50C-8D4B-286896576FDC}">
      <text>
        <r>
          <rPr>
            <b/>
            <sz val="9"/>
            <color indexed="81"/>
            <rFont val="MS P ゴシック"/>
            <family val="3"/>
            <charset val="128"/>
          </rPr>
          <t>=CIQ($B105, "IQ_BETA_2YR", $FT105)</t>
        </r>
      </text>
    </comment>
    <comment ref="FZ105" authorId="0" shapeId="0" xr:uid="{71FE4CE9-F45D-48D9-A12C-ED5ADD58B50F}">
      <text>
        <r>
          <rPr>
            <b/>
            <sz val="9"/>
            <color indexed="81"/>
            <rFont val="MS P ゴシック"/>
            <family val="3"/>
            <charset val="128"/>
          </rPr>
          <t>=CIQ($B105, "IQ_BETA_1YR", $FT105)</t>
        </r>
      </text>
    </comment>
    <comment ref="GC105" authorId="0" shapeId="0" xr:uid="{E29EB087-60E0-44A3-BBCF-E92F42379CCC}">
      <text>
        <r>
          <rPr>
            <b/>
            <sz val="9"/>
            <color indexed="81"/>
            <rFont val="MS P ゴシック"/>
            <family val="3"/>
            <charset val="128"/>
          </rPr>
          <t>=CIQ(B105, "IQ_CUSTOM_BETA", "-104W", FT105, , "^TOPIX", "JPY", "H")</t>
        </r>
      </text>
    </comment>
    <comment ref="GD105" authorId="0" shapeId="0" xr:uid="{A99F3661-EEDE-4F6E-8A9D-097F76F3D8B3}">
      <text>
        <r>
          <rPr>
            <b/>
            <sz val="9"/>
            <color indexed="81"/>
            <rFont val="MS P ゴシック"/>
            <family val="3"/>
            <charset val="128"/>
          </rPr>
          <t>=CIQ(B105, "IQ_CUSTOM_BETA", "-104W", FT105, , "^N225", "JPY", "H")</t>
        </r>
      </text>
    </comment>
    <comment ref="E106" authorId="0" shapeId="0" xr:uid="{89F3DDE5-8659-47B8-B5FC-E3FBA77711AE}">
      <text>
        <r>
          <rPr>
            <b/>
            <sz val="9"/>
            <color indexed="81"/>
            <rFont val="MS P ゴシック"/>
            <family val="3"/>
            <charset val="128"/>
          </rPr>
          <t>=CIQ($B106, "IQ_REV", $C106)</t>
        </r>
      </text>
    </comment>
    <comment ref="F106" authorId="0" shapeId="0" xr:uid="{4541FCD6-5503-496A-932E-BC7D3C8540D6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REV", $C106)</t>
        </r>
      </text>
    </comment>
    <comment ref="G106" authorId="0" shapeId="0" xr:uid="{06100DB6-D1C4-4741-92AF-7F6D88107E10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REV", $C106)</t>
        </r>
      </text>
    </comment>
    <comment ref="H106" authorId="0" shapeId="0" xr:uid="{A1F03A09-5E39-4537-B33C-7F00F870AC06}">
      <text>
        <r>
          <rPr>
            <b/>
            <sz val="9"/>
            <color indexed="81"/>
            <rFont val="MS P ゴシック"/>
            <family val="3"/>
            <charset val="128"/>
          </rPr>
          <t>=CIQ($B106, "IQ_COGS", $C106)</t>
        </r>
      </text>
    </comment>
    <comment ref="I106" authorId="0" shapeId="0" xr:uid="{4BDA367E-5B01-497F-A903-45FF3BF7BC91}">
      <text>
        <r>
          <rPr>
            <b/>
            <sz val="9"/>
            <color indexed="81"/>
            <rFont val="MS P ゴシック"/>
            <family val="3"/>
            <charset val="128"/>
          </rPr>
          <t>=CIQ($B106, "IQ_GP", $C106)</t>
        </r>
      </text>
    </comment>
    <comment ref="J106" authorId="0" shapeId="0" xr:uid="{0AC48B4F-6011-476D-A061-E5E16399E425}">
      <text>
        <r>
          <rPr>
            <b/>
            <sz val="9"/>
            <color indexed="81"/>
            <rFont val="MS P ゴシック"/>
            <family val="3"/>
            <charset val="128"/>
          </rPr>
          <t>=CIQ($B106, "IQ_SGA_SUPPL", $C106)</t>
        </r>
      </text>
    </comment>
    <comment ref="K106" authorId="0" shapeId="0" xr:uid="{B3DB28DC-AAFF-45F5-81DA-E9857D42ACEB}">
      <text>
        <r>
          <rPr>
            <b/>
            <sz val="9"/>
            <color indexed="81"/>
            <rFont val="MS P ゴシック"/>
            <family val="3"/>
            <charset val="128"/>
          </rPr>
          <t>=CIQ($B106, "IQ_PROV_BAD_DEBTS", $C106)</t>
        </r>
      </text>
    </comment>
    <comment ref="L106" authorId="0" shapeId="0" xr:uid="{57EC3D9A-50DD-44BA-9D55-7FE924AFA0DF}">
      <text>
        <r>
          <rPr>
            <b/>
            <sz val="9"/>
            <color indexed="81"/>
            <rFont val="MS P ゴシック"/>
            <family val="3"/>
            <charset val="128"/>
          </rPr>
          <t>=CIQ($B106, "IQ_RD_EXP", $C106)</t>
        </r>
      </text>
    </comment>
    <comment ref="M106" authorId="0" shapeId="0" xr:uid="{6D2E5094-E6DC-4A2F-9F41-49D5B7394B99}">
      <text>
        <r>
          <rPr>
            <b/>
            <sz val="9"/>
            <color indexed="81"/>
            <rFont val="MS P ゴシック"/>
            <family val="3"/>
            <charset val="128"/>
          </rPr>
          <t>=CIQ($B106, "IQ_DA_SUPPL", $C106)</t>
        </r>
      </text>
    </comment>
    <comment ref="N106" authorId="0" shapeId="0" xr:uid="{19007E95-1900-4B2A-8B0D-CF52D34B5E3A}">
      <text>
        <r>
          <rPr>
            <b/>
            <sz val="9"/>
            <color indexed="81"/>
            <rFont val="MS P ゴシック"/>
            <family val="3"/>
            <charset val="128"/>
          </rPr>
          <t>=CIQ($B106, "IQ_GW_INTAN_AMORT", $C106)</t>
        </r>
      </text>
    </comment>
    <comment ref="O106" authorId="0" shapeId="0" xr:uid="{E39C3708-7A57-445B-93A5-EA981D1E770F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OPER", $C106)</t>
        </r>
      </text>
    </comment>
    <comment ref="P106" authorId="0" shapeId="0" xr:uid="{8E41FC8E-7F02-46C4-BD78-8B190806F918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OTHER_OPER", $C106)</t>
        </r>
      </text>
    </comment>
    <comment ref="Q106" authorId="0" shapeId="0" xr:uid="{F6665F04-D629-4612-89E7-8CD6733F160F}">
      <text>
        <r>
          <rPr>
            <b/>
            <sz val="9"/>
            <color indexed="81"/>
            <rFont val="MS P ゴシック"/>
            <family val="3"/>
            <charset val="128"/>
          </rPr>
          <t>=CIQ($B106, "IQ_OPER_INC", $C106)</t>
        </r>
      </text>
    </comment>
    <comment ref="R106" authorId="0" shapeId="0" xr:uid="{39164B4A-9032-4B2B-9D70-908A692E4DBB}">
      <text>
        <r>
          <rPr>
            <b/>
            <sz val="9"/>
            <color indexed="81"/>
            <rFont val="MS P ゴシック"/>
            <family val="3"/>
            <charset val="128"/>
          </rPr>
          <t>=CIQ($B106, "IQ_INTEREST_EXP", $C106)</t>
        </r>
      </text>
    </comment>
    <comment ref="S106" authorId="0" shapeId="0" xr:uid="{34E0D8F3-2512-405C-9042-C5A0222A3E4E}">
      <text>
        <r>
          <rPr>
            <b/>
            <sz val="9"/>
            <color indexed="81"/>
            <rFont val="MS P ゴシック"/>
            <family val="3"/>
            <charset val="128"/>
          </rPr>
          <t>=CIQ($B106, "IQ_INTEREST_INVEST_INC", $C106)</t>
        </r>
      </text>
    </comment>
    <comment ref="T106" authorId="0" shapeId="0" xr:uid="{51FB960B-8141-45FA-B52C-C702354D122E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INTEREST_EXP", $C106)</t>
        </r>
      </text>
    </comment>
    <comment ref="U106" authorId="0" shapeId="0" xr:uid="{927529FC-16C4-4582-BEAC-FF6E5276FB18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EQUITY", $C106)</t>
        </r>
      </text>
    </comment>
    <comment ref="V106" authorId="0" shapeId="0" xr:uid="{D6B8DD4C-958A-46F7-97EB-E118BF3368CE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CY_GAIN", $C106)</t>
        </r>
      </text>
    </comment>
    <comment ref="W106" authorId="0" shapeId="0" xr:uid="{5E746395-A61B-4050-928F-D13E66EE4B00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NON_OPER_EXP_SUPPL", $C106)</t>
        </r>
      </text>
    </comment>
    <comment ref="X106" authorId="0" shapeId="0" xr:uid="{3F58D1A6-371E-4AF8-B095-B53344BBE681}">
      <text>
        <r>
          <rPr>
            <b/>
            <sz val="9"/>
            <color indexed="81"/>
            <rFont val="MS P ゴシック"/>
            <family val="3"/>
            <charset val="128"/>
          </rPr>
          <t>=CIQ($B106, "IQ_EBT_EXCL", $C106)</t>
        </r>
      </text>
    </comment>
    <comment ref="Y106" authorId="0" shapeId="0" xr:uid="{AAF25C9D-B6F1-451F-83A6-6572C669E954}">
      <text>
        <r>
          <rPr>
            <b/>
            <sz val="9"/>
            <color indexed="81"/>
            <rFont val="MS P ゴシック"/>
            <family val="3"/>
            <charset val="128"/>
          </rPr>
          <t>=CIQ($B106, "IQ_IMPAIRMENT_GW", $C106)</t>
        </r>
      </text>
    </comment>
    <comment ref="Z106" authorId="0" shapeId="0" xr:uid="{9B8A8B28-9379-4961-BB04-274D15F65931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INVEST", $C106)</t>
        </r>
      </text>
    </comment>
    <comment ref="AA106" authorId="0" shapeId="0" xr:uid="{A8DA782A-938F-43D5-95FF-EA2512BB60E8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ASSETS", $C106)</t>
        </r>
      </text>
    </comment>
    <comment ref="AB106" authorId="0" shapeId="0" xr:uid="{B6608776-89B6-40EB-B818-ABDEEA946F4F}">
      <text>
        <r>
          <rPr>
            <b/>
            <sz val="9"/>
            <color indexed="81"/>
            <rFont val="MS P ゴシック"/>
            <family val="3"/>
            <charset val="128"/>
          </rPr>
          <t>=CIQ($B106, "IQ_ASSET_WRITEDOWN", $C106)</t>
        </r>
      </text>
    </comment>
    <comment ref="AC106" authorId="0" shapeId="0" xr:uid="{72FA7FC3-848C-4B03-8AA7-F3A5E568A2CF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UNUSUAL_SUPPL", $C106)</t>
        </r>
      </text>
    </comment>
    <comment ref="AD106" authorId="0" shapeId="0" xr:uid="{285CC95B-6985-420E-973E-8E94A0CF1BA6}">
      <text>
        <r>
          <rPr>
            <b/>
            <sz val="9"/>
            <color indexed="81"/>
            <rFont val="MS P ゴシック"/>
            <family val="3"/>
            <charset val="128"/>
          </rPr>
          <t>=CIQ($B106, "IQ_EBT", $C106)</t>
        </r>
      </text>
    </comment>
    <comment ref="AE106" authorId="0" shapeId="0" xr:uid="{C7F7252A-922B-4666-825D-3D2977DC6927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TAX", $C106)</t>
        </r>
      </text>
    </comment>
    <comment ref="AF106" authorId="0" shapeId="0" xr:uid="{87C3C5E2-EF66-434F-A310-79F57E439813}">
      <text>
        <r>
          <rPr>
            <b/>
            <sz val="9"/>
            <color indexed="81"/>
            <rFont val="MS P ゴシック"/>
            <family val="3"/>
            <charset val="128"/>
          </rPr>
          <t>=CIQ($B106, "IQ_EARNING_CO", $C106)</t>
        </r>
      </text>
    </comment>
    <comment ref="AG106" authorId="0" shapeId="0" xr:uid="{41CB5C93-6ABE-4D87-8F63-5D4734B5FD8E}">
      <text>
        <r>
          <rPr>
            <b/>
            <sz val="9"/>
            <color indexed="81"/>
            <rFont val="MS P ゴシック"/>
            <family val="3"/>
            <charset val="128"/>
          </rPr>
          <t>=CIQ($B106, "IQ_DO", $C106)</t>
        </r>
      </text>
    </comment>
    <comment ref="AH106" authorId="0" shapeId="0" xr:uid="{917A3F23-E523-4560-A8F5-9210E1B7B474}">
      <text>
        <r>
          <rPr>
            <b/>
            <sz val="9"/>
            <color indexed="81"/>
            <rFont val="MS P ゴシック"/>
            <family val="3"/>
            <charset val="128"/>
          </rPr>
          <t>=CIQ($B106, "IQ_EXTRA_ACC_ITEMS", $C106)</t>
        </r>
      </text>
    </comment>
    <comment ref="AI106" authorId="0" shapeId="0" xr:uid="{F9CC0FD5-53CD-408E-89A8-5F954CD86977}">
      <text>
        <r>
          <rPr>
            <b/>
            <sz val="9"/>
            <color indexed="81"/>
            <rFont val="MS P ゴシック"/>
            <family val="3"/>
            <charset val="128"/>
          </rPr>
          <t>=CIQ($B106, "IQ_NI_COMPANY", $C106)</t>
        </r>
      </text>
    </comment>
    <comment ref="AJ106" authorId="0" shapeId="0" xr:uid="{EC6C02E5-4FA1-42D9-A863-248D7950299B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_IS", $C106)</t>
        </r>
      </text>
    </comment>
    <comment ref="AK106" authorId="0" shapeId="0" xr:uid="{0984312F-F913-40A6-AF85-EF9B747E9174}">
      <text>
        <r>
          <rPr>
            <b/>
            <sz val="9"/>
            <color indexed="81"/>
            <rFont val="MS P ゴシック"/>
            <family val="3"/>
            <charset val="128"/>
          </rPr>
          <t>=CIQ($B106, "IQ_NI", $C106)</t>
        </r>
      </text>
    </comment>
    <comment ref="AL106" authorId="0" shapeId="0" xr:uid="{F93F7CE5-0C0A-42AA-8A25-86283698548C}">
      <text>
        <r>
          <rPr>
            <b/>
            <sz val="9"/>
            <color indexed="81"/>
            <rFont val="MS P ゴシック"/>
            <family val="3"/>
            <charset val="128"/>
          </rPr>
          <t>=CIQ($B106, "IQ_PREF_DIV_OTHER", $C106)</t>
        </r>
      </text>
    </comment>
    <comment ref="AN106" authorId="0" shapeId="0" xr:uid="{6482A370-5D50-45E0-B9E1-E3DAB3422C5E}">
      <text>
        <r>
          <rPr>
            <b/>
            <sz val="9"/>
            <color indexed="81"/>
            <rFont val="MS P ゴシック"/>
            <family val="3"/>
            <charset val="128"/>
          </rPr>
          <t>=CIQ($B106, "IQ_BASIC_EPS_INCL", $C106)</t>
        </r>
      </text>
    </comment>
    <comment ref="AO106" authorId="0" shapeId="0" xr:uid="{35722D04-0AB8-4D01-B5DD-DFEA9BEB8123}">
      <text>
        <r>
          <rPr>
            <b/>
            <sz val="9"/>
            <color indexed="81"/>
            <rFont val="MS P ゴシック"/>
            <family val="3"/>
            <charset val="128"/>
          </rPr>
          <t>=CIQ($B106, "IQ_BASIC_EPS_EXCL", $C106)</t>
        </r>
      </text>
    </comment>
    <comment ref="AP106" authorId="0" shapeId="0" xr:uid="{E94F3BFF-E373-415D-A3A3-21D9CE3B42F9}">
      <text>
        <r>
          <rPr>
            <b/>
            <sz val="9"/>
            <color indexed="81"/>
            <rFont val="MS P ゴシック"/>
            <family val="3"/>
            <charset val="128"/>
          </rPr>
          <t>=CIQ($B106, "IQ_BASIC_WEIGHT", $C106)</t>
        </r>
      </text>
    </comment>
    <comment ref="AQ106" authorId="0" shapeId="0" xr:uid="{59E18DF8-A360-4D37-9C4F-B9884574A6DC}">
      <text>
        <r>
          <rPr>
            <b/>
            <sz val="9"/>
            <color indexed="81"/>
            <rFont val="MS P ゴシック"/>
            <family val="3"/>
            <charset val="128"/>
          </rPr>
          <t>=CIQ($B106, "IQ_DILUT_EPS_INCL", $C106)</t>
        </r>
      </text>
    </comment>
    <comment ref="AR106" authorId="0" shapeId="0" xr:uid="{26E6BAC6-BBE9-4BE6-8F64-F0BB9E78C4BA}">
      <text>
        <r>
          <rPr>
            <b/>
            <sz val="9"/>
            <color indexed="81"/>
            <rFont val="MS P ゴシック"/>
            <family val="3"/>
            <charset val="128"/>
          </rPr>
          <t>=CIQ($B106, "IQ_DILUT_EPS_EXCL", $C106)</t>
        </r>
      </text>
    </comment>
    <comment ref="AS106" authorId="0" shapeId="0" xr:uid="{C9033FA8-25A8-4F4F-B863-D14B780E8E1A}">
      <text>
        <r>
          <rPr>
            <b/>
            <sz val="9"/>
            <color indexed="81"/>
            <rFont val="MS P ゴシック"/>
            <family val="3"/>
            <charset val="128"/>
          </rPr>
          <t>=CIQ($B106, "IQ_DILUT_WEIGHT", $C106)</t>
        </r>
      </text>
    </comment>
    <comment ref="AT106" authorId="0" shapeId="0" xr:uid="{82DA7246-91B9-461C-B38A-F2C3CAF1AD06}">
      <text>
        <r>
          <rPr>
            <b/>
            <sz val="9"/>
            <color indexed="81"/>
            <rFont val="MS P ゴシック"/>
            <family val="3"/>
            <charset val="128"/>
          </rPr>
          <t>=CIQ($B106, "IQ_DIV_SHARE", $C106)</t>
        </r>
      </text>
    </comment>
    <comment ref="AU106" authorId="0" shapeId="0" xr:uid="{BD11A686-2600-4F56-8623-2FA57AB9D334}">
      <text>
        <r>
          <rPr>
            <b/>
            <sz val="9"/>
            <color indexed="81"/>
            <rFont val="MS P ゴシック"/>
            <family val="3"/>
            <charset val="128"/>
          </rPr>
          <t>=-CIQ($B106, "IQ_TOTAL_DIV_PAID_CF", $C106)/CIQ($B106, "IQ_NI", $C106)</t>
        </r>
      </text>
    </comment>
    <comment ref="AW106" authorId="0" shapeId="0" xr:uid="{ACE48FD5-5E77-4D29-87C6-E1D75F676826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", $C106)</t>
        </r>
      </text>
    </comment>
    <comment ref="AX106" authorId="0" shapeId="0" xr:uid="{1DA4E688-F107-4E49-937F-63F3DFFCE772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A", $C106)</t>
        </r>
      </text>
    </comment>
    <comment ref="AY106" authorId="0" shapeId="0" xr:uid="{FF4089FD-ED9E-4493-B481-FABD1824BA20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", $C106)</t>
        </r>
      </text>
    </comment>
    <comment ref="AZ106" authorId="0" shapeId="0" xr:uid="{0DA080BC-8BB5-48C2-96C1-88A6BE250F7E}">
      <text>
        <r>
          <rPr>
            <b/>
            <sz val="9"/>
            <color indexed="81"/>
            <rFont val="MS P ゴシック"/>
            <family val="3"/>
            <charset val="128"/>
          </rPr>
          <t>=CIQ($B106, "IQ_EFFECT_TAX_RATE", $C106)/100</t>
        </r>
      </text>
    </comment>
    <comment ref="BA106" authorId="0" shapeId="0" xr:uid="{2AF0FF5F-B586-4023-9D7B-E2B689ABA7CD}">
      <text>
        <r>
          <rPr>
            <b/>
            <sz val="9"/>
            <color indexed="81"/>
            <rFont val="MS P ゴシック"/>
            <family val="3"/>
            <charset val="128"/>
          </rPr>
          <t>=CIQ($B106, "IQ_PERIODDATE_IS", $C106)</t>
        </r>
      </text>
    </comment>
    <comment ref="BC106" authorId="0" shapeId="0" xr:uid="{275A7E8D-D511-4E08-B063-984F1CB78145}">
      <text>
        <r>
          <rPr>
            <b/>
            <sz val="9"/>
            <color indexed="81"/>
            <rFont val="MS P ゴシック"/>
            <family val="3"/>
            <charset val="128"/>
          </rPr>
          <t>=CIQ($B106, "IQ_ADVERTISING", $C106)</t>
        </r>
      </text>
    </comment>
    <comment ref="BD106" authorId="0" shapeId="0" xr:uid="{755857EE-E5D4-4C5F-87AE-DD7CD6A1E7AB}">
      <text>
        <r>
          <rPr>
            <b/>
            <sz val="9"/>
            <color indexed="81"/>
            <rFont val="MS P ゴシック"/>
            <family val="3"/>
            <charset val="128"/>
          </rPr>
          <t>=CIQ($B106, "IQ_SALES_MARKETING", $C106)</t>
        </r>
      </text>
    </comment>
    <comment ref="BE106" authorId="0" shapeId="0" xr:uid="{99729C62-3E3D-4888-BC18-1378E5924C78}">
      <text>
        <r>
          <rPr>
            <b/>
            <sz val="9"/>
            <color indexed="81"/>
            <rFont val="MS P ゴシック"/>
            <family val="3"/>
            <charset val="128"/>
          </rPr>
          <t>=CIQ($B106, "IQ_GA_EXP", $C106)</t>
        </r>
      </text>
    </comment>
    <comment ref="BF106" authorId="0" shapeId="0" xr:uid="{917B4F78-B11A-41CA-AB5A-39794366FC79}">
      <text>
        <r>
          <rPr>
            <b/>
            <sz val="9"/>
            <color indexed="81"/>
            <rFont val="MS P ゴシック"/>
            <family val="3"/>
            <charset val="128"/>
          </rPr>
          <t>=CIQ($B106, "IQ_RD_EXP_FN", $C106)</t>
        </r>
      </text>
    </comment>
    <comment ref="BG106" authorId="0" shapeId="0" xr:uid="{D0CD9FC2-3448-4E00-875B-229A3FE4272F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RENTAL_EXP", $C106)</t>
        </r>
      </text>
    </comment>
    <comment ref="BH106" authorId="0" shapeId="0" xr:uid="{03F889A2-3F0A-4373-93DE-F91F287D27D9}">
      <text>
        <r>
          <rPr>
            <b/>
            <sz val="9"/>
            <color indexed="81"/>
            <rFont val="MS P ゴシック"/>
            <family val="3"/>
            <charset val="128"/>
          </rPr>
          <t>=CIQ($B106, "IQ_IMPUT_OPER_LEASE_INT_EXP", $C106)</t>
        </r>
      </text>
    </comment>
    <comment ref="BI106" authorId="0" shapeId="0" xr:uid="{BB213F96-A954-48BF-AFCC-74055462576C}">
      <text>
        <r>
          <rPr>
            <b/>
            <sz val="9"/>
            <color indexed="81"/>
            <rFont val="MS P ゴシック"/>
            <family val="3"/>
            <charset val="128"/>
          </rPr>
          <t>=CIQ($B106, "IQ_IMPUT_OPER_LEASE_DEPR", $C106)</t>
        </r>
      </text>
    </comment>
    <comment ref="BL106" authorId="0" shapeId="0" xr:uid="{6F3BC71A-5FB1-466F-8A3A-1620374A59B4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EQUIV", $C106)</t>
        </r>
      </text>
    </comment>
    <comment ref="BM106" authorId="0" shapeId="0" xr:uid="{7A7564A5-E087-4E62-B335-58FB29B49E1E}">
      <text>
        <r>
          <rPr>
            <b/>
            <sz val="9"/>
            <color indexed="81"/>
            <rFont val="MS P ゴシック"/>
            <family val="3"/>
            <charset val="128"/>
          </rPr>
          <t>=CIQ($B106, "IQ_ST_INVEST", $C106)</t>
        </r>
      </text>
    </comment>
    <comment ref="BN106" authorId="0" shapeId="0" xr:uid="{9A773AF7-84A1-4DA6-84B5-1F3F76303E1B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ST_INVEST", $C106)</t>
        </r>
      </text>
    </comment>
    <comment ref="BO106" authorId="0" shapeId="0" xr:uid="{C257A090-92B5-48DE-BC07-AE421CBC8B94}">
      <text>
        <r>
          <rPr>
            <b/>
            <sz val="9"/>
            <color indexed="81"/>
            <rFont val="MS P ゴシック"/>
            <family val="3"/>
            <charset val="128"/>
          </rPr>
          <t>=CIQ($B106, "IQ_AR", $C106)</t>
        </r>
      </text>
    </comment>
    <comment ref="BP106" authorId="0" shapeId="0" xr:uid="{E4909C01-68D6-4C12-8326-845BC2E9CBA4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RECEIV", $C106)</t>
        </r>
      </text>
    </comment>
    <comment ref="BQ106" authorId="0" shapeId="0" xr:uid="{2E8BA73C-792A-448D-8A2D-99121CBF44E6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NTORY", $C106)</t>
        </r>
      </text>
    </comment>
    <comment ref="BR106" authorId="0" shapeId="0" xr:uid="{50FA4D7E-C5D2-47D8-8F5D-4C4BBBB05937}">
      <text>
        <r>
          <rPr>
            <b/>
            <sz val="9"/>
            <color indexed="81"/>
            <rFont val="MS P ゴシック"/>
            <family val="3"/>
            <charset val="128"/>
          </rPr>
          <t>=CIQ($B106, "IQ_DEF_TAX_ASSETS_CURRENT", $C106)</t>
        </r>
      </text>
    </comment>
    <comment ref="BS106" authorId="0" shapeId="0" xr:uid="{E2032107-E501-4A3F-BEB8-CD9AAE07BE39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CA_SUPPL", $C106)</t>
        </r>
      </text>
    </comment>
    <comment ref="BT106" authorId="0" shapeId="0" xr:uid="{13C36D94-7E63-4A04-8B64-8EA104EECAD1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CA", $C106)</t>
        </r>
      </text>
    </comment>
    <comment ref="BU106" authorId="0" shapeId="0" xr:uid="{18071D24-B55B-4F90-A565-9322D07AB3B1}">
      <text>
        <r>
          <rPr>
            <b/>
            <sz val="9"/>
            <color indexed="81"/>
            <rFont val="MS P ゴシック"/>
            <family val="3"/>
            <charset val="128"/>
          </rPr>
          <t>=CIQ($B106, "IQ_GPPE", $C106)</t>
        </r>
      </text>
    </comment>
    <comment ref="BV106" authorId="0" shapeId="0" xr:uid="{84B8347A-2952-4155-AC04-A966D5B80714}">
      <text>
        <r>
          <rPr>
            <b/>
            <sz val="9"/>
            <color indexed="81"/>
            <rFont val="MS P ゴシック"/>
            <family val="3"/>
            <charset val="128"/>
          </rPr>
          <t>=CIQ($B106, "IQ_AD", $C106)</t>
        </r>
      </text>
    </comment>
    <comment ref="BW106" authorId="0" shapeId="0" xr:uid="{B793BC64-D58B-4214-9FC7-EE88A629F1BC}">
      <text>
        <r>
          <rPr>
            <b/>
            <sz val="9"/>
            <color indexed="81"/>
            <rFont val="MS P ゴシック"/>
            <family val="3"/>
            <charset val="128"/>
          </rPr>
          <t>=CIQ($B106, "IQ_NPPE", $C106)</t>
        </r>
      </text>
    </comment>
    <comment ref="BX106" authorId="0" shapeId="0" xr:uid="{7CE75A03-B480-4078-A24A-E3CFC0906B90}">
      <text>
        <r>
          <rPr>
            <b/>
            <sz val="9"/>
            <color indexed="81"/>
            <rFont val="MS P ゴシック"/>
            <family val="3"/>
            <charset val="128"/>
          </rPr>
          <t>=CIQ($B106, "IQ_LT_INVEST", $C106)</t>
        </r>
      </text>
    </comment>
    <comment ref="BY106" authorId="0" shapeId="0" xr:uid="{CB03304F-0CBA-421B-8B95-D2C42333E266}">
      <text>
        <r>
          <rPr>
            <b/>
            <sz val="9"/>
            <color indexed="81"/>
            <rFont val="MS P ゴシック"/>
            <family val="3"/>
            <charset val="128"/>
          </rPr>
          <t>=CIQ($B106, "IQ_GW", $C106)</t>
        </r>
      </text>
    </comment>
    <comment ref="BZ106" authorId="0" shapeId="0" xr:uid="{97379F78-CBD4-44DB-A943-19EAA7F90044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INTAN", $C106)</t>
        </r>
      </text>
    </comment>
    <comment ref="CA106" authorId="0" shapeId="0" xr:uid="{A6FB1FB0-B302-4220-99E1-C50C18E1C1D2}">
      <text>
        <r>
          <rPr>
            <b/>
            <sz val="9"/>
            <color indexed="81"/>
            <rFont val="MS P ゴシック"/>
            <family val="3"/>
            <charset val="128"/>
          </rPr>
          <t>=CIQ($B106, "IQ_LOANS_RECEIV_LT", $C106)</t>
        </r>
      </text>
    </comment>
    <comment ref="CB106" authorId="0" shapeId="0" xr:uid="{AC6BD155-1267-44D5-9BF8-649E3392B1A9}">
      <text>
        <r>
          <rPr>
            <b/>
            <sz val="9"/>
            <color indexed="81"/>
            <rFont val="MS P ゴシック"/>
            <family val="3"/>
            <charset val="128"/>
          </rPr>
          <t>=CIQ($B106, "IQ_DEF_TAX_ASSETS_LT", $C106)</t>
        </r>
      </text>
    </comment>
    <comment ref="CC106" authorId="0" shapeId="0" xr:uid="{4E0FCEC5-3401-493C-BDB2-06990A2BFF35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LT_ASSETS", $C106)</t>
        </r>
      </text>
    </comment>
    <comment ref="CD106" authorId="0" shapeId="0" xr:uid="{6B47BE78-0911-488D-9B08-3E784A4D1248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ASSETS", $C106)</t>
        </r>
      </text>
    </comment>
    <comment ref="CF106" authorId="0" shapeId="0" xr:uid="{3019C0C5-B2DB-4008-9964-F8F24318B9F6}">
      <text>
        <r>
          <rPr>
            <b/>
            <sz val="9"/>
            <color indexed="81"/>
            <rFont val="MS P ゴシック"/>
            <family val="3"/>
            <charset val="128"/>
          </rPr>
          <t>=CIQ($B106, "IQ_AP", $C106)</t>
        </r>
      </text>
    </comment>
    <comment ref="CG106" authorId="0" shapeId="0" xr:uid="{BF7FAE42-6618-4B0E-83AD-95EF20FD4DA3}">
      <text>
        <r>
          <rPr>
            <b/>
            <sz val="9"/>
            <color indexed="81"/>
            <rFont val="MS P ゴシック"/>
            <family val="3"/>
            <charset val="128"/>
          </rPr>
          <t>=CIQ($B106, "IQ_AE", $C106)</t>
        </r>
      </text>
    </comment>
    <comment ref="CH106" authorId="0" shapeId="0" xr:uid="{03BCFC4F-B244-481A-B361-C69F1225FF8B}">
      <text>
        <r>
          <rPr>
            <b/>
            <sz val="9"/>
            <color indexed="81"/>
            <rFont val="MS P ゴシック"/>
            <family val="3"/>
            <charset val="128"/>
          </rPr>
          <t>=CIQ($B106, "IQ_ST_DEBT", $C106)</t>
        </r>
      </text>
    </comment>
    <comment ref="CI106" authorId="0" shapeId="0" xr:uid="{1089D1A4-AADC-4AAB-8191-EBC428A7000D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T_PORT_DEBT", $C106)</t>
        </r>
      </text>
    </comment>
    <comment ref="CJ106" authorId="0" shapeId="0" xr:uid="{4969B2ED-0DA3-479A-8D84-EAAE91C5D928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T_PORT_LEASES", $C106)</t>
        </r>
      </text>
    </comment>
    <comment ref="CK106" authorId="0" shapeId="0" xr:uid="{FA70F8FD-C00A-4674-BFDF-881293F37CD6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TAX_PAY_CURRENT", $C106)</t>
        </r>
      </text>
    </comment>
    <comment ref="CL106" authorId="0" shapeId="0" xr:uid="{FB7DD4B7-6016-4F45-8CBE-D8802D455ED5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CL_SUPPL", $C106)</t>
        </r>
      </text>
    </comment>
    <comment ref="CM106" authorId="0" shapeId="0" xr:uid="{B6B3E542-56E4-4530-AE68-A6E41DFA993F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CL", $C106)</t>
        </r>
      </text>
    </comment>
    <comment ref="CN106" authorId="0" shapeId="0" xr:uid="{8F991F50-138E-47EA-BDC5-BFCB8145BE92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", $C106)</t>
        </r>
      </text>
    </comment>
    <comment ref="CO106" authorId="0" shapeId="0" xr:uid="{EBE6795F-2092-4037-8B25-80940C9B10A3}">
      <text>
        <r>
          <rPr>
            <b/>
            <sz val="9"/>
            <color indexed="81"/>
            <rFont val="MS P ゴシック"/>
            <family val="3"/>
            <charset val="128"/>
          </rPr>
          <t>=CIQ($B106, "IQ_CAPITAL_LEASES", $C106)</t>
        </r>
      </text>
    </comment>
    <comment ref="CP106" authorId="0" shapeId="0" xr:uid="{EE3425AD-25DA-4B76-BAD1-6CD0120C8803}">
      <text>
        <r>
          <rPr>
            <b/>
            <sz val="9"/>
            <color indexed="81"/>
            <rFont val="MS P ゴシック"/>
            <family val="3"/>
            <charset val="128"/>
          </rPr>
          <t>=CIQ($B106, "IQ_PENSION", $C106)</t>
        </r>
      </text>
    </comment>
    <comment ref="CQ106" authorId="0" shapeId="0" xr:uid="{6D0926E6-44D9-46D6-8C3F-9FCAB5E5F68A}">
      <text>
        <r>
          <rPr>
            <b/>
            <sz val="9"/>
            <color indexed="81"/>
            <rFont val="MS P ゴシック"/>
            <family val="3"/>
            <charset val="128"/>
          </rPr>
          <t>=CIQ($B106, "IQ_DEF_TAX_LIAB_LT", $C106)</t>
        </r>
      </text>
    </comment>
    <comment ref="CR106" authorId="0" shapeId="0" xr:uid="{28EE7769-F4D8-4640-BE67-C8352F7252CF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LIAB_LT", $C106)</t>
        </r>
      </text>
    </comment>
    <comment ref="CS106" authorId="0" shapeId="0" xr:uid="{7201D2B9-33C0-4042-9AB0-DBE9E11E8E47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LIAB", $C106)</t>
        </r>
      </text>
    </comment>
    <comment ref="CT106" authorId="0" shapeId="0" xr:uid="{8E64E67C-8D9E-4E2C-B069-DDEB8B907DD8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", $C106)</t>
        </r>
      </text>
    </comment>
    <comment ref="CU106" authorId="0" shapeId="0" xr:uid="{91713187-356C-4E51-B39D-D325A58EADD3}">
      <text>
        <r>
          <rPr>
            <b/>
            <sz val="9"/>
            <color indexed="81"/>
            <rFont val="MS P ゴシック"/>
            <family val="3"/>
            <charset val="128"/>
          </rPr>
          <t>=CIQ($B106, "IQ_APIC", $C106)</t>
        </r>
      </text>
    </comment>
    <comment ref="CV106" authorId="0" shapeId="0" xr:uid="{CD3B160A-5925-4C95-9AC8-6C19A3A094C5}">
      <text>
        <r>
          <rPr>
            <b/>
            <sz val="9"/>
            <color indexed="81"/>
            <rFont val="MS P ゴシック"/>
            <family val="3"/>
            <charset val="128"/>
          </rPr>
          <t>=CIQ($B106, "IQ_RE", $C106)</t>
        </r>
      </text>
    </comment>
    <comment ref="CW106" authorId="0" shapeId="0" xr:uid="{5E590FEA-D62D-4E3A-AC10-FBFBCBD1D632}">
      <text>
        <r>
          <rPr>
            <b/>
            <sz val="9"/>
            <color indexed="81"/>
            <rFont val="MS P ゴシック"/>
            <family val="3"/>
            <charset val="128"/>
          </rPr>
          <t>=CIQ($B106, "IQ_TREASURY", $C106)</t>
        </r>
      </text>
    </comment>
    <comment ref="CX106" authorId="0" shapeId="0" xr:uid="{BEF7C735-A826-4711-9A28-CFF64FBDC8CE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EQUITY", $C106)</t>
        </r>
      </text>
    </comment>
    <comment ref="CY106" authorId="0" shapeId="0" xr:uid="{4D7F5541-00D3-4FCB-A52B-73D7471A7CCD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COMMON_EQUITY", $C106)</t>
        </r>
      </text>
    </comment>
    <comment ref="CZ106" authorId="0" shapeId="0" xr:uid="{3530BCB7-6CBE-4DFF-9840-D5F6F388BBAD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", $C106)</t>
        </r>
      </text>
    </comment>
    <comment ref="DA106" authorId="0" shapeId="0" xr:uid="{4873F2EC-DB70-43BB-AFDF-9278C5007704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EQUITY", $C106)</t>
        </r>
      </text>
    </comment>
    <comment ref="DB106" authorId="0" shapeId="0" xr:uid="{75177A29-E72D-49E0-B89E-296308306B01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LIAB_EQUITY", $C106)</t>
        </r>
      </text>
    </comment>
    <comment ref="DD106" authorId="0" shapeId="0" xr:uid="{1B94274A-BC5C-46F7-8565-881D26377EA6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OUTSTANDING_FILING_DATE", $C106)</t>
        </r>
      </text>
    </comment>
    <comment ref="DE106" authorId="0" shapeId="0" xr:uid="{88809535-8E22-4435-AAD4-14AB0981B67E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OUTSTANDING_BS_DATE", $C106)</t>
        </r>
      </text>
    </comment>
    <comment ref="DF106" authorId="0" shapeId="0" xr:uid="{D1D84D55-FE3C-41D5-ADFA-18561A516021}">
      <text>
        <r>
          <rPr>
            <b/>
            <sz val="9"/>
            <color indexed="81"/>
            <rFont val="MS P ゴシック"/>
            <family val="3"/>
            <charset val="128"/>
          </rPr>
          <t>=CIQ($B106, "IQ_BV_SHARE", $C106)</t>
        </r>
      </text>
    </comment>
    <comment ref="DG106" authorId="0" shapeId="0" xr:uid="{A9D80848-9B82-4D75-A8B0-F7020058603F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", $C106)</t>
        </r>
      </text>
    </comment>
    <comment ref="DH106" authorId="0" shapeId="0" xr:uid="{4ECD656A-EC69-44A6-BDCC-C2A20692CD8D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", $C106)</t>
        </r>
      </text>
    </comment>
    <comment ref="DI106" authorId="0" shapeId="0" xr:uid="{AAA4D8B2-33DF-4433-98CE-76DF2D02B6F8}">
      <text>
        <r>
          <rPr>
            <b/>
            <sz val="9"/>
            <color indexed="81"/>
            <rFont val="MS P ゴシック"/>
            <family val="3"/>
            <charset val="128"/>
          </rPr>
          <t>=CIQ($B106, "IQ_DEBT_EQUIV_NET_PBO", $C106)</t>
        </r>
      </text>
    </comment>
    <comment ref="DJ106" authorId="0" shapeId="0" xr:uid="{470235E3-9714-4D74-99F2-5CA37FF2EEBE}">
      <text>
        <r>
          <rPr>
            <b/>
            <sz val="9"/>
            <color indexed="81"/>
            <rFont val="MS P ゴシック"/>
            <family val="3"/>
            <charset val="128"/>
          </rPr>
          <t>=CIQ($B106, "IQ_DEBT_EQUIV_OPER_LEASE", $C106)</t>
        </r>
      </text>
    </comment>
    <comment ref="DK106" authorId="0" shapeId="0" xr:uid="{E689B4F4-AA8F-4AD1-B04A-AC876E2343EC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_TOTAL", $C106)</t>
        </r>
      </text>
    </comment>
    <comment ref="DL106" authorId="0" shapeId="0" xr:uid="{E7806094-5E28-46A6-B2D5-B2D61E816D7F}">
      <text>
        <r>
          <rPr>
            <b/>
            <sz val="9"/>
            <color indexed="81"/>
            <rFont val="MS P ゴシック"/>
            <family val="3"/>
            <charset val="128"/>
          </rPr>
          <t>=CIQ($B106, "IQ_EQUITY_METHOD", $C106)</t>
        </r>
      </text>
    </comment>
    <comment ref="DM106" authorId="0" shapeId="0" xr:uid="{606CFE8B-5BB3-4E88-B9FB-59285C4B0B8A}">
      <text>
        <r>
          <rPr>
            <b/>
            <sz val="9"/>
            <color indexed="81"/>
            <rFont val="MS P ゴシック"/>
            <family val="3"/>
            <charset val="128"/>
          </rPr>
          <t>=CIQ($B106, "IQ_RAW_INV", $C106)</t>
        </r>
      </text>
    </comment>
    <comment ref="DN106" authorId="0" shapeId="0" xr:uid="{5E85FF30-ED81-4E97-9C5F-CB2191BEAF94}">
      <text>
        <r>
          <rPr>
            <b/>
            <sz val="9"/>
            <color indexed="81"/>
            <rFont val="MS P ゴシック"/>
            <family val="3"/>
            <charset val="128"/>
          </rPr>
          <t>=CIQ($B106, "IQ_WIP_INV", $C106)</t>
        </r>
      </text>
    </comment>
    <comment ref="DO106" authorId="0" shapeId="0" xr:uid="{43C3EBFC-2691-48E3-AC03-D640B9C9CF77}">
      <text>
        <r>
          <rPr>
            <b/>
            <sz val="9"/>
            <color indexed="81"/>
            <rFont val="MS P ゴシック"/>
            <family val="3"/>
            <charset val="128"/>
          </rPr>
          <t>=CIQ($B106, "IQ_FINISHED_INV", $C106)</t>
        </r>
      </text>
    </comment>
    <comment ref="DP106" authorId="0" shapeId="0" xr:uid="{48B5D53A-6BF8-4CDE-9DEB-E117D8B0F3FA}">
      <text>
        <r>
          <rPr>
            <b/>
            <sz val="9"/>
            <color indexed="81"/>
            <rFont val="MS P ゴシック"/>
            <family val="3"/>
            <charset val="128"/>
          </rPr>
          <t>=CIQ($B106, "IQ_LAND", $C106)</t>
        </r>
      </text>
    </comment>
    <comment ref="DQ106" authorId="0" shapeId="0" xr:uid="{B4E61430-0E05-466A-90EE-447A3F03BC6F}">
      <text>
        <r>
          <rPr>
            <b/>
            <sz val="9"/>
            <color indexed="81"/>
            <rFont val="MS P ゴシック"/>
            <family val="3"/>
            <charset val="128"/>
          </rPr>
          <t>=CIQ($B106, "IQ_BUILDINGS", $C106)</t>
        </r>
      </text>
    </comment>
    <comment ref="DR106" authorId="0" shapeId="0" xr:uid="{512947E9-DA54-4161-BF88-00DCDED84D53}">
      <text>
        <r>
          <rPr>
            <b/>
            <sz val="9"/>
            <color indexed="81"/>
            <rFont val="MS P ゴシック"/>
            <family val="3"/>
            <charset val="128"/>
          </rPr>
          <t>=CIQ($B106, "IQ_MACHINERY", $C106)</t>
        </r>
      </text>
    </comment>
    <comment ref="DS106" authorId="0" shapeId="0" xr:uid="{4312C60C-57DA-4DFE-B41C-1ECA5EFFA3F3}">
      <text>
        <r>
          <rPr>
            <b/>
            <sz val="9"/>
            <color indexed="81"/>
            <rFont val="MS P ゴシック"/>
            <family val="3"/>
            <charset val="128"/>
          </rPr>
          <t>=CIQ($B106, "IQ_CIP", $C106)</t>
        </r>
      </text>
    </comment>
    <comment ref="DT106" authorId="0" shapeId="0" xr:uid="{2798DD84-D81C-44BF-8732-2926C415C327}">
      <text>
        <r>
          <rPr>
            <b/>
            <sz val="9"/>
            <color indexed="81"/>
            <rFont val="MS P ゴシック"/>
            <family val="3"/>
            <charset val="128"/>
          </rPr>
          <t>=CIQ($B106, "IQ_FULL_TIME", $C106)</t>
        </r>
      </text>
    </comment>
    <comment ref="DU106" authorId="0" shapeId="0" xr:uid="{672FD235-7FFF-4F85-B513-52D2DD1488A3}">
      <text>
        <r>
          <rPr>
            <b/>
            <sz val="9"/>
            <color indexed="81"/>
            <rFont val="MS P ゴシック"/>
            <family val="3"/>
            <charset val="128"/>
          </rPr>
          <t>=CIQ($B106, "IQ_PART_TIME", $C106)</t>
        </r>
      </text>
    </comment>
    <comment ref="DW106" authorId="0" shapeId="0" xr:uid="{6191B3D4-9DE3-429A-A228-BE53A0AFBC45}">
      <text>
        <r>
          <rPr>
            <b/>
            <sz val="9"/>
            <color indexed="81"/>
            <rFont val="MS P ゴシック"/>
            <family val="3"/>
            <charset val="128"/>
          </rPr>
          <t>=CIQ($B106, "IQ_NI_CF", $C106)</t>
        </r>
      </text>
    </comment>
    <comment ref="DX106" authorId="0" shapeId="0" xr:uid="{EF77F49B-F56C-4DE6-AD2F-864E7246A257}">
      <text>
        <r>
          <rPr>
            <b/>
            <sz val="9"/>
            <color indexed="81"/>
            <rFont val="MS P ゴシック"/>
            <family val="3"/>
            <charset val="128"/>
          </rPr>
          <t>=CIQ($B106, "IQ_DA_SUPPL_CF", $C106)</t>
        </r>
      </text>
    </comment>
    <comment ref="DY106" authorId="0" shapeId="0" xr:uid="{67582023-EB82-4933-8DF6-2233FA0E4C40}">
      <text>
        <r>
          <rPr>
            <b/>
            <sz val="9"/>
            <color indexed="81"/>
            <rFont val="MS P ゴシック"/>
            <family val="3"/>
            <charset val="128"/>
          </rPr>
          <t>=CIQ($B106, "IQ_GW_INTAN_AMORT_CF", $C106)</t>
        </r>
      </text>
    </comment>
    <comment ref="DZ106" authorId="0" shapeId="0" xr:uid="{8346DE4F-4EBF-4E8E-9D97-7DB80A0D9166}">
      <text>
        <r>
          <rPr>
            <b/>
            <sz val="9"/>
            <color indexed="81"/>
            <rFont val="MS P ゴシック"/>
            <family val="3"/>
            <charset val="128"/>
          </rPr>
          <t>=CIQ($B106, "IQ_DA_CF", $C106)</t>
        </r>
      </text>
    </comment>
    <comment ref="EA106" authorId="0" shapeId="0" xr:uid="{A10C1823-B05D-4B56-9121-4C2FD7630884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_CF", $C106)</t>
        </r>
      </text>
    </comment>
    <comment ref="EB106" authorId="0" shapeId="0" xr:uid="{B36A6DA1-B6FE-4ED7-8A2E-71F593EC38E9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ASSETS_CF", $C106)</t>
        </r>
      </text>
    </comment>
    <comment ref="EC106" authorId="0" shapeId="0" xr:uid="{7382822C-301E-49AF-9F16-B29B27A855EB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INVEST_CF", $C106)</t>
        </r>
      </text>
    </comment>
    <comment ref="ED106" authorId="0" shapeId="0" xr:uid="{F9F97525-0970-4878-909C-398E7FF5A4E5}">
      <text>
        <r>
          <rPr>
            <b/>
            <sz val="9"/>
            <color indexed="81"/>
            <rFont val="MS P ゴシック"/>
            <family val="3"/>
            <charset val="128"/>
          </rPr>
          <t>=CIQ($B106, "IQ_ASSET_WRITEDOWN_CF", $C106)</t>
        </r>
      </text>
    </comment>
    <comment ref="EE106" authorId="0" shapeId="0" xr:uid="{8F16EFE3-4A43-4915-A865-338DD4FB3DC5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EQUITY_CF", $C106)</t>
        </r>
      </text>
    </comment>
    <comment ref="EF106" authorId="0" shapeId="0" xr:uid="{904A50A7-20BE-48FB-8453-3CF8063CE4BF}">
      <text>
        <r>
          <rPr>
            <b/>
            <sz val="9"/>
            <color indexed="81"/>
            <rFont val="MS P ゴシック"/>
            <family val="3"/>
            <charset val="128"/>
          </rPr>
          <t>=CIQ($B106, "IQ_PROV_BAD_DEBTS_CF", $C106)</t>
        </r>
      </text>
    </comment>
    <comment ref="EG106" authorId="0" shapeId="0" xr:uid="{EBD96637-6610-4D8F-A5F7-6A3B72A2B37D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OPER_ACT", $C106)</t>
        </r>
      </text>
    </comment>
    <comment ref="EH106" authorId="0" shapeId="0" xr:uid="{7B540159-45DC-4529-A648-F39573887691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AR", $C106)</t>
        </r>
      </text>
    </comment>
    <comment ref="EI106" authorId="0" shapeId="0" xr:uid="{9AA0F0D8-E1EF-4FD7-8763-C6632213E43F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INVENTORY", $C106)</t>
        </r>
      </text>
    </comment>
    <comment ref="EJ106" authorId="0" shapeId="0" xr:uid="{5E74A11D-6317-43CC-BABB-B4A577E1B23E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AP", $C106)</t>
        </r>
      </text>
    </comment>
    <comment ref="EK106" authorId="0" shapeId="0" xr:uid="{CA28EEAD-13B6-4D89-9E20-C956509D9686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OTHER_NET_OPER_ASSETS", $C106)</t>
        </r>
      </text>
    </comment>
    <comment ref="EL106" authorId="0" shapeId="0" xr:uid="{E9D07C29-C158-4760-AC77-1811B69F56B0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OPER", $C106)</t>
        </r>
      </text>
    </comment>
    <comment ref="EM106" authorId="0" shapeId="0" xr:uid="{7B570CF8-A818-4671-A396-2B8E332E6C98}">
      <text>
        <r>
          <rPr>
            <b/>
            <sz val="9"/>
            <color indexed="81"/>
            <rFont val="MS P ゴシック"/>
            <family val="3"/>
            <charset val="128"/>
          </rPr>
          <t>=CIQ($B106, "IQ_CAPEX", $C106)</t>
        </r>
      </text>
    </comment>
    <comment ref="EN106" authorId="0" shapeId="0" xr:uid="{663C7B19-7400-4C37-83B1-40D854095093}">
      <text>
        <r>
          <rPr>
            <b/>
            <sz val="9"/>
            <color indexed="81"/>
            <rFont val="MS P ゴシック"/>
            <family val="3"/>
            <charset val="128"/>
          </rPr>
          <t>=CIQ($B106, "IQ_SALE_PPE_CF", $C106)</t>
        </r>
      </text>
    </comment>
    <comment ref="EO106" authorId="0" shapeId="0" xr:uid="{DD36CABB-130E-43E3-9B99-BA6924BA3C0E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ACQUIRE_CF", $C106)</t>
        </r>
      </text>
    </comment>
    <comment ref="EP106" authorId="0" shapeId="0" xr:uid="{557934DA-D386-465E-8FA1-38CDB946D992}">
      <text>
        <r>
          <rPr>
            <b/>
            <sz val="9"/>
            <color indexed="81"/>
            <rFont val="MS P ゴシック"/>
            <family val="3"/>
            <charset val="128"/>
          </rPr>
          <t>=CIQ($B106, "IQ_DIVEST_CF", $C106)</t>
        </r>
      </text>
    </comment>
    <comment ref="EQ106" authorId="0" shapeId="0" xr:uid="{7DB32186-35C1-4BA8-A4A5-9EC38FAAC7B8}">
      <text>
        <r>
          <rPr>
            <b/>
            <sz val="9"/>
            <color indexed="81"/>
            <rFont val="MS P ゴシック"/>
            <family val="3"/>
            <charset val="128"/>
          </rPr>
          <t>=CIQ($B106, "IQ_SALE_INTAN_CF", $C106)</t>
        </r>
      </text>
    </comment>
    <comment ref="ER106" authorId="0" shapeId="0" xr:uid="{5975AD2E-13AF-49D2-B6B6-426CD636B7B8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ST_SECURITY_CF", $C106)</t>
        </r>
      </text>
    </comment>
    <comment ref="ES106" authorId="0" shapeId="0" xr:uid="{50B7A27B-D536-4373-B7D0-C8B6AE005C92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ST_LOANS_CF", $C106)</t>
        </r>
      </text>
    </comment>
    <comment ref="ET106" authorId="0" shapeId="0" xr:uid="{65BF1008-FF32-4098-B32E-DA2F57D5E03A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INVEST_ACT_SUPPL", $C106)</t>
        </r>
      </text>
    </comment>
    <comment ref="EU106" authorId="0" shapeId="0" xr:uid="{9AB5FE66-F7B4-4016-AD2C-193B3DBCDF66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INVEST", $C106)</t>
        </r>
      </text>
    </comment>
    <comment ref="EV106" authorId="0" shapeId="0" xr:uid="{1812EE97-16C6-4EE9-866A-A4328BEAAAC7}">
      <text>
        <r>
          <rPr>
            <b/>
            <sz val="9"/>
            <color indexed="81"/>
            <rFont val="MS P ゴシック"/>
            <family val="3"/>
            <charset val="128"/>
          </rPr>
          <t>=CIQ($B106, "IQ_ST_DEBT_ISSUED", $C106)</t>
        </r>
      </text>
    </comment>
    <comment ref="EW106" authorId="0" shapeId="0" xr:uid="{577BEB7A-93A9-4610-8CEA-03F6CD0231F0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ISSUED", $C106)</t>
        </r>
      </text>
    </comment>
    <comment ref="EX106" authorId="0" shapeId="0" xr:uid="{6CC48CDD-5020-4B12-8A78-F93B982AF740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ISSUED", $C106)</t>
        </r>
      </text>
    </comment>
    <comment ref="EY106" authorId="0" shapeId="0" xr:uid="{365631AE-68D6-4B38-A7CE-691ABABCED42}">
      <text>
        <r>
          <rPr>
            <b/>
            <sz val="9"/>
            <color indexed="81"/>
            <rFont val="MS P ゴシック"/>
            <family val="3"/>
            <charset val="128"/>
          </rPr>
          <t>=CIQ($B106, "IQ_ST_DEBT_REPAID", $C106)</t>
        </r>
      </text>
    </comment>
    <comment ref="EZ106" authorId="0" shapeId="0" xr:uid="{2C8879E3-218C-4AED-8823-08D2A7D97858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REPAID", $C106)</t>
        </r>
      </text>
    </comment>
    <comment ref="FA106" authorId="0" shapeId="0" xr:uid="{7935C77B-FA5D-408B-9417-130EDA94D749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REPAID", $C106)</t>
        </r>
      </text>
    </comment>
    <comment ref="FB106" authorId="0" shapeId="0" xr:uid="{CE4EFCB3-765F-4129-BB4D-33388342A578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ISSUED", $C106)</t>
        </r>
      </text>
    </comment>
    <comment ref="FC106" authorId="0" shapeId="0" xr:uid="{2C65C343-02BE-4F6F-AC68-BBF8C4D3EA9E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REP", $C106)</t>
        </r>
      </text>
    </comment>
    <comment ref="FD106" authorId="0" shapeId="0" xr:uid="{E74615A6-CA81-4793-A2D1-91A442238C63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DIV_CF", $C106)</t>
        </r>
      </text>
    </comment>
    <comment ref="FE106" authorId="0" shapeId="0" xr:uid="{03E9C40F-50D8-42C8-9940-6797B361E8A1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PREF_DIV_CF", $C106)</t>
        </r>
      </text>
    </comment>
    <comment ref="FF106" authorId="0" shapeId="0" xr:uid="{2D75F8CA-E3BD-44F2-A1DF-8B07DC7812C4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IV_PAID_CF", $C106)</t>
        </r>
      </text>
    </comment>
    <comment ref="FG106" authorId="0" shapeId="0" xr:uid="{1F04A4D0-6B74-4FF8-95C6-4C3E6CDCF34D}">
      <text>
        <r>
          <rPr>
            <b/>
            <sz val="9"/>
            <color indexed="81"/>
            <rFont val="MS P ゴシック"/>
            <family val="3"/>
            <charset val="128"/>
          </rPr>
          <t>=CIQ($B106, "IQ_SPECIAL_DIV_CF", $C106)</t>
        </r>
      </text>
    </comment>
    <comment ref="FH106" authorId="0" shapeId="0" xr:uid="{0C9CE881-9FC0-4E1A-B767-A9501EBAA631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FINANCE_ACT_SUPPL", $C106)</t>
        </r>
      </text>
    </comment>
    <comment ref="FI106" authorId="0" shapeId="0" xr:uid="{352A2E41-41A8-4922-A23E-8A4F8B695D58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FINAN", $C106)</t>
        </r>
      </text>
    </comment>
    <comment ref="FJ106" authorId="0" shapeId="0" xr:uid="{34B40B8B-45B6-4BD5-889F-459FF768B1F1}">
      <text>
        <r>
          <rPr>
            <b/>
            <sz val="9"/>
            <color indexed="81"/>
            <rFont val="MS P ゴシック"/>
            <family val="3"/>
            <charset val="128"/>
          </rPr>
          <t>=CIQ($B106, "IQ_FX", $C106)</t>
        </r>
      </text>
    </comment>
    <comment ref="FK106" authorId="0" shapeId="0" xr:uid="{0EAF03D3-0EB0-43B4-8C02-67136484EFCD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CHANGE", $C106)</t>
        </r>
      </text>
    </comment>
    <comment ref="FM106" authorId="0" shapeId="0" xr:uid="{80A954F8-A12F-47B1-82D3-68725BAD9062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INTEREST", $C106)</t>
        </r>
      </text>
    </comment>
    <comment ref="FN106" authorId="0" shapeId="0" xr:uid="{ACC47E79-09D7-4942-863C-D7B7C78FDCBA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TAXES", $C106)</t>
        </r>
      </text>
    </comment>
    <comment ref="FO106" authorId="0" shapeId="0" xr:uid="{3490BE5D-43CB-4237-AD6F-3D9814806B8F}">
      <text>
        <r>
          <rPr>
            <b/>
            <sz val="9"/>
            <color indexed="81"/>
            <rFont val="MS P ゴシック"/>
            <family val="3"/>
            <charset val="128"/>
          </rPr>
          <t>=CIQ($B106, "IQ_LEVERED_FCF", $C106)</t>
        </r>
      </text>
    </comment>
    <comment ref="FP106" authorId="0" shapeId="0" xr:uid="{29C08994-1C47-494D-A0C2-206E0A15329E}">
      <text>
        <r>
          <rPr>
            <b/>
            <sz val="9"/>
            <color indexed="81"/>
            <rFont val="MS P ゴシック"/>
            <family val="3"/>
            <charset val="128"/>
          </rPr>
          <t>=CIQ($B106, "IQ_UNLEVERED_FCF", $C106)</t>
        </r>
      </text>
    </comment>
    <comment ref="FQ106" authorId="0" shapeId="0" xr:uid="{F79DF2B2-18A8-4A4E-8C38-21F35383E0D5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NET_WORKING_CAPITAL", $C106)</t>
        </r>
      </text>
    </comment>
    <comment ref="FR106" authorId="0" shapeId="0" xr:uid="{4E619167-4633-49C5-8F30-6155363E9934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_ISSUED", $C106)</t>
        </r>
      </text>
    </comment>
    <comment ref="FS106" authorId="0" shapeId="0" xr:uid="{67DC0785-70C4-4B67-99EB-B99C6548C077}">
      <text>
        <r>
          <rPr>
            <b/>
            <sz val="9"/>
            <color indexed="81"/>
            <rFont val="MS P ゴシック"/>
            <family val="3"/>
            <charset val="128"/>
          </rPr>
          <t>=CIQ($B106, "IQ_FILING_CURRENCY", $C106)</t>
        </r>
      </text>
    </comment>
    <comment ref="FT106" authorId="0" shapeId="0" xr:uid="{4C363548-BE97-4261-9F88-02DE5E75B675}">
      <text>
        <r>
          <rPr>
            <b/>
            <sz val="9"/>
            <color indexed="81"/>
            <rFont val="MS P ゴシック"/>
            <family val="3"/>
            <charset val="128"/>
          </rPr>
          <t>=CIQ($B106, "IQ_PERIODDATE_IS", $C106)</t>
        </r>
      </text>
    </comment>
    <comment ref="FU106" authorId="0" shapeId="0" xr:uid="{9F6019A2-0A0F-4E3A-90C0-564016FE8D98}">
      <text>
        <r>
          <rPr>
            <b/>
            <sz val="9"/>
            <color indexed="81"/>
            <rFont val="MS P ゴシック"/>
            <family val="3"/>
            <charset val="128"/>
          </rPr>
          <t>=CIQ($B106, "IQ_PERIODLENGTH_IS", $C106)</t>
        </r>
      </text>
    </comment>
    <comment ref="FV106" authorId="0" shapeId="0" xr:uid="{B46F6B5C-3215-4A15-8947-653DC56F5A00}">
      <text>
        <r>
          <rPr>
            <b/>
            <sz val="9"/>
            <color indexed="81"/>
            <rFont val="MS P ゴシック"/>
            <family val="3"/>
            <charset val="128"/>
          </rPr>
          <t>=CIQ($B106, "IQ_MARKETCAP", $FT106)</t>
        </r>
      </text>
    </comment>
    <comment ref="FW106" authorId="0" shapeId="0" xr:uid="{0773C7B1-7FBD-4C00-8CDC-45A92CD7CEB9}">
      <text>
        <r>
          <rPr>
            <b/>
            <sz val="9"/>
            <color indexed="81"/>
            <rFont val="MS P ゴシック"/>
            <family val="3"/>
            <charset val="128"/>
          </rPr>
          <t>=CIQ($B106, "IQ_CUSTOM_BETA", $FT106)</t>
        </r>
      </text>
    </comment>
    <comment ref="FX106" authorId="0" shapeId="0" xr:uid="{005462CA-5BC2-4437-B5EF-59DEFD92DCC5}">
      <text>
        <r>
          <rPr>
            <b/>
            <sz val="9"/>
            <color indexed="81"/>
            <rFont val="MS P ゴシック"/>
            <family val="3"/>
            <charset val="128"/>
          </rPr>
          <t>=CIQ($B106, "IQ_BETA_5YR", $FT106)</t>
        </r>
      </text>
    </comment>
    <comment ref="FY106" authorId="0" shapeId="0" xr:uid="{BFC52498-41AA-4307-8C77-095499E28125}">
      <text>
        <r>
          <rPr>
            <b/>
            <sz val="9"/>
            <color indexed="81"/>
            <rFont val="MS P ゴシック"/>
            <family val="3"/>
            <charset val="128"/>
          </rPr>
          <t>=CIQ($B106, "IQ_BETA_2YR", $FT106)</t>
        </r>
      </text>
    </comment>
    <comment ref="FZ106" authorId="0" shapeId="0" xr:uid="{5DDC5C69-2355-4830-9CDF-573275156466}">
      <text>
        <r>
          <rPr>
            <b/>
            <sz val="9"/>
            <color indexed="81"/>
            <rFont val="MS P ゴシック"/>
            <family val="3"/>
            <charset val="128"/>
          </rPr>
          <t>=CIQ($B106, "IQ_BETA_1YR", $FT106)</t>
        </r>
      </text>
    </comment>
    <comment ref="GC106" authorId="0" shapeId="0" xr:uid="{1E4095EB-EA94-44D8-B1E1-026A868BBED3}">
      <text>
        <r>
          <rPr>
            <b/>
            <sz val="9"/>
            <color indexed="81"/>
            <rFont val="MS P ゴシック"/>
            <family val="3"/>
            <charset val="128"/>
          </rPr>
          <t>=CIQ(B106, "IQ_CUSTOM_BETA", "-104W", FT106, , "^TOPIX", "JPY", "H")</t>
        </r>
      </text>
    </comment>
    <comment ref="GD106" authorId="0" shapeId="0" xr:uid="{0C820DB5-E83A-46A8-A57B-C51D41EB2187}">
      <text>
        <r>
          <rPr>
            <b/>
            <sz val="9"/>
            <color indexed="81"/>
            <rFont val="MS P ゴシック"/>
            <family val="3"/>
            <charset val="128"/>
          </rPr>
          <t>=CIQ(B106, "IQ_CUSTOM_BETA", "-104W", FT106, , "^N225", "JPY", "H")</t>
        </r>
      </text>
    </comment>
    <comment ref="E107" authorId="0" shapeId="0" xr:uid="{FA1D0C15-947D-425C-A9CB-8040CE00C3A3}">
      <text>
        <r>
          <rPr>
            <b/>
            <sz val="9"/>
            <color indexed="81"/>
            <rFont val="MS P ゴシック"/>
            <family val="3"/>
            <charset val="128"/>
          </rPr>
          <t>=CIQ($B107, "IQ_REV", $C107)</t>
        </r>
      </text>
    </comment>
    <comment ref="F107" authorId="0" shapeId="0" xr:uid="{504AC3D9-64FC-412E-A5EC-ACD4B6390EF0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REV", $C107)</t>
        </r>
      </text>
    </comment>
    <comment ref="G107" authorId="0" shapeId="0" xr:uid="{E0E902F5-B738-48FD-99C4-1648A6C35FB8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REV", $C107)</t>
        </r>
      </text>
    </comment>
    <comment ref="H107" authorId="0" shapeId="0" xr:uid="{3241C304-9CE6-4376-8A92-F2ACBBD0226D}">
      <text>
        <r>
          <rPr>
            <b/>
            <sz val="9"/>
            <color indexed="81"/>
            <rFont val="MS P ゴシック"/>
            <family val="3"/>
            <charset val="128"/>
          </rPr>
          <t>=CIQ($B107, "IQ_COGS", $C107)</t>
        </r>
      </text>
    </comment>
    <comment ref="I107" authorId="0" shapeId="0" xr:uid="{F9512FC1-9189-44C5-85A3-1D4D1DD9F277}">
      <text>
        <r>
          <rPr>
            <b/>
            <sz val="9"/>
            <color indexed="81"/>
            <rFont val="MS P ゴシック"/>
            <family val="3"/>
            <charset val="128"/>
          </rPr>
          <t>=CIQ($B107, "IQ_GP", $C107)</t>
        </r>
      </text>
    </comment>
    <comment ref="J107" authorId="0" shapeId="0" xr:uid="{FA84CB8C-1F9E-484B-B646-3F884963F48A}">
      <text>
        <r>
          <rPr>
            <b/>
            <sz val="9"/>
            <color indexed="81"/>
            <rFont val="MS P ゴシック"/>
            <family val="3"/>
            <charset val="128"/>
          </rPr>
          <t>=CIQ($B107, "IQ_SGA_SUPPL", $C107)</t>
        </r>
      </text>
    </comment>
    <comment ref="K107" authorId="0" shapeId="0" xr:uid="{BF9FCCB8-1C59-4107-9E58-3DBFEC479F1C}">
      <text>
        <r>
          <rPr>
            <b/>
            <sz val="9"/>
            <color indexed="81"/>
            <rFont val="MS P ゴシック"/>
            <family val="3"/>
            <charset val="128"/>
          </rPr>
          <t>=CIQ($B107, "IQ_PROV_BAD_DEBTS", $C107)</t>
        </r>
      </text>
    </comment>
    <comment ref="L107" authorId="0" shapeId="0" xr:uid="{A2496620-2448-4551-A124-3F4F6DAF4118}">
      <text>
        <r>
          <rPr>
            <b/>
            <sz val="9"/>
            <color indexed="81"/>
            <rFont val="MS P ゴシック"/>
            <family val="3"/>
            <charset val="128"/>
          </rPr>
          <t>=CIQ($B107, "IQ_RD_EXP", $C107)</t>
        </r>
      </text>
    </comment>
    <comment ref="M107" authorId="0" shapeId="0" xr:uid="{63E24B39-E0C4-4354-B1E2-1483513A75DA}">
      <text>
        <r>
          <rPr>
            <b/>
            <sz val="9"/>
            <color indexed="81"/>
            <rFont val="MS P ゴシック"/>
            <family val="3"/>
            <charset val="128"/>
          </rPr>
          <t>=CIQ($B107, "IQ_DA_SUPPL", $C107)</t>
        </r>
      </text>
    </comment>
    <comment ref="N107" authorId="0" shapeId="0" xr:uid="{4E58148E-251A-4A0B-B40E-87F561CD56B5}">
      <text>
        <r>
          <rPr>
            <b/>
            <sz val="9"/>
            <color indexed="81"/>
            <rFont val="MS P ゴシック"/>
            <family val="3"/>
            <charset val="128"/>
          </rPr>
          <t>=CIQ($B107, "IQ_GW_INTAN_AMORT", $C107)</t>
        </r>
      </text>
    </comment>
    <comment ref="O107" authorId="0" shapeId="0" xr:uid="{D2023B54-D4FA-4840-994F-3C0E681E63E5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OPER", $C107)</t>
        </r>
      </text>
    </comment>
    <comment ref="P107" authorId="0" shapeId="0" xr:uid="{F2CA4487-7959-4D58-8256-4F87DE6D3085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OTHER_OPER", $C107)</t>
        </r>
      </text>
    </comment>
    <comment ref="Q107" authorId="0" shapeId="0" xr:uid="{925DC6A2-FD7F-4D57-87B2-79A6EB479628}">
      <text>
        <r>
          <rPr>
            <b/>
            <sz val="9"/>
            <color indexed="81"/>
            <rFont val="MS P ゴシック"/>
            <family val="3"/>
            <charset val="128"/>
          </rPr>
          <t>=CIQ($B107, "IQ_OPER_INC", $C107)</t>
        </r>
      </text>
    </comment>
    <comment ref="R107" authorId="0" shapeId="0" xr:uid="{76A71E09-E05B-46D7-A1E8-DFC3BB03413F}">
      <text>
        <r>
          <rPr>
            <b/>
            <sz val="9"/>
            <color indexed="81"/>
            <rFont val="MS P ゴシック"/>
            <family val="3"/>
            <charset val="128"/>
          </rPr>
          <t>=CIQ($B107, "IQ_INTEREST_EXP", $C107)</t>
        </r>
      </text>
    </comment>
    <comment ref="S107" authorId="0" shapeId="0" xr:uid="{EF7E1757-80C6-4DD9-BC4A-09AE86B8AE24}">
      <text>
        <r>
          <rPr>
            <b/>
            <sz val="9"/>
            <color indexed="81"/>
            <rFont val="MS P ゴシック"/>
            <family val="3"/>
            <charset val="128"/>
          </rPr>
          <t>=CIQ($B107, "IQ_INTEREST_INVEST_INC", $C107)</t>
        </r>
      </text>
    </comment>
    <comment ref="T107" authorId="0" shapeId="0" xr:uid="{334A7690-2268-4E63-944E-6431CB3EA606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INTEREST_EXP", $C107)</t>
        </r>
      </text>
    </comment>
    <comment ref="U107" authorId="0" shapeId="0" xr:uid="{C653F45B-E125-4480-A4EC-A2682CFCFB35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EQUITY", $C107)</t>
        </r>
      </text>
    </comment>
    <comment ref="V107" authorId="0" shapeId="0" xr:uid="{0A802789-FC2C-4D0C-AD0B-9C4217766414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CY_GAIN", $C107)</t>
        </r>
      </text>
    </comment>
    <comment ref="W107" authorId="0" shapeId="0" xr:uid="{60214DA1-383F-4B50-AF46-895C4431CA96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NON_OPER_EXP_SUPPL", $C107)</t>
        </r>
      </text>
    </comment>
    <comment ref="X107" authorId="0" shapeId="0" xr:uid="{C01E75A6-6489-4E72-A7D7-97B25A5D1B59}">
      <text>
        <r>
          <rPr>
            <b/>
            <sz val="9"/>
            <color indexed="81"/>
            <rFont val="MS P ゴシック"/>
            <family val="3"/>
            <charset val="128"/>
          </rPr>
          <t>=CIQ($B107, "IQ_EBT_EXCL", $C107)</t>
        </r>
      </text>
    </comment>
    <comment ref="Y107" authorId="0" shapeId="0" xr:uid="{3D9CC7A0-1366-4D34-B77C-316EF77D001D}">
      <text>
        <r>
          <rPr>
            <b/>
            <sz val="9"/>
            <color indexed="81"/>
            <rFont val="MS P ゴシック"/>
            <family val="3"/>
            <charset val="128"/>
          </rPr>
          <t>=CIQ($B107, "IQ_IMPAIRMENT_GW", $C107)</t>
        </r>
      </text>
    </comment>
    <comment ref="Z107" authorId="0" shapeId="0" xr:uid="{BE70154E-8037-412B-BAE8-4A49EFEDF616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INVEST", $C107)</t>
        </r>
      </text>
    </comment>
    <comment ref="AA107" authorId="0" shapeId="0" xr:uid="{10D38F5D-15A7-4191-B0B7-A456E8BA2A72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ASSETS", $C107)</t>
        </r>
      </text>
    </comment>
    <comment ref="AB107" authorId="0" shapeId="0" xr:uid="{AC71FB8B-7DAD-44D9-9697-941F3509F2BA}">
      <text>
        <r>
          <rPr>
            <b/>
            <sz val="9"/>
            <color indexed="81"/>
            <rFont val="MS P ゴシック"/>
            <family val="3"/>
            <charset val="128"/>
          </rPr>
          <t>=CIQ($B107, "IQ_ASSET_WRITEDOWN", $C107)</t>
        </r>
      </text>
    </comment>
    <comment ref="AC107" authorId="0" shapeId="0" xr:uid="{6651ED30-48D8-44A3-AC32-A0B62FE3D654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UNUSUAL_SUPPL", $C107)</t>
        </r>
      </text>
    </comment>
    <comment ref="AD107" authorId="0" shapeId="0" xr:uid="{930C4A8A-DF48-4801-A78F-D81D5A9692E0}">
      <text>
        <r>
          <rPr>
            <b/>
            <sz val="9"/>
            <color indexed="81"/>
            <rFont val="MS P ゴシック"/>
            <family val="3"/>
            <charset val="128"/>
          </rPr>
          <t>=CIQ($B107, "IQ_EBT", $C107)</t>
        </r>
      </text>
    </comment>
    <comment ref="AE107" authorId="0" shapeId="0" xr:uid="{D7BAFB9B-2E2E-4834-96B9-2A2A994D97CF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TAX", $C107)</t>
        </r>
      </text>
    </comment>
    <comment ref="AF107" authorId="0" shapeId="0" xr:uid="{75961080-BF15-419C-89F6-A3A7908A7A36}">
      <text>
        <r>
          <rPr>
            <b/>
            <sz val="9"/>
            <color indexed="81"/>
            <rFont val="MS P ゴシック"/>
            <family val="3"/>
            <charset val="128"/>
          </rPr>
          <t>=CIQ($B107, "IQ_EARNING_CO", $C107)</t>
        </r>
      </text>
    </comment>
    <comment ref="AG107" authorId="0" shapeId="0" xr:uid="{D54FB968-8660-437E-91ED-41D7EC62BEA3}">
      <text>
        <r>
          <rPr>
            <b/>
            <sz val="9"/>
            <color indexed="81"/>
            <rFont val="MS P ゴシック"/>
            <family val="3"/>
            <charset val="128"/>
          </rPr>
          <t>=CIQ($B107, "IQ_DO", $C107)</t>
        </r>
      </text>
    </comment>
    <comment ref="AH107" authorId="0" shapeId="0" xr:uid="{B444C3FD-81F3-435F-9314-9927ED427167}">
      <text>
        <r>
          <rPr>
            <b/>
            <sz val="9"/>
            <color indexed="81"/>
            <rFont val="MS P ゴシック"/>
            <family val="3"/>
            <charset val="128"/>
          </rPr>
          <t>=CIQ($B107, "IQ_EXTRA_ACC_ITEMS", $C107)</t>
        </r>
      </text>
    </comment>
    <comment ref="AI107" authorId="0" shapeId="0" xr:uid="{9D116A49-5F90-4344-B984-684AAC3A5105}">
      <text>
        <r>
          <rPr>
            <b/>
            <sz val="9"/>
            <color indexed="81"/>
            <rFont val="MS P ゴシック"/>
            <family val="3"/>
            <charset val="128"/>
          </rPr>
          <t>=CIQ($B107, "IQ_NI_COMPANY", $C107)</t>
        </r>
      </text>
    </comment>
    <comment ref="AJ107" authorId="0" shapeId="0" xr:uid="{A2F37E77-3757-401E-9AA3-556FE32EF47C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_IS", $C107)</t>
        </r>
      </text>
    </comment>
    <comment ref="AK107" authorId="0" shapeId="0" xr:uid="{13A122C9-5C2E-43F2-B0B1-B4F1573D3141}">
      <text>
        <r>
          <rPr>
            <b/>
            <sz val="9"/>
            <color indexed="81"/>
            <rFont val="MS P ゴシック"/>
            <family val="3"/>
            <charset val="128"/>
          </rPr>
          <t>=CIQ($B107, "IQ_NI", $C107)</t>
        </r>
      </text>
    </comment>
    <comment ref="AL107" authorId="0" shapeId="0" xr:uid="{638F1523-C17B-4EF4-BFC8-14ABB989B4B4}">
      <text>
        <r>
          <rPr>
            <b/>
            <sz val="9"/>
            <color indexed="81"/>
            <rFont val="MS P ゴシック"/>
            <family val="3"/>
            <charset val="128"/>
          </rPr>
          <t>=CIQ($B107, "IQ_PREF_DIV_OTHER", $C107)</t>
        </r>
      </text>
    </comment>
    <comment ref="AN107" authorId="0" shapeId="0" xr:uid="{A47CA920-9CDB-498C-9EF5-8B03B82EDF9F}">
      <text>
        <r>
          <rPr>
            <b/>
            <sz val="9"/>
            <color indexed="81"/>
            <rFont val="MS P ゴシック"/>
            <family val="3"/>
            <charset val="128"/>
          </rPr>
          <t>=CIQ($B107, "IQ_BASIC_EPS_INCL", $C107)</t>
        </r>
      </text>
    </comment>
    <comment ref="AO107" authorId="0" shapeId="0" xr:uid="{BFAB5CE7-347B-421E-8CC8-B98F3945F19A}">
      <text>
        <r>
          <rPr>
            <b/>
            <sz val="9"/>
            <color indexed="81"/>
            <rFont val="MS P ゴシック"/>
            <family val="3"/>
            <charset val="128"/>
          </rPr>
          <t>=CIQ($B107, "IQ_BASIC_EPS_EXCL", $C107)</t>
        </r>
      </text>
    </comment>
    <comment ref="AP107" authorId="0" shapeId="0" xr:uid="{EB512766-7C74-4BC8-90F3-8ED6FB81BC4A}">
      <text>
        <r>
          <rPr>
            <b/>
            <sz val="9"/>
            <color indexed="81"/>
            <rFont val="MS P ゴシック"/>
            <family val="3"/>
            <charset val="128"/>
          </rPr>
          <t>=CIQ($B107, "IQ_BASIC_WEIGHT", $C107)</t>
        </r>
      </text>
    </comment>
    <comment ref="AQ107" authorId="0" shapeId="0" xr:uid="{A0BB8BFB-8BD0-4286-A01C-01DC942CB524}">
      <text>
        <r>
          <rPr>
            <b/>
            <sz val="9"/>
            <color indexed="81"/>
            <rFont val="MS P ゴシック"/>
            <family val="3"/>
            <charset val="128"/>
          </rPr>
          <t>=CIQ($B107, "IQ_DILUT_EPS_INCL", $C107)</t>
        </r>
      </text>
    </comment>
    <comment ref="AR107" authorId="0" shapeId="0" xr:uid="{4DDBE684-11D2-4CDA-8323-BA08030337CF}">
      <text>
        <r>
          <rPr>
            <b/>
            <sz val="9"/>
            <color indexed="81"/>
            <rFont val="MS P ゴシック"/>
            <family val="3"/>
            <charset val="128"/>
          </rPr>
          <t>=CIQ($B107, "IQ_DILUT_EPS_EXCL", $C107)</t>
        </r>
      </text>
    </comment>
    <comment ref="AS107" authorId="0" shapeId="0" xr:uid="{4C4BB251-1918-441F-A927-7E5A6BB4AD91}">
      <text>
        <r>
          <rPr>
            <b/>
            <sz val="9"/>
            <color indexed="81"/>
            <rFont val="MS P ゴシック"/>
            <family val="3"/>
            <charset val="128"/>
          </rPr>
          <t>=CIQ($B107, "IQ_DILUT_WEIGHT", $C107)</t>
        </r>
      </text>
    </comment>
    <comment ref="AT107" authorId="0" shapeId="0" xr:uid="{41CD4641-530B-4416-985B-AF67CF48D5D3}">
      <text>
        <r>
          <rPr>
            <b/>
            <sz val="9"/>
            <color indexed="81"/>
            <rFont val="MS P ゴシック"/>
            <family val="3"/>
            <charset val="128"/>
          </rPr>
          <t>=CIQ($B107, "IQ_DIV_SHARE", $C107)</t>
        </r>
      </text>
    </comment>
    <comment ref="AU107" authorId="0" shapeId="0" xr:uid="{65B44B68-5682-445E-81CD-F178DA35CEDE}">
      <text>
        <r>
          <rPr>
            <b/>
            <sz val="9"/>
            <color indexed="81"/>
            <rFont val="MS P ゴシック"/>
            <family val="3"/>
            <charset val="128"/>
          </rPr>
          <t>=-CIQ($B107, "IQ_TOTAL_DIV_PAID_CF", $C107)/CIQ($B107, "IQ_NI", $C107)</t>
        </r>
      </text>
    </comment>
    <comment ref="AW107" authorId="0" shapeId="0" xr:uid="{4964A0E3-EA42-435A-BC44-0BF94E75CFBD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", $C107)</t>
        </r>
      </text>
    </comment>
    <comment ref="AX107" authorId="0" shapeId="0" xr:uid="{D1F1C28C-7459-4C6E-92DD-9553F3EEF023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A", $C107)</t>
        </r>
      </text>
    </comment>
    <comment ref="AY107" authorId="0" shapeId="0" xr:uid="{20A12E59-8619-47CD-A016-A8B36D12F407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", $C107)</t>
        </r>
      </text>
    </comment>
    <comment ref="AZ107" authorId="0" shapeId="0" xr:uid="{1E79487A-6C1E-4F67-8519-0FD5026B1439}">
      <text>
        <r>
          <rPr>
            <b/>
            <sz val="9"/>
            <color indexed="81"/>
            <rFont val="MS P ゴシック"/>
            <family val="3"/>
            <charset val="128"/>
          </rPr>
          <t>=CIQ($B107, "IQ_EFFECT_TAX_RATE", $C107)/100</t>
        </r>
      </text>
    </comment>
    <comment ref="BA107" authorId="0" shapeId="0" xr:uid="{14DABD86-9511-43B4-891C-6478B3EB77B3}">
      <text>
        <r>
          <rPr>
            <b/>
            <sz val="9"/>
            <color indexed="81"/>
            <rFont val="MS P ゴシック"/>
            <family val="3"/>
            <charset val="128"/>
          </rPr>
          <t>=CIQ($B107, "IQ_PERIODDATE_IS", $C107)</t>
        </r>
      </text>
    </comment>
    <comment ref="BC107" authorId="0" shapeId="0" xr:uid="{23C16796-A9AA-4B58-88E5-69A712535092}">
      <text>
        <r>
          <rPr>
            <b/>
            <sz val="9"/>
            <color indexed="81"/>
            <rFont val="MS P ゴシック"/>
            <family val="3"/>
            <charset val="128"/>
          </rPr>
          <t>=CIQ($B107, "IQ_ADVERTISING", $C107)</t>
        </r>
      </text>
    </comment>
    <comment ref="BD107" authorId="0" shapeId="0" xr:uid="{F35599FF-FBFC-40B1-98AE-48759F748781}">
      <text>
        <r>
          <rPr>
            <b/>
            <sz val="9"/>
            <color indexed="81"/>
            <rFont val="MS P ゴシック"/>
            <family val="3"/>
            <charset val="128"/>
          </rPr>
          <t>=CIQ($B107, "IQ_SALES_MARKETING", $C107)</t>
        </r>
      </text>
    </comment>
    <comment ref="BE107" authorId="0" shapeId="0" xr:uid="{DF14BC07-C416-45E8-AD2E-001F2EF9E696}">
      <text>
        <r>
          <rPr>
            <b/>
            <sz val="9"/>
            <color indexed="81"/>
            <rFont val="MS P ゴシック"/>
            <family val="3"/>
            <charset val="128"/>
          </rPr>
          <t>=CIQ($B107, "IQ_GA_EXP", $C107)</t>
        </r>
      </text>
    </comment>
    <comment ref="BF107" authorId="0" shapeId="0" xr:uid="{37685AB9-643A-4B9D-85CF-AF7E3444C446}">
      <text>
        <r>
          <rPr>
            <b/>
            <sz val="9"/>
            <color indexed="81"/>
            <rFont val="MS P ゴシック"/>
            <family val="3"/>
            <charset val="128"/>
          </rPr>
          <t>=CIQ($B107, "IQ_RD_EXP_FN", $C107)</t>
        </r>
      </text>
    </comment>
    <comment ref="BG107" authorId="0" shapeId="0" xr:uid="{1C65A507-BF15-423C-8887-FDDAE373CD97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RENTAL_EXP", $C107)</t>
        </r>
      </text>
    </comment>
    <comment ref="BH107" authorId="0" shapeId="0" xr:uid="{1E03068A-51FC-46B9-97B4-D3C6ED1F1F3C}">
      <text>
        <r>
          <rPr>
            <b/>
            <sz val="9"/>
            <color indexed="81"/>
            <rFont val="MS P ゴシック"/>
            <family val="3"/>
            <charset val="128"/>
          </rPr>
          <t>=CIQ($B107, "IQ_IMPUT_OPER_LEASE_INT_EXP", $C107)</t>
        </r>
      </text>
    </comment>
    <comment ref="BI107" authorId="0" shapeId="0" xr:uid="{836BC6A5-ACAA-4163-ABF6-919223D4E0B0}">
      <text>
        <r>
          <rPr>
            <b/>
            <sz val="9"/>
            <color indexed="81"/>
            <rFont val="MS P ゴシック"/>
            <family val="3"/>
            <charset val="128"/>
          </rPr>
          <t>=CIQ($B107, "IQ_IMPUT_OPER_LEASE_DEPR", $C107)</t>
        </r>
      </text>
    </comment>
    <comment ref="BL107" authorId="0" shapeId="0" xr:uid="{8D0F4A41-7E40-463C-B5A6-3944411BB8F2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EQUIV", $C107)</t>
        </r>
      </text>
    </comment>
    <comment ref="BM107" authorId="0" shapeId="0" xr:uid="{048F856C-3B94-4900-AF25-A75A2EB660E6}">
      <text>
        <r>
          <rPr>
            <b/>
            <sz val="9"/>
            <color indexed="81"/>
            <rFont val="MS P ゴシック"/>
            <family val="3"/>
            <charset val="128"/>
          </rPr>
          <t>=CIQ($B107, "IQ_ST_INVEST", $C107)</t>
        </r>
      </text>
    </comment>
    <comment ref="BN107" authorId="0" shapeId="0" xr:uid="{A657F8D4-7685-404E-8282-16645A4F81F2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ST_INVEST", $C107)</t>
        </r>
      </text>
    </comment>
    <comment ref="BO107" authorId="0" shapeId="0" xr:uid="{C9A99742-387F-477D-A0A0-B8E7B8C869A4}">
      <text>
        <r>
          <rPr>
            <b/>
            <sz val="9"/>
            <color indexed="81"/>
            <rFont val="MS P ゴシック"/>
            <family val="3"/>
            <charset val="128"/>
          </rPr>
          <t>=CIQ($B107, "IQ_AR", $C107)</t>
        </r>
      </text>
    </comment>
    <comment ref="BP107" authorId="0" shapeId="0" xr:uid="{1FAF1AFD-F627-42D0-85D0-707B96A309BF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RECEIV", $C107)</t>
        </r>
      </text>
    </comment>
    <comment ref="BQ107" authorId="0" shapeId="0" xr:uid="{CF742FA3-4722-4F6B-A1E0-582DBA72F4DE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NTORY", $C107)</t>
        </r>
      </text>
    </comment>
    <comment ref="BR107" authorId="0" shapeId="0" xr:uid="{AE7B9577-E568-433F-8C1B-A6C603BD7CC1}">
      <text>
        <r>
          <rPr>
            <b/>
            <sz val="9"/>
            <color indexed="81"/>
            <rFont val="MS P ゴシック"/>
            <family val="3"/>
            <charset val="128"/>
          </rPr>
          <t>=CIQ($B107, "IQ_DEF_TAX_ASSETS_CURRENT", $C107)</t>
        </r>
      </text>
    </comment>
    <comment ref="BS107" authorId="0" shapeId="0" xr:uid="{1D187980-DFB7-4835-97E3-BF0C41176A7F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CA_SUPPL", $C107)</t>
        </r>
      </text>
    </comment>
    <comment ref="BT107" authorId="0" shapeId="0" xr:uid="{E5D46503-7561-42B9-8C8B-C40E9B183EB2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CA", $C107)</t>
        </r>
      </text>
    </comment>
    <comment ref="BU107" authorId="0" shapeId="0" xr:uid="{2848CBDA-ECAF-490A-8E79-048BF99D8533}">
      <text>
        <r>
          <rPr>
            <b/>
            <sz val="9"/>
            <color indexed="81"/>
            <rFont val="MS P ゴシック"/>
            <family val="3"/>
            <charset val="128"/>
          </rPr>
          <t>=CIQ($B107, "IQ_GPPE", $C107)</t>
        </r>
      </text>
    </comment>
    <comment ref="BV107" authorId="0" shapeId="0" xr:uid="{B21C7073-4364-4574-827B-C96C63611BA3}">
      <text>
        <r>
          <rPr>
            <b/>
            <sz val="9"/>
            <color indexed="81"/>
            <rFont val="MS P ゴシック"/>
            <family val="3"/>
            <charset val="128"/>
          </rPr>
          <t>=CIQ($B107, "IQ_AD", $C107)</t>
        </r>
      </text>
    </comment>
    <comment ref="BW107" authorId="0" shapeId="0" xr:uid="{5A73FFB4-8F6F-4EB0-988C-E8E5FAC05A7F}">
      <text>
        <r>
          <rPr>
            <b/>
            <sz val="9"/>
            <color indexed="81"/>
            <rFont val="MS P ゴシック"/>
            <family val="3"/>
            <charset val="128"/>
          </rPr>
          <t>=CIQ($B107, "IQ_NPPE", $C107)</t>
        </r>
      </text>
    </comment>
    <comment ref="BX107" authorId="0" shapeId="0" xr:uid="{167AB773-0CD1-43C0-AB20-9E8C5565A33F}">
      <text>
        <r>
          <rPr>
            <b/>
            <sz val="9"/>
            <color indexed="81"/>
            <rFont val="MS P ゴシック"/>
            <family val="3"/>
            <charset val="128"/>
          </rPr>
          <t>=CIQ($B107, "IQ_LT_INVEST", $C107)</t>
        </r>
      </text>
    </comment>
    <comment ref="BY107" authorId="0" shapeId="0" xr:uid="{241E824F-771D-4A12-BBF7-A2D38A5E5910}">
      <text>
        <r>
          <rPr>
            <b/>
            <sz val="9"/>
            <color indexed="81"/>
            <rFont val="MS P ゴシック"/>
            <family val="3"/>
            <charset val="128"/>
          </rPr>
          <t>=CIQ($B107, "IQ_GW", $C107)</t>
        </r>
      </text>
    </comment>
    <comment ref="BZ107" authorId="0" shapeId="0" xr:uid="{66EA380A-D40B-4587-B70F-74AAC178DAE5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INTAN", $C107)</t>
        </r>
      </text>
    </comment>
    <comment ref="CA107" authorId="0" shapeId="0" xr:uid="{E66D88BB-5D10-421A-8CF1-9F4716B362F8}">
      <text>
        <r>
          <rPr>
            <b/>
            <sz val="9"/>
            <color indexed="81"/>
            <rFont val="MS P ゴシック"/>
            <family val="3"/>
            <charset val="128"/>
          </rPr>
          <t>=CIQ($B107, "IQ_LOANS_RECEIV_LT", $C107)</t>
        </r>
      </text>
    </comment>
    <comment ref="CB107" authorId="0" shapeId="0" xr:uid="{7C78D713-4B43-4D44-B022-DB37A168B8F2}">
      <text>
        <r>
          <rPr>
            <b/>
            <sz val="9"/>
            <color indexed="81"/>
            <rFont val="MS P ゴシック"/>
            <family val="3"/>
            <charset val="128"/>
          </rPr>
          <t>=CIQ($B107, "IQ_DEF_TAX_ASSETS_LT", $C107)</t>
        </r>
      </text>
    </comment>
    <comment ref="CC107" authorId="0" shapeId="0" xr:uid="{EC6884FF-FA8E-4D26-93DE-8DD240FB056C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LT_ASSETS", $C107)</t>
        </r>
      </text>
    </comment>
    <comment ref="CD107" authorId="0" shapeId="0" xr:uid="{665696AE-4372-4C3D-A91B-77E1798C4CCA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ASSETS", $C107)</t>
        </r>
      </text>
    </comment>
    <comment ref="CF107" authorId="0" shapeId="0" xr:uid="{180FAEA8-09D4-4381-A9B8-3091CE4EDF7F}">
      <text>
        <r>
          <rPr>
            <b/>
            <sz val="9"/>
            <color indexed="81"/>
            <rFont val="MS P ゴシック"/>
            <family val="3"/>
            <charset val="128"/>
          </rPr>
          <t>=CIQ($B107, "IQ_AP", $C107)</t>
        </r>
      </text>
    </comment>
    <comment ref="CG107" authorId="0" shapeId="0" xr:uid="{A8BB8551-DFBE-4DF2-A631-10F814D3521F}">
      <text>
        <r>
          <rPr>
            <b/>
            <sz val="9"/>
            <color indexed="81"/>
            <rFont val="MS P ゴシック"/>
            <family val="3"/>
            <charset val="128"/>
          </rPr>
          <t>=CIQ($B107, "IQ_AE", $C107)</t>
        </r>
      </text>
    </comment>
    <comment ref="CH107" authorId="0" shapeId="0" xr:uid="{67747FD7-7E17-4355-900F-E2F42C262844}">
      <text>
        <r>
          <rPr>
            <b/>
            <sz val="9"/>
            <color indexed="81"/>
            <rFont val="MS P ゴシック"/>
            <family val="3"/>
            <charset val="128"/>
          </rPr>
          <t>=CIQ($B107, "IQ_ST_DEBT", $C107)</t>
        </r>
      </text>
    </comment>
    <comment ref="CI107" authorId="0" shapeId="0" xr:uid="{FEC86EFF-B771-4748-AC96-135A2CE24571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T_PORT_DEBT", $C107)</t>
        </r>
      </text>
    </comment>
    <comment ref="CJ107" authorId="0" shapeId="0" xr:uid="{55897F67-5300-4518-97EF-7EF0EC90A6C8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T_PORT_LEASES", $C107)</t>
        </r>
      </text>
    </comment>
    <comment ref="CK107" authorId="0" shapeId="0" xr:uid="{C0FE2CD6-1D37-4F8F-A9EE-8E3CE52E8F56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TAX_PAY_CURRENT", $C107)</t>
        </r>
      </text>
    </comment>
    <comment ref="CL107" authorId="0" shapeId="0" xr:uid="{2A70011B-7166-411E-B45D-07054B7C0FF2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CL_SUPPL", $C107)</t>
        </r>
      </text>
    </comment>
    <comment ref="CM107" authorId="0" shapeId="0" xr:uid="{33293EB9-C4A7-4BF8-B352-9BCA15CA2BE2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CL", $C107)</t>
        </r>
      </text>
    </comment>
    <comment ref="CN107" authorId="0" shapeId="0" xr:uid="{E508D7C8-80EA-49A6-9324-EC5C902841A4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", $C107)</t>
        </r>
      </text>
    </comment>
    <comment ref="CO107" authorId="0" shapeId="0" xr:uid="{1F5867A3-535D-40F4-802A-0B57F39BCB53}">
      <text>
        <r>
          <rPr>
            <b/>
            <sz val="9"/>
            <color indexed="81"/>
            <rFont val="MS P ゴシック"/>
            <family val="3"/>
            <charset val="128"/>
          </rPr>
          <t>=CIQ($B107, "IQ_CAPITAL_LEASES", $C107)</t>
        </r>
      </text>
    </comment>
    <comment ref="CP107" authorId="0" shapeId="0" xr:uid="{697B48AF-AA5D-4844-B493-701F35D24CC1}">
      <text>
        <r>
          <rPr>
            <b/>
            <sz val="9"/>
            <color indexed="81"/>
            <rFont val="MS P ゴシック"/>
            <family val="3"/>
            <charset val="128"/>
          </rPr>
          <t>=CIQ($B107, "IQ_PENSION", $C107)</t>
        </r>
      </text>
    </comment>
    <comment ref="CQ107" authorId="0" shapeId="0" xr:uid="{4DCE875B-4B6F-441A-860A-F6D2149512D4}">
      <text>
        <r>
          <rPr>
            <b/>
            <sz val="9"/>
            <color indexed="81"/>
            <rFont val="MS P ゴシック"/>
            <family val="3"/>
            <charset val="128"/>
          </rPr>
          <t>=CIQ($B107, "IQ_DEF_TAX_LIAB_LT", $C107)</t>
        </r>
      </text>
    </comment>
    <comment ref="CR107" authorId="0" shapeId="0" xr:uid="{EF5DBEE0-5245-444F-94B8-29D2E0ECDCD3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LIAB_LT", $C107)</t>
        </r>
      </text>
    </comment>
    <comment ref="CS107" authorId="0" shapeId="0" xr:uid="{1FB6AC43-2253-4CBB-A085-943A3C0353EE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LIAB", $C107)</t>
        </r>
      </text>
    </comment>
    <comment ref="CT107" authorId="0" shapeId="0" xr:uid="{A81385B6-A932-4EFA-935F-74C8C5F9BC87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", $C107)</t>
        </r>
      </text>
    </comment>
    <comment ref="CU107" authorId="0" shapeId="0" xr:uid="{CAA961BA-7D15-419E-AAB4-400A4A48F111}">
      <text>
        <r>
          <rPr>
            <b/>
            <sz val="9"/>
            <color indexed="81"/>
            <rFont val="MS P ゴシック"/>
            <family val="3"/>
            <charset val="128"/>
          </rPr>
          <t>=CIQ($B107, "IQ_APIC", $C107)</t>
        </r>
      </text>
    </comment>
    <comment ref="CV107" authorId="0" shapeId="0" xr:uid="{5E218A8E-3C94-436F-9CE5-3C15F3B785D0}">
      <text>
        <r>
          <rPr>
            <b/>
            <sz val="9"/>
            <color indexed="81"/>
            <rFont val="MS P ゴシック"/>
            <family val="3"/>
            <charset val="128"/>
          </rPr>
          <t>=CIQ($B107, "IQ_RE", $C107)</t>
        </r>
      </text>
    </comment>
    <comment ref="CW107" authorId="0" shapeId="0" xr:uid="{17357779-526B-4CA2-B32E-976F42C6ED8B}">
      <text>
        <r>
          <rPr>
            <b/>
            <sz val="9"/>
            <color indexed="81"/>
            <rFont val="MS P ゴシック"/>
            <family val="3"/>
            <charset val="128"/>
          </rPr>
          <t>=CIQ($B107, "IQ_TREASURY", $C107)</t>
        </r>
      </text>
    </comment>
    <comment ref="CX107" authorId="0" shapeId="0" xr:uid="{9DB995CB-25F5-475C-B91E-E689C61BB17D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EQUITY", $C107)</t>
        </r>
      </text>
    </comment>
    <comment ref="CY107" authorId="0" shapeId="0" xr:uid="{E901E594-05C5-4200-A5E4-E6D6D2751FE1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COMMON_EQUITY", $C107)</t>
        </r>
      </text>
    </comment>
    <comment ref="CZ107" authorId="0" shapeId="0" xr:uid="{86A2A97A-E03B-45E7-BC72-09E0AB53A9BB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", $C107)</t>
        </r>
      </text>
    </comment>
    <comment ref="DA107" authorId="0" shapeId="0" xr:uid="{C0CE1736-6988-441C-807F-06B6259B34EA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EQUITY", $C107)</t>
        </r>
      </text>
    </comment>
    <comment ref="DB107" authorId="0" shapeId="0" xr:uid="{BD4C2FA7-4085-46E8-ADBB-6A476F908F8F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LIAB_EQUITY", $C107)</t>
        </r>
      </text>
    </comment>
    <comment ref="DD107" authorId="0" shapeId="0" xr:uid="{16CA7C05-A11A-4E03-ADA5-94F443C0EF34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OUTSTANDING_FILING_DATE", $C107)</t>
        </r>
      </text>
    </comment>
    <comment ref="DE107" authorId="0" shapeId="0" xr:uid="{950A1306-6F20-44A6-9EB6-077E6C208A55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OUTSTANDING_BS_DATE", $C107)</t>
        </r>
      </text>
    </comment>
    <comment ref="DF107" authorId="0" shapeId="0" xr:uid="{ACD40D05-C27E-4782-8DE2-A2270AA69790}">
      <text>
        <r>
          <rPr>
            <b/>
            <sz val="9"/>
            <color indexed="81"/>
            <rFont val="MS P ゴシック"/>
            <family val="3"/>
            <charset val="128"/>
          </rPr>
          <t>=CIQ($B107, "IQ_BV_SHARE", $C107)</t>
        </r>
      </text>
    </comment>
    <comment ref="DG107" authorId="0" shapeId="0" xr:uid="{5D89A315-5F6D-41B0-9FC4-0A95D2A2EA40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", $C107)</t>
        </r>
      </text>
    </comment>
    <comment ref="DH107" authorId="0" shapeId="0" xr:uid="{3C1FE40A-AEBF-47E2-BFF8-1290EDA28DDA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", $C107)</t>
        </r>
      </text>
    </comment>
    <comment ref="DI107" authorId="0" shapeId="0" xr:uid="{056971E3-A9AF-4765-8BA6-B4269F99D6C1}">
      <text>
        <r>
          <rPr>
            <b/>
            <sz val="9"/>
            <color indexed="81"/>
            <rFont val="MS P ゴシック"/>
            <family val="3"/>
            <charset val="128"/>
          </rPr>
          <t>=CIQ($B107, "IQ_DEBT_EQUIV_NET_PBO", $C107)</t>
        </r>
      </text>
    </comment>
    <comment ref="DJ107" authorId="0" shapeId="0" xr:uid="{7AA5C610-C479-495C-9A00-872710FC7F9C}">
      <text>
        <r>
          <rPr>
            <b/>
            <sz val="9"/>
            <color indexed="81"/>
            <rFont val="MS P ゴシック"/>
            <family val="3"/>
            <charset val="128"/>
          </rPr>
          <t>=CIQ($B107, "IQ_DEBT_EQUIV_OPER_LEASE", $C107)</t>
        </r>
      </text>
    </comment>
    <comment ref="DK107" authorId="0" shapeId="0" xr:uid="{CE8F04B8-4BFF-400C-8232-38FB729C4A72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_TOTAL", $C107)</t>
        </r>
      </text>
    </comment>
    <comment ref="DL107" authorId="0" shapeId="0" xr:uid="{E7D2CA4F-7924-44E6-B01B-6AA058B4DE24}">
      <text>
        <r>
          <rPr>
            <b/>
            <sz val="9"/>
            <color indexed="81"/>
            <rFont val="MS P ゴシック"/>
            <family val="3"/>
            <charset val="128"/>
          </rPr>
          <t>=CIQ($B107, "IQ_EQUITY_METHOD", $C107)</t>
        </r>
      </text>
    </comment>
    <comment ref="DM107" authorId="0" shapeId="0" xr:uid="{92B873CD-41A1-45F6-AF3A-0B14F6B0BD6C}">
      <text>
        <r>
          <rPr>
            <b/>
            <sz val="9"/>
            <color indexed="81"/>
            <rFont val="MS P ゴシック"/>
            <family val="3"/>
            <charset val="128"/>
          </rPr>
          <t>=CIQ($B107, "IQ_RAW_INV", $C107)</t>
        </r>
      </text>
    </comment>
    <comment ref="DN107" authorId="0" shapeId="0" xr:uid="{DD350FCB-0C0C-457E-BA06-B4611D11F0C0}">
      <text>
        <r>
          <rPr>
            <b/>
            <sz val="9"/>
            <color indexed="81"/>
            <rFont val="MS P ゴシック"/>
            <family val="3"/>
            <charset val="128"/>
          </rPr>
          <t>=CIQ($B107, "IQ_WIP_INV", $C107)</t>
        </r>
      </text>
    </comment>
    <comment ref="DO107" authorId="0" shapeId="0" xr:uid="{7EE8C56A-9F00-4393-9940-130C76A57B39}">
      <text>
        <r>
          <rPr>
            <b/>
            <sz val="9"/>
            <color indexed="81"/>
            <rFont val="MS P ゴシック"/>
            <family val="3"/>
            <charset val="128"/>
          </rPr>
          <t>=CIQ($B107, "IQ_FINISHED_INV", $C107)</t>
        </r>
      </text>
    </comment>
    <comment ref="DP107" authorId="0" shapeId="0" xr:uid="{ADB2ABC7-C0E0-4B16-9D4F-6191C6710796}">
      <text>
        <r>
          <rPr>
            <b/>
            <sz val="9"/>
            <color indexed="81"/>
            <rFont val="MS P ゴシック"/>
            <family val="3"/>
            <charset val="128"/>
          </rPr>
          <t>=CIQ($B107, "IQ_LAND", $C107)</t>
        </r>
      </text>
    </comment>
    <comment ref="DQ107" authorId="0" shapeId="0" xr:uid="{3BAAAF21-1B94-46F5-8FF6-F2B9711FC497}">
      <text>
        <r>
          <rPr>
            <b/>
            <sz val="9"/>
            <color indexed="81"/>
            <rFont val="MS P ゴシック"/>
            <family val="3"/>
            <charset val="128"/>
          </rPr>
          <t>=CIQ($B107, "IQ_BUILDINGS", $C107)</t>
        </r>
      </text>
    </comment>
    <comment ref="DR107" authorId="0" shapeId="0" xr:uid="{A8825357-0BE3-4432-A809-D57798D4FEAF}">
      <text>
        <r>
          <rPr>
            <b/>
            <sz val="9"/>
            <color indexed="81"/>
            <rFont val="MS P ゴシック"/>
            <family val="3"/>
            <charset val="128"/>
          </rPr>
          <t>=CIQ($B107, "IQ_MACHINERY", $C107)</t>
        </r>
      </text>
    </comment>
    <comment ref="DS107" authorId="0" shapeId="0" xr:uid="{B73D4423-A812-4C51-9406-EB236B4A54A1}">
      <text>
        <r>
          <rPr>
            <b/>
            <sz val="9"/>
            <color indexed="81"/>
            <rFont val="MS P ゴシック"/>
            <family val="3"/>
            <charset val="128"/>
          </rPr>
          <t>=CIQ($B107, "IQ_CIP", $C107)</t>
        </r>
      </text>
    </comment>
    <comment ref="DT107" authorId="0" shapeId="0" xr:uid="{6A53F884-BD8B-4062-98E4-6481CA9BBF01}">
      <text>
        <r>
          <rPr>
            <b/>
            <sz val="9"/>
            <color indexed="81"/>
            <rFont val="MS P ゴシック"/>
            <family val="3"/>
            <charset val="128"/>
          </rPr>
          <t>=CIQ($B107, "IQ_FULL_TIME", $C107)</t>
        </r>
      </text>
    </comment>
    <comment ref="DU107" authorId="0" shapeId="0" xr:uid="{7A08D747-D197-4D09-AAF6-51BBE14814B7}">
      <text>
        <r>
          <rPr>
            <b/>
            <sz val="9"/>
            <color indexed="81"/>
            <rFont val="MS P ゴシック"/>
            <family val="3"/>
            <charset val="128"/>
          </rPr>
          <t>=CIQ($B107, "IQ_PART_TIME", $C107)</t>
        </r>
      </text>
    </comment>
    <comment ref="DW107" authorId="0" shapeId="0" xr:uid="{9AF8B708-33B8-410D-AB23-56D84FD16386}">
      <text>
        <r>
          <rPr>
            <b/>
            <sz val="9"/>
            <color indexed="81"/>
            <rFont val="MS P ゴシック"/>
            <family val="3"/>
            <charset val="128"/>
          </rPr>
          <t>=CIQ($B107, "IQ_NI_CF", $C107)</t>
        </r>
      </text>
    </comment>
    <comment ref="DX107" authorId="0" shapeId="0" xr:uid="{1A59749A-7BE2-45BF-9B30-7B7F96BCE547}">
      <text>
        <r>
          <rPr>
            <b/>
            <sz val="9"/>
            <color indexed="81"/>
            <rFont val="MS P ゴシック"/>
            <family val="3"/>
            <charset val="128"/>
          </rPr>
          <t>=CIQ($B107, "IQ_DA_SUPPL_CF", $C107)</t>
        </r>
      </text>
    </comment>
    <comment ref="DY107" authorId="0" shapeId="0" xr:uid="{3B51CC8F-695F-48CB-B388-6334045FD951}">
      <text>
        <r>
          <rPr>
            <b/>
            <sz val="9"/>
            <color indexed="81"/>
            <rFont val="MS P ゴシック"/>
            <family val="3"/>
            <charset val="128"/>
          </rPr>
          <t>=CIQ($B107, "IQ_GW_INTAN_AMORT_CF", $C107)</t>
        </r>
      </text>
    </comment>
    <comment ref="DZ107" authorId="0" shapeId="0" xr:uid="{3C0D6FBA-FBD1-4C82-A513-7DED2CF216D7}">
      <text>
        <r>
          <rPr>
            <b/>
            <sz val="9"/>
            <color indexed="81"/>
            <rFont val="MS P ゴシック"/>
            <family val="3"/>
            <charset val="128"/>
          </rPr>
          <t>=CIQ($B107, "IQ_DA_CF", $C107)</t>
        </r>
      </text>
    </comment>
    <comment ref="EA107" authorId="0" shapeId="0" xr:uid="{E7D24EF4-E3CF-4C34-8ECD-D71A0F998940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_CF", $C107)</t>
        </r>
      </text>
    </comment>
    <comment ref="EB107" authorId="0" shapeId="0" xr:uid="{2AD7F052-05CF-495D-8216-F86E87796324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ASSETS_CF", $C107)</t>
        </r>
      </text>
    </comment>
    <comment ref="EC107" authorId="0" shapeId="0" xr:uid="{ADAA3B83-3BC3-4DC1-BBF3-1B2EC04B0D06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INVEST_CF", $C107)</t>
        </r>
      </text>
    </comment>
    <comment ref="ED107" authorId="0" shapeId="0" xr:uid="{BA3968FE-B2FF-48B4-9A46-FF9A0B36933E}">
      <text>
        <r>
          <rPr>
            <b/>
            <sz val="9"/>
            <color indexed="81"/>
            <rFont val="MS P ゴシック"/>
            <family val="3"/>
            <charset val="128"/>
          </rPr>
          <t>=CIQ($B107, "IQ_ASSET_WRITEDOWN_CF", $C107)</t>
        </r>
      </text>
    </comment>
    <comment ref="EE107" authorId="0" shapeId="0" xr:uid="{095C4020-15FF-4383-B327-4306D80D3A2B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EQUITY_CF", $C107)</t>
        </r>
      </text>
    </comment>
    <comment ref="EF107" authorId="0" shapeId="0" xr:uid="{D385BF21-9A63-4A65-B9BB-E75664FB536F}">
      <text>
        <r>
          <rPr>
            <b/>
            <sz val="9"/>
            <color indexed="81"/>
            <rFont val="MS P ゴシック"/>
            <family val="3"/>
            <charset val="128"/>
          </rPr>
          <t>=CIQ($B107, "IQ_PROV_BAD_DEBTS_CF", $C107)</t>
        </r>
      </text>
    </comment>
    <comment ref="EG107" authorId="0" shapeId="0" xr:uid="{5FAAC9A9-9D76-4F50-8EC5-468221CEDE1A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OPER_ACT", $C107)</t>
        </r>
      </text>
    </comment>
    <comment ref="EH107" authorId="0" shapeId="0" xr:uid="{02E7FBF8-ECC0-4838-9BB0-BCF420925BF4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AR", $C107)</t>
        </r>
      </text>
    </comment>
    <comment ref="EI107" authorId="0" shapeId="0" xr:uid="{4A6AC16C-AC8D-41F0-B0ED-0938B11788FB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INVENTORY", $C107)</t>
        </r>
      </text>
    </comment>
    <comment ref="EJ107" authorId="0" shapeId="0" xr:uid="{CF0DBA1A-904D-4D14-9F64-14944B5D72ED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AP", $C107)</t>
        </r>
      </text>
    </comment>
    <comment ref="EK107" authorId="0" shapeId="0" xr:uid="{4021F8A2-A5A8-47EF-AEE8-FA8C1A7FA817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OTHER_NET_OPER_ASSETS", $C107)</t>
        </r>
      </text>
    </comment>
    <comment ref="EL107" authorId="0" shapeId="0" xr:uid="{FF990928-467E-4B36-BD3D-5C7F740A4C40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OPER", $C107)</t>
        </r>
      </text>
    </comment>
    <comment ref="EM107" authorId="0" shapeId="0" xr:uid="{92AB43AE-DA07-4ECF-B03A-B586B7582619}">
      <text>
        <r>
          <rPr>
            <b/>
            <sz val="9"/>
            <color indexed="81"/>
            <rFont val="MS P ゴシック"/>
            <family val="3"/>
            <charset val="128"/>
          </rPr>
          <t>=CIQ($B107, "IQ_CAPEX", $C107)</t>
        </r>
      </text>
    </comment>
    <comment ref="EN107" authorId="0" shapeId="0" xr:uid="{E782A967-8CBC-40D0-8461-5656ADF7A52C}">
      <text>
        <r>
          <rPr>
            <b/>
            <sz val="9"/>
            <color indexed="81"/>
            <rFont val="MS P ゴシック"/>
            <family val="3"/>
            <charset val="128"/>
          </rPr>
          <t>=CIQ($B107, "IQ_SALE_PPE_CF", $C107)</t>
        </r>
      </text>
    </comment>
    <comment ref="EO107" authorId="0" shapeId="0" xr:uid="{4D574774-6CA6-4A8D-B523-0F49BF701C29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ACQUIRE_CF", $C107)</t>
        </r>
      </text>
    </comment>
    <comment ref="EP107" authorId="0" shapeId="0" xr:uid="{D6C0D3F0-B1F4-4D12-B97D-9975C4C1111B}">
      <text>
        <r>
          <rPr>
            <b/>
            <sz val="9"/>
            <color indexed="81"/>
            <rFont val="MS P ゴシック"/>
            <family val="3"/>
            <charset val="128"/>
          </rPr>
          <t>=CIQ($B107, "IQ_DIVEST_CF", $C107)</t>
        </r>
      </text>
    </comment>
    <comment ref="EQ107" authorId="0" shapeId="0" xr:uid="{4BF0C91B-2347-490A-B93D-D61C3F61CE79}">
      <text>
        <r>
          <rPr>
            <b/>
            <sz val="9"/>
            <color indexed="81"/>
            <rFont val="MS P ゴシック"/>
            <family val="3"/>
            <charset val="128"/>
          </rPr>
          <t>=CIQ($B107, "IQ_SALE_INTAN_CF", $C107)</t>
        </r>
      </text>
    </comment>
    <comment ref="ER107" authorId="0" shapeId="0" xr:uid="{A1466C65-3F70-442E-8963-F056164E3975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ST_SECURITY_CF", $C107)</t>
        </r>
      </text>
    </comment>
    <comment ref="ES107" authorId="0" shapeId="0" xr:uid="{B0411AF9-5E75-46A4-BECD-FEE5C4DA9EC2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ST_LOANS_CF", $C107)</t>
        </r>
      </text>
    </comment>
    <comment ref="ET107" authorId="0" shapeId="0" xr:uid="{7282B6AC-754A-4B0B-A5A9-34E676A803C9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INVEST_ACT_SUPPL", $C107)</t>
        </r>
      </text>
    </comment>
    <comment ref="EU107" authorId="0" shapeId="0" xr:uid="{8E0565A1-25FC-460D-9699-F0474B9CE582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INVEST", $C107)</t>
        </r>
      </text>
    </comment>
    <comment ref="EV107" authorId="0" shapeId="0" xr:uid="{C86E93CE-8B7E-42F6-A8CD-1257AE50625E}">
      <text>
        <r>
          <rPr>
            <b/>
            <sz val="9"/>
            <color indexed="81"/>
            <rFont val="MS P ゴシック"/>
            <family val="3"/>
            <charset val="128"/>
          </rPr>
          <t>=CIQ($B107, "IQ_ST_DEBT_ISSUED", $C107)</t>
        </r>
      </text>
    </comment>
    <comment ref="EW107" authorId="0" shapeId="0" xr:uid="{0F61AD0D-43DA-4685-9C9B-961EBF788160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ISSUED", $C107)</t>
        </r>
      </text>
    </comment>
    <comment ref="EX107" authorId="0" shapeId="0" xr:uid="{60BB940B-6C48-4FEB-A48C-08E433710FB0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ISSUED", $C107)</t>
        </r>
      </text>
    </comment>
    <comment ref="EY107" authorId="0" shapeId="0" xr:uid="{2E2EE462-5D1C-4329-9C7A-45663E12E76A}">
      <text>
        <r>
          <rPr>
            <b/>
            <sz val="9"/>
            <color indexed="81"/>
            <rFont val="MS P ゴシック"/>
            <family val="3"/>
            <charset val="128"/>
          </rPr>
          <t>=CIQ($B107, "IQ_ST_DEBT_REPAID", $C107)</t>
        </r>
      </text>
    </comment>
    <comment ref="EZ107" authorId="0" shapeId="0" xr:uid="{7866C8DB-FEFB-472B-B951-73E1B170C5D4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REPAID", $C107)</t>
        </r>
      </text>
    </comment>
    <comment ref="FA107" authorId="0" shapeId="0" xr:uid="{34675611-566A-4AAD-9CD4-D6FE9DBDD7FF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REPAID", $C107)</t>
        </r>
      </text>
    </comment>
    <comment ref="FB107" authorId="0" shapeId="0" xr:uid="{1B7BA8FD-AD83-4016-B685-32CDC745EDB0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ISSUED", $C107)</t>
        </r>
      </text>
    </comment>
    <comment ref="FC107" authorId="0" shapeId="0" xr:uid="{74B58449-9270-40E8-BC6B-24D8E30AD253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REP", $C107)</t>
        </r>
      </text>
    </comment>
    <comment ref="FD107" authorId="0" shapeId="0" xr:uid="{D461F861-FE51-40B7-AA9B-75857E4A30E3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DIV_CF", $C107)</t>
        </r>
      </text>
    </comment>
    <comment ref="FE107" authorId="0" shapeId="0" xr:uid="{53A16586-2107-42D5-A73E-9A0EB2DF7D51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PREF_DIV_CF", $C107)</t>
        </r>
      </text>
    </comment>
    <comment ref="FF107" authorId="0" shapeId="0" xr:uid="{E2CCFEBD-3857-451F-9627-782E7C78C220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IV_PAID_CF", $C107)</t>
        </r>
      </text>
    </comment>
    <comment ref="FG107" authorId="0" shapeId="0" xr:uid="{374EC50C-D29A-4459-9380-75FA939908B3}">
      <text>
        <r>
          <rPr>
            <b/>
            <sz val="9"/>
            <color indexed="81"/>
            <rFont val="MS P ゴシック"/>
            <family val="3"/>
            <charset val="128"/>
          </rPr>
          <t>=CIQ($B107, "IQ_SPECIAL_DIV_CF", $C107)</t>
        </r>
      </text>
    </comment>
    <comment ref="FH107" authorId="0" shapeId="0" xr:uid="{B551D376-2DEA-4413-9A54-A37A38F0A40E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FINANCE_ACT_SUPPL", $C107)</t>
        </r>
      </text>
    </comment>
    <comment ref="FI107" authorId="0" shapeId="0" xr:uid="{DA994065-68F0-47B6-802A-473A583FB083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FINAN", $C107)</t>
        </r>
      </text>
    </comment>
    <comment ref="FJ107" authorId="0" shapeId="0" xr:uid="{CCD880B9-947C-4BDD-BD38-AF76FFE34203}">
      <text>
        <r>
          <rPr>
            <b/>
            <sz val="9"/>
            <color indexed="81"/>
            <rFont val="MS P ゴシック"/>
            <family val="3"/>
            <charset val="128"/>
          </rPr>
          <t>=CIQ($B107, "IQ_FX", $C107)</t>
        </r>
      </text>
    </comment>
    <comment ref="FK107" authorId="0" shapeId="0" xr:uid="{D93DC3B9-52BB-452A-8A7D-FC6C10307BF5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CHANGE", $C107)</t>
        </r>
      </text>
    </comment>
    <comment ref="FM107" authorId="0" shapeId="0" xr:uid="{ED107CF9-84CF-47C8-8F7A-3400045CC27F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INTEREST", $C107)</t>
        </r>
      </text>
    </comment>
    <comment ref="FN107" authorId="0" shapeId="0" xr:uid="{2A2DB514-F3BA-41E6-9556-681B3DED422B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TAXES", $C107)</t>
        </r>
      </text>
    </comment>
    <comment ref="FO107" authorId="0" shapeId="0" xr:uid="{72044CE6-76BD-4F55-A5CA-54B03BBA4E1A}">
      <text>
        <r>
          <rPr>
            <b/>
            <sz val="9"/>
            <color indexed="81"/>
            <rFont val="MS P ゴシック"/>
            <family val="3"/>
            <charset val="128"/>
          </rPr>
          <t>=CIQ($B107, "IQ_LEVERED_FCF", $C107)</t>
        </r>
      </text>
    </comment>
    <comment ref="FP107" authorId="0" shapeId="0" xr:uid="{C27609F5-2A8A-43F0-8333-050742E1B5C7}">
      <text>
        <r>
          <rPr>
            <b/>
            <sz val="9"/>
            <color indexed="81"/>
            <rFont val="MS P ゴシック"/>
            <family val="3"/>
            <charset val="128"/>
          </rPr>
          <t>=CIQ($B107, "IQ_UNLEVERED_FCF", $C107)</t>
        </r>
      </text>
    </comment>
    <comment ref="FQ107" authorId="0" shapeId="0" xr:uid="{4471CBE1-27C6-4AF0-A88D-7E78677E1931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NET_WORKING_CAPITAL", $C107)</t>
        </r>
      </text>
    </comment>
    <comment ref="FR107" authorId="0" shapeId="0" xr:uid="{3279C4BF-5BEE-4115-BDC2-6C76F9E6568C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_ISSUED", $C107)</t>
        </r>
      </text>
    </comment>
    <comment ref="FS107" authorId="0" shapeId="0" xr:uid="{4415E33F-2072-473C-9682-5A89C07E4EA6}">
      <text>
        <r>
          <rPr>
            <b/>
            <sz val="9"/>
            <color indexed="81"/>
            <rFont val="MS P ゴシック"/>
            <family val="3"/>
            <charset val="128"/>
          </rPr>
          <t>=CIQ($B107, "IQ_FILING_CURRENCY", $C107)</t>
        </r>
      </text>
    </comment>
    <comment ref="FT107" authorId="0" shapeId="0" xr:uid="{05F46B24-1E48-4178-BE8E-4F78B1A5E124}">
      <text>
        <r>
          <rPr>
            <b/>
            <sz val="9"/>
            <color indexed="81"/>
            <rFont val="MS P ゴシック"/>
            <family val="3"/>
            <charset val="128"/>
          </rPr>
          <t>=CIQ($B107, "IQ_PERIODDATE_IS", $C107)</t>
        </r>
      </text>
    </comment>
    <comment ref="FU107" authorId="0" shapeId="0" xr:uid="{57AC0572-0E13-4F89-8FE7-5D56A509F8BE}">
      <text>
        <r>
          <rPr>
            <b/>
            <sz val="9"/>
            <color indexed="81"/>
            <rFont val="MS P ゴシック"/>
            <family val="3"/>
            <charset val="128"/>
          </rPr>
          <t>=CIQ($B107, "IQ_PERIODLENGTH_IS", $C107)</t>
        </r>
      </text>
    </comment>
    <comment ref="FV107" authorId="0" shapeId="0" xr:uid="{07691D05-9F82-47D1-ACEC-F0EFBA3C08BC}">
      <text>
        <r>
          <rPr>
            <b/>
            <sz val="9"/>
            <color indexed="81"/>
            <rFont val="MS P ゴシック"/>
            <family val="3"/>
            <charset val="128"/>
          </rPr>
          <t>=CIQ($B107, "IQ_MARKETCAP", $FT107)</t>
        </r>
      </text>
    </comment>
    <comment ref="FW107" authorId="0" shapeId="0" xr:uid="{3278A198-B699-4E8C-A978-746AD034CE7E}">
      <text>
        <r>
          <rPr>
            <b/>
            <sz val="9"/>
            <color indexed="81"/>
            <rFont val="MS P ゴシック"/>
            <family val="3"/>
            <charset val="128"/>
          </rPr>
          <t>=CIQ($B107, "IQ_CUSTOM_BETA", $FT107)</t>
        </r>
      </text>
    </comment>
    <comment ref="FX107" authorId="0" shapeId="0" xr:uid="{BD699DC0-34B4-477D-9C68-18929D6A1358}">
      <text>
        <r>
          <rPr>
            <b/>
            <sz val="9"/>
            <color indexed="81"/>
            <rFont val="MS P ゴシック"/>
            <family val="3"/>
            <charset val="128"/>
          </rPr>
          <t>=CIQ($B107, "IQ_BETA_5YR", $FT107)</t>
        </r>
      </text>
    </comment>
    <comment ref="FY107" authorId="0" shapeId="0" xr:uid="{A0635BEF-EDE9-4322-8E92-253CFC88C919}">
      <text>
        <r>
          <rPr>
            <b/>
            <sz val="9"/>
            <color indexed="81"/>
            <rFont val="MS P ゴシック"/>
            <family val="3"/>
            <charset val="128"/>
          </rPr>
          <t>=CIQ($B107, "IQ_BETA_2YR", $FT107)</t>
        </r>
      </text>
    </comment>
    <comment ref="FZ107" authorId="0" shapeId="0" xr:uid="{C68DD727-6504-4772-8DCB-C13E8EBDF82B}">
      <text>
        <r>
          <rPr>
            <b/>
            <sz val="9"/>
            <color indexed="81"/>
            <rFont val="MS P ゴシック"/>
            <family val="3"/>
            <charset val="128"/>
          </rPr>
          <t>=CIQ($B107, "IQ_BETA_1YR", $FT107)</t>
        </r>
      </text>
    </comment>
    <comment ref="GC107" authorId="0" shapeId="0" xr:uid="{379FE2DD-9610-411A-AC1E-5D90CB47F551}">
      <text>
        <r>
          <rPr>
            <b/>
            <sz val="9"/>
            <color indexed="81"/>
            <rFont val="MS P ゴシック"/>
            <family val="3"/>
            <charset val="128"/>
          </rPr>
          <t>=CIQ(B107, "IQ_CUSTOM_BETA", "-104W", FT107, , "^TOPIX", "JPY", "H")</t>
        </r>
      </text>
    </comment>
    <comment ref="GD107" authorId="0" shapeId="0" xr:uid="{B832D2D1-E6F6-444B-B3F0-F0A48C04828E}">
      <text>
        <r>
          <rPr>
            <b/>
            <sz val="9"/>
            <color indexed="81"/>
            <rFont val="MS P ゴシック"/>
            <family val="3"/>
            <charset val="128"/>
          </rPr>
          <t>=CIQ(B107, "IQ_CUSTOM_BETA", "-104W", FT107, , "^N225", "JPY", "H")</t>
        </r>
      </text>
    </comment>
    <comment ref="E108" authorId="0" shapeId="0" xr:uid="{B2705F90-7558-4822-A0BA-A46D7D53DAA0}">
      <text>
        <r>
          <rPr>
            <b/>
            <sz val="9"/>
            <color indexed="81"/>
            <rFont val="MS P ゴシック"/>
            <family val="3"/>
            <charset val="128"/>
          </rPr>
          <t>=CIQ($B108, "IQ_REV", $C108)</t>
        </r>
      </text>
    </comment>
    <comment ref="F108" authorId="0" shapeId="0" xr:uid="{83D23F79-E740-4244-9EC4-46D061AD3F9D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REV", $C108)</t>
        </r>
      </text>
    </comment>
    <comment ref="G108" authorId="0" shapeId="0" xr:uid="{F8F3436C-B74F-49F4-96CD-59BDAFD6773F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REV", $C108)</t>
        </r>
      </text>
    </comment>
    <comment ref="H108" authorId="0" shapeId="0" xr:uid="{874EEC80-77D9-4486-A1B6-E1BD812E548A}">
      <text>
        <r>
          <rPr>
            <b/>
            <sz val="9"/>
            <color indexed="81"/>
            <rFont val="MS P ゴシック"/>
            <family val="3"/>
            <charset val="128"/>
          </rPr>
          <t>=CIQ($B108, "IQ_COGS", $C108)</t>
        </r>
      </text>
    </comment>
    <comment ref="I108" authorId="0" shapeId="0" xr:uid="{E96C992C-EA24-4AD7-BD61-1D25D2E73E0A}">
      <text>
        <r>
          <rPr>
            <b/>
            <sz val="9"/>
            <color indexed="81"/>
            <rFont val="MS P ゴシック"/>
            <family val="3"/>
            <charset val="128"/>
          </rPr>
          <t>=CIQ($B108, "IQ_GP", $C108)</t>
        </r>
      </text>
    </comment>
    <comment ref="J108" authorId="0" shapeId="0" xr:uid="{F10EA3AD-F5CC-4DC0-BE41-89E474F56231}">
      <text>
        <r>
          <rPr>
            <b/>
            <sz val="9"/>
            <color indexed="81"/>
            <rFont val="MS P ゴシック"/>
            <family val="3"/>
            <charset val="128"/>
          </rPr>
          <t>=CIQ($B108, "IQ_SGA_SUPPL", $C108)</t>
        </r>
      </text>
    </comment>
    <comment ref="K108" authorId="0" shapeId="0" xr:uid="{67412AF9-43E9-46B0-A5AA-91F4D477B648}">
      <text>
        <r>
          <rPr>
            <b/>
            <sz val="9"/>
            <color indexed="81"/>
            <rFont val="MS P ゴシック"/>
            <family val="3"/>
            <charset val="128"/>
          </rPr>
          <t>=CIQ($B108, "IQ_PROV_BAD_DEBTS", $C108)</t>
        </r>
      </text>
    </comment>
    <comment ref="L108" authorId="0" shapeId="0" xr:uid="{1AFD403C-A265-4B44-AE7E-AC7D79C15E04}">
      <text>
        <r>
          <rPr>
            <b/>
            <sz val="9"/>
            <color indexed="81"/>
            <rFont val="MS P ゴシック"/>
            <family val="3"/>
            <charset val="128"/>
          </rPr>
          <t>=CIQ($B108, "IQ_RD_EXP", $C108)</t>
        </r>
      </text>
    </comment>
    <comment ref="M108" authorId="0" shapeId="0" xr:uid="{59596296-32EB-4408-AEE6-12D3AADEC6EA}">
      <text>
        <r>
          <rPr>
            <b/>
            <sz val="9"/>
            <color indexed="81"/>
            <rFont val="MS P ゴシック"/>
            <family val="3"/>
            <charset val="128"/>
          </rPr>
          <t>=CIQ($B108, "IQ_DA_SUPPL", $C108)</t>
        </r>
      </text>
    </comment>
    <comment ref="N108" authorId="0" shapeId="0" xr:uid="{81D469BD-85C8-4228-B4FE-75B172A4223E}">
      <text>
        <r>
          <rPr>
            <b/>
            <sz val="9"/>
            <color indexed="81"/>
            <rFont val="MS P ゴシック"/>
            <family val="3"/>
            <charset val="128"/>
          </rPr>
          <t>=CIQ($B108, "IQ_GW_INTAN_AMORT", $C108)</t>
        </r>
      </text>
    </comment>
    <comment ref="O108" authorId="0" shapeId="0" xr:uid="{C6E75526-69C7-4C07-9180-6DAA9982987B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OPER", $C108)</t>
        </r>
      </text>
    </comment>
    <comment ref="P108" authorId="0" shapeId="0" xr:uid="{F4336B67-C230-4171-8248-2A17E44AE0C6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OTHER_OPER", $C108)</t>
        </r>
      </text>
    </comment>
    <comment ref="Q108" authorId="0" shapeId="0" xr:uid="{D264B992-0B96-43FD-B607-467D99353C3F}">
      <text>
        <r>
          <rPr>
            <b/>
            <sz val="9"/>
            <color indexed="81"/>
            <rFont val="MS P ゴシック"/>
            <family val="3"/>
            <charset val="128"/>
          </rPr>
          <t>=CIQ($B108, "IQ_OPER_INC", $C108)</t>
        </r>
      </text>
    </comment>
    <comment ref="R108" authorId="0" shapeId="0" xr:uid="{1029504B-5DED-4360-991E-E8F2B422448C}">
      <text>
        <r>
          <rPr>
            <b/>
            <sz val="9"/>
            <color indexed="81"/>
            <rFont val="MS P ゴシック"/>
            <family val="3"/>
            <charset val="128"/>
          </rPr>
          <t>=CIQ($B108, "IQ_INTEREST_EXP", $C108)</t>
        </r>
      </text>
    </comment>
    <comment ref="S108" authorId="0" shapeId="0" xr:uid="{5949FE3F-C802-41F4-83BA-8D4FBB72AE1F}">
      <text>
        <r>
          <rPr>
            <b/>
            <sz val="9"/>
            <color indexed="81"/>
            <rFont val="MS P ゴシック"/>
            <family val="3"/>
            <charset val="128"/>
          </rPr>
          <t>=CIQ($B108, "IQ_INTEREST_INVEST_INC", $C108)</t>
        </r>
      </text>
    </comment>
    <comment ref="T108" authorId="0" shapeId="0" xr:uid="{6F995AD0-EA91-4C25-B939-9C0C167D2461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INTEREST_EXP", $C108)</t>
        </r>
      </text>
    </comment>
    <comment ref="U108" authorId="0" shapeId="0" xr:uid="{C491450B-F9B6-4DF1-94B0-DCB962AB2A54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EQUITY", $C108)</t>
        </r>
      </text>
    </comment>
    <comment ref="V108" authorId="0" shapeId="0" xr:uid="{D131C0C3-C138-4556-B724-61268249D76F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CY_GAIN", $C108)</t>
        </r>
      </text>
    </comment>
    <comment ref="W108" authorId="0" shapeId="0" xr:uid="{3610E24B-D55A-47E9-8FCD-0879D50C3772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NON_OPER_EXP_SUPPL", $C108)</t>
        </r>
      </text>
    </comment>
    <comment ref="X108" authorId="0" shapeId="0" xr:uid="{3C83C8FD-C29A-4F81-8DDF-CC6BB6411BD5}">
      <text>
        <r>
          <rPr>
            <b/>
            <sz val="9"/>
            <color indexed="81"/>
            <rFont val="MS P ゴシック"/>
            <family val="3"/>
            <charset val="128"/>
          </rPr>
          <t>=CIQ($B108, "IQ_EBT_EXCL", $C108)</t>
        </r>
      </text>
    </comment>
    <comment ref="Y108" authorId="0" shapeId="0" xr:uid="{8E222BF0-81C4-4C4A-A1ED-AA4847212D3D}">
      <text>
        <r>
          <rPr>
            <b/>
            <sz val="9"/>
            <color indexed="81"/>
            <rFont val="MS P ゴシック"/>
            <family val="3"/>
            <charset val="128"/>
          </rPr>
          <t>=CIQ($B108, "IQ_IMPAIRMENT_GW", $C108)</t>
        </r>
      </text>
    </comment>
    <comment ref="Z108" authorId="0" shapeId="0" xr:uid="{E88524A3-00E9-402E-9AB4-0DD2DB767B0D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INVEST", $C108)</t>
        </r>
      </text>
    </comment>
    <comment ref="AA108" authorId="0" shapeId="0" xr:uid="{6FF4D3C9-E86E-45B2-B115-147890743F02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ASSETS", $C108)</t>
        </r>
      </text>
    </comment>
    <comment ref="AB108" authorId="0" shapeId="0" xr:uid="{EB9F8266-67DD-4BA0-B168-18C64392C30C}">
      <text>
        <r>
          <rPr>
            <b/>
            <sz val="9"/>
            <color indexed="81"/>
            <rFont val="MS P ゴシック"/>
            <family val="3"/>
            <charset val="128"/>
          </rPr>
          <t>=CIQ($B108, "IQ_ASSET_WRITEDOWN", $C108)</t>
        </r>
      </text>
    </comment>
    <comment ref="AC108" authorId="0" shapeId="0" xr:uid="{54E69360-A905-4FD4-A320-540E4AABF505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UNUSUAL_SUPPL", $C108)</t>
        </r>
      </text>
    </comment>
    <comment ref="AD108" authorId="0" shapeId="0" xr:uid="{45CCF542-AA53-4BBF-9761-8B121A22ADC8}">
      <text>
        <r>
          <rPr>
            <b/>
            <sz val="9"/>
            <color indexed="81"/>
            <rFont val="MS P ゴシック"/>
            <family val="3"/>
            <charset val="128"/>
          </rPr>
          <t>=CIQ($B108, "IQ_EBT", $C108)</t>
        </r>
      </text>
    </comment>
    <comment ref="AE108" authorId="0" shapeId="0" xr:uid="{3D7F8873-CA41-45E6-BF5A-2218835B7F0D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TAX", $C108)</t>
        </r>
      </text>
    </comment>
    <comment ref="AF108" authorId="0" shapeId="0" xr:uid="{D11B1C7E-C6D7-4444-85CA-166463203AAF}">
      <text>
        <r>
          <rPr>
            <b/>
            <sz val="9"/>
            <color indexed="81"/>
            <rFont val="MS P ゴシック"/>
            <family val="3"/>
            <charset val="128"/>
          </rPr>
          <t>=CIQ($B108, "IQ_EARNING_CO", $C108)</t>
        </r>
      </text>
    </comment>
    <comment ref="AG108" authorId="0" shapeId="0" xr:uid="{C6B7C7ED-49A2-404E-838C-1AEDA4DC4AFF}">
      <text>
        <r>
          <rPr>
            <b/>
            <sz val="9"/>
            <color indexed="81"/>
            <rFont val="MS P ゴシック"/>
            <family val="3"/>
            <charset val="128"/>
          </rPr>
          <t>=CIQ($B108, "IQ_DO", $C108)</t>
        </r>
      </text>
    </comment>
    <comment ref="AH108" authorId="0" shapeId="0" xr:uid="{A45E61AD-928C-4BDD-B663-40962E46FCB4}">
      <text>
        <r>
          <rPr>
            <b/>
            <sz val="9"/>
            <color indexed="81"/>
            <rFont val="MS P ゴシック"/>
            <family val="3"/>
            <charset val="128"/>
          </rPr>
          <t>=CIQ($B108, "IQ_EXTRA_ACC_ITEMS", $C108)</t>
        </r>
      </text>
    </comment>
    <comment ref="AI108" authorId="0" shapeId="0" xr:uid="{070339B8-FFBC-480C-A1C4-B374DE006000}">
      <text>
        <r>
          <rPr>
            <b/>
            <sz val="9"/>
            <color indexed="81"/>
            <rFont val="MS P ゴシック"/>
            <family val="3"/>
            <charset val="128"/>
          </rPr>
          <t>=CIQ($B108, "IQ_NI_COMPANY", $C108)</t>
        </r>
      </text>
    </comment>
    <comment ref="AJ108" authorId="0" shapeId="0" xr:uid="{A08EEE68-23D7-4B65-BE3E-039207E805C7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_IS", $C108)</t>
        </r>
      </text>
    </comment>
    <comment ref="AK108" authorId="0" shapeId="0" xr:uid="{C48C5B1D-C384-4F82-B0F4-60A88F8A8535}">
      <text>
        <r>
          <rPr>
            <b/>
            <sz val="9"/>
            <color indexed="81"/>
            <rFont val="MS P ゴシック"/>
            <family val="3"/>
            <charset val="128"/>
          </rPr>
          <t>=CIQ($B108, "IQ_NI", $C108)</t>
        </r>
      </text>
    </comment>
    <comment ref="AL108" authorId="0" shapeId="0" xr:uid="{FB81DD76-BA68-49C2-A580-3FE3011B1AC5}">
      <text>
        <r>
          <rPr>
            <b/>
            <sz val="9"/>
            <color indexed="81"/>
            <rFont val="MS P ゴシック"/>
            <family val="3"/>
            <charset val="128"/>
          </rPr>
          <t>=CIQ($B108, "IQ_PREF_DIV_OTHER", $C108)</t>
        </r>
      </text>
    </comment>
    <comment ref="AN108" authorId="0" shapeId="0" xr:uid="{5F5F7A5F-DF42-4099-B8C0-23508F924DFB}">
      <text>
        <r>
          <rPr>
            <b/>
            <sz val="9"/>
            <color indexed="81"/>
            <rFont val="MS P ゴシック"/>
            <family val="3"/>
            <charset val="128"/>
          </rPr>
          <t>=CIQ($B108, "IQ_BASIC_EPS_INCL", $C108)</t>
        </r>
      </text>
    </comment>
    <comment ref="AO108" authorId="0" shapeId="0" xr:uid="{994995C4-0ADF-4576-976A-7DB33CC85D5A}">
      <text>
        <r>
          <rPr>
            <b/>
            <sz val="9"/>
            <color indexed="81"/>
            <rFont val="MS P ゴシック"/>
            <family val="3"/>
            <charset val="128"/>
          </rPr>
          <t>=CIQ($B108, "IQ_BASIC_EPS_EXCL", $C108)</t>
        </r>
      </text>
    </comment>
    <comment ref="AP108" authorId="0" shapeId="0" xr:uid="{19E98B05-3AF6-49C0-90CB-79CB289DF49F}">
      <text>
        <r>
          <rPr>
            <b/>
            <sz val="9"/>
            <color indexed="81"/>
            <rFont val="MS P ゴシック"/>
            <family val="3"/>
            <charset val="128"/>
          </rPr>
          <t>=CIQ($B108, "IQ_BASIC_WEIGHT", $C108)</t>
        </r>
      </text>
    </comment>
    <comment ref="AQ108" authorId="0" shapeId="0" xr:uid="{3BD541FC-C040-4C56-BA17-6CC9A9E3B32B}">
      <text>
        <r>
          <rPr>
            <b/>
            <sz val="9"/>
            <color indexed="81"/>
            <rFont val="MS P ゴシック"/>
            <family val="3"/>
            <charset val="128"/>
          </rPr>
          <t>=CIQ($B108, "IQ_DILUT_EPS_INCL", $C108)</t>
        </r>
      </text>
    </comment>
    <comment ref="AR108" authorId="0" shapeId="0" xr:uid="{1CE8D80F-76B5-4737-AB08-41997B38B4B7}">
      <text>
        <r>
          <rPr>
            <b/>
            <sz val="9"/>
            <color indexed="81"/>
            <rFont val="MS P ゴシック"/>
            <family val="3"/>
            <charset val="128"/>
          </rPr>
          <t>=CIQ($B108, "IQ_DILUT_EPS_EXCL", $C108)</t>
        </r>
      </text>
    </comment>
    <comment ref="AS108" authorId="0" shapeId="0" xr:uid="{5DC22B44-ED76-4312-8F3E-3982486D2050}">
      <text>
        <r>
          <rPr>
            <b/>
            <sz val="9"/>
            <color indexed="81"/>
            <rFont val="MS P ゴシック"/>
            <family val="3"/>
            <charset val="128"/>
          </rPr>
          <t>=CIQ($B108, "IQ_DILUT_WEIGHT", $C108)</t>
        </r>
      </text>
    </comment>
    <comment ref="AT108" authorId="0" shapeId="0" xr:uid="{FCD3EB64-F7F7-4A1E-8317-FF76277057F1}">
      <text>
        <r>
          <rPr>
            <b/>
            <sz val="9"/>
            <color indexed="81"/>
            <rFont val="MS P ゴシック"/>
            <family val="3"/>
            <charset val="128"/>
          </rPr>
          <t>=CIQ($B108, "IQ_DIV_SHARE", $C108)</t>
        </r>
      </text>
    </comment>
    <comment ref="AU108" authorId="0" shapeId="0" xr:uid="{79FF2617-986D-4776-99E3-90F465E83FE1}">
      <text>
        <r>
          <rPr>
            <b/>
            <sz val="9"/>
            <color indexed="81"/>
            <rFont val="MS P ゴシック"/>
            <family val="3"/>
            <charset val="128"/>
          </rPr>
          <t>=-CIQ($B108, "IQ_TOTAL_DIV_PAID_CF", $C108)/CIQ($B108, "IQ_NI", $C108)</t>
        </r>
      </text>
    </comment>
    <comment ref="AW108" authorId="0" shapeId="0" xr:uid="{90CC6915-D3FB-402B-918C-030D44E477A9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", $C108)</t>
        </r>
      </text>
    </comment>
    <comment ref="AX108" authorId="0" shapeId="0" xr:uid="{508B0729-5DB8-48C1-9E5A-A634806B86F5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A", $C108)</t>
        </r>
      </text>
    </comment>
    <comment ref="AY108" authorId="0" shapeId="0" xr:uid="{448E7F13-51DB-47E8-A8F4-A1B6268C7777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", $C108)</t>
        </r>
      </text>
    </comment>
    <comment ref="AZ108" authorId="0" shapeId="0" xr:uid="{7656E7AF-9C66-479F-A02E-3A2A3BC2FD8D}">
      <text>
        <r>
          <rPr>
            <b/>
            <sz val="9"/>
            <color indexed="81"/>
            <rFont val="MS P ゴシック"/>
            <family val="3"/>
            <charset val="128"/>
          </rPr>
          <t>=CIQ($B108, "IQ_EFFECT_TAX_RATE", $C108)/100</t>
        </r>
      </text>
    </comment>
    <comment ref="BA108" authorId="0" shapeId="0" xr:uid="{365A6AB1-5D5F-473A-BB51-368536749CB7}">
      <text>
        <r>
          <rPr>
            <b/>
            <sz val="9"/>
            <color indexed="81"/>
            <rFont val="MS P ゴシック"/>
            <family val="3"/>
            <charset val="128"/>
          </rPr>
          <t>=CIQ($B108, "IQ_PERIODDATE_IS", $C108)</t>
        </r>
      </text>
    </comment>
    <comment ref="BC108" authorId="0" shapeId="0" xr:uid="{F82F2710-72E7-48FE-88AE-F87CA04C0E9C}">
      <text>
        <r>
          <rPr>
            <b/>
            <sz val="9"/>
            <color indexed="81"/>
            <rFont val="MS P ゴシック"/>
            <family val="3"/>
            <charset val="128"/>
          </rPr>
          <t>=CIQ($B108, "IQ_ADVERTISING", $C108)</t>
        </r>
      </text>
    </comment>
    <comment ref="BD108" authorId="0" shapeId="0" xr:uid="{035473AC-CADD-44DC-AF4B-8ED379B73E4E}">
      <text>
        <r>
          <rPr>
            <b/>
            <sz val="9"/>
            <color indexed="81"/>
            <rFont val="MS P ゴシック"/>
            <family val="3"/>
            <charset val="128"/>
          </rPr>
          <t>=CIQ($B108, "IQ_SALES_MARKETING", $C108)</t>
        </r>
      </text>
    </comment>
    <comment ref="BE108" authorId="0" shapeId="0" xr:uid="{9D44BA35-6A6B-445E-AF9E-191128612BD4}">
      <text>
        <r>
          <rPr>
            <b/>
            <sz val="9"/>
            <color indexed="81"/>
            <rFont val="MS P ゴシック"/>
            <family val="3"/>
            <charset val="128"/>
          </rPr>
          <t>=CIQ($B108, "IQ_GA_EXP", $C108)</t>
        </r>
      </text>
    </comment>
    <comment ref="BF108" authorId="0" shapeId="0" xr:uid="{333E13C9-9D7E-4603-89C4-CCAA4DE1F32B}">
      <text>
        <r>
          <rPr>
            <b/>
            <sz val="9"/>
            <color indexed="81"/>
            <rFont val="MS P ゴシック"/>
            <family val="3"/>
            <charset val="128"/>
          </rPr>
          <t>=CIQ($B108, "IQ_RD_EXP_FN", $C108)</t>
        </r>
      </text>
    </comment>
    <comment ref="BG108" authorId="0" shapeId="0" xr:uid="{FC872E49-07C3-4B82-9325-D334A8812C76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RENTAL_EXP", $C108)</t>
        </r>
      </text>
    </comment>
    <comment ref="BH108" authorId="0" shapeId="0" xr:uid="{2C74DA46-5FE4-4BEE-9573-7C360FB017DC}">
      <text>
        <r>
          <rPr>
            <b/>
            <sz val="9"/>
            <color indexed="81"/>
            <rFont val="MS P ゴシック"/>
            <family val="3"/>
            <charset val="128"/>
          </rPr>
          <t>=CIQ($B108, "IQ_IMPUT_OPER_LEASE_INT_EXP", $C108)</t>
        </r>
      </text>
    </comment>
    <comment ref="BI108" authorId="0" shapeId="0" xr:uid="{308AB51E-9E02-46F9-BB33-8384344E8365}">
      <text>
        <r>
          <rPr>
            <b/>
            <sz val="9"/>
            <color indexed="81"/>
            <rFont val="MS P ゴシック"/>
            <family val="3"/>
            <charset val="128"/>
          </rPr>
          <t>=CIQ($B108, "IQ_IMPUT_OPER_LEASE_DEPR", $C108)</t>
        </r>
      </text>
    </comment>
    <comment ref="BL108" authorId="0" shapeId="0" xr:uid="{1B034495-B32B-4E7C-9A80-1F4A4AFE5DE3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EQUIV", $C108)</t>
        </r>
      </text>
    </comment>
    <comment ref="BM108" authorId="0" shapeId="0" xr:uid="{DCC28668-F2CB-4075-BF90-575A02F02EA1}">
      <text>
        <r>
          <rPr>
            <b/>
            <sz val="9"/>
            <color indexed="81"/>
            <rFont val="MS P ゴシック"/>
            <family val="3"/>
            <charset val="128"/>
          </rPr>
          <t>=CIQ($B108, "IQ_ST_INVEST", $C108)</t>
        </r>
      </text>
    </comment>
    <comment ref="BN108" authorId="0" shapeId="0" xr:uid="{3236CF39-4A17-475B-A5B0-1DDF9953B6F2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ST_INVEST", $C108)</t>
        </r>
      </text>
    </comment>
    <comment ref="BO108" authorId="0" shapeId="0" xr:uid="{A479F5B0-F9E2-47E7-BA4D-1B557D7D2677}">
      <text>
        <r>
          <rPr>
            <b/>
            <sz val="9"/>
            <color indexed="81"/>
            <rFont val="MS P ゴシック"/>
            <family val="3"/>
            <charset val="128"/>
          </rPr>
          <t>=CIQ($B108, "IQ_AR", $C108)</t>
        </r>
      </text>
    </comment>
    <comment ref="BP108" authorId="0" shapeId="0" xr:uid="{70D970B8-F096-4DBE-8C42-92BA34A16C1E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RECEIV", $C108)</t>
        </r>
      </text>
    </comment>
    <comment ref="BQ108" authorId="0" shapeId="0" xr:uid="{8DC6A318-C82A-4C5F-B46E-690D26236302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NTORY", $C108)</t>
        </r>
      </text>
    </comment>
    <comment ref="BR108" authorId="0" shapeId="0" xr:uid="{BAC8E5B2-476E-4EF0-8246-ECE0E32A37D0}">
      <text>
        <r>
          <rPr>
            <b/>
            <sz val="9"/>
            <color indexed="81"/>
            <rFont val="MS P ゴシック"/>
            <family val="3"/>
            <charset val="128"/>
          </rPr>
          <t>=CIQ($B108, "IQ_DEF_TAX_ASSETS_CURRENT", $C108)</t>
        </r>
      </text>
    </comment>
    <comment ref="BS108" authorId="0" shapeId="0" xr:uid="{4C19D3BE-3148-4DD2-87B9-6FD1E090A00F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CA_SUPPL", $C108)</t>
        </r>
      </text>
    </comment>
    <comment ref="BT108" authorId="0" shapeId="0" xr:uid="{84B9E4E0-E596-42EB-8CC1-B1523930ADE4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CA", $C108)</t>
        </r>
      </text>
    </comment>
    <comment ref="BU108" authorId="0" shapeId="0" xr:uid="{9FCD52A9-35FB-45E4-95C5-7A556F856DE3}">
      <text>
        <r>
          <rPr>
            <b/>
            <sz val="9"/>
            <color indexed="81"/>
            <rFont val="MS P ゴシック"/>
            <family val="3"/>
            <charset val="128"/>
          </rPr>
          <t>=CIQ($B108, "IQ_GPPE", $C108)</t>
        </r>
      </text>
    </comment>
    <comment ref="BV108" authorId="0" shapeId="0" xr:uid="{1932FD80-880C-4301-A91C-7103D2ED67C4}">
      <text>
        <r>
          <rPr>
            <b/>
            <sz val="9"/>
            <color indexed="81"/>
            <rFont val="MS P ゴシック"/>
            <family val="3"/>
            <charset val="128"/>
          </rPr>
          <t>=CIQ($B108, "IQ_AD", $C108)</t>
        </r>
      </text>
    </comment>
    <comment ref="BW108" authorId="0" shapeId="0" xr:uid="{351F1D0A-EB5C-481E-8BC0-944511B9F44C}">
      <text>
        <r>
          <rPr>
            <b/>
            <sz val="9"/>
            <color indexed="81"/>
            <rFont val="MS P ゴシック"/>
            <family val="3"/>
            <charset val="128"/>
          </rPr>
          <t>=CIQ($B108, "IQ_NPPE", $C108)</t>
        </r>
      </text>
    </comment>
    <comment ref="BX108" authorId="0" shapeId="0" xr:uid="{A8A41171-DCB1-4E9A-A92D-04879F7E535B}">
      <text>
        <r>
          <rPr>
            <b/>
            <sz val="9"/>
            <color indexed="81"/>
            <rFont val="MS P ゴシック"/>
            <family val="3"/>
            <charset val="128"/>
          </rPr>
          <t>=CIQ($B108, "IQ_LT_INVEST", $C108)</t>
        </r>
      </text>
    </comment>
    <comment ref="BY108" authorId="0" shapeId="0" xr:uid="{221DFC52-FA91-4E14-A1B4-A2E11C43F71B}">
      <text>
        <r>
          <rPr>
            <b/>
            <sz val="9"/>
            <color indexed="81"/>
            <rFont val="MS P ゴシック"/>
            <family val="3"/>
            <charset val="128"/>
          </rPr>
          <t>=CIQ($B108, "IQ_GW", $C108)</t>
        </r>
      </text>
    </comment>
    <comment ref="BZ108" authorId="0" shapeId="0" xr:uid="{2DBA6B6D-DBCF-479A-B81B-BC1C040C6189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INTAN", $C108)</t>
        </r>
      </text>
    </comment>
    <comment ref="CA108" authorId="0" shapeId="0" xr:uid="{6B08ABFB-172B-422D-AFE2-B522F3DCAC9A}">
      <text>
        <r>
          <rPr>
            <b/>
            <sz val="9"/>
            <color indexed="81"/>
            <rFont val="MS P ゴシック"/>
            <family val="3"/>
            <charset val="128"/>
          </rPr>
          <t>=CIQ($B108, "IQ_LOANS_RECEIV_LT", $C108)</t>
        </r>
      </text>
    </comment>
    <comment ref="CB108" authorId="0" shapeId="0" xr:uid="{AAEA2D0D-C175-4D88-BE88-FE11083446BA}">
      <text>
        <r>
          <rPr>
            <b/>
            <sz val="9"/>
            <color indexed="81"/>
            <rFont val="MS P ゴシック"/>
            <family val="3"/>
            <charset val="128"/>
          </rPr>
          <t>=CIQ($B108, "IQ_DEF_TAX_ASSETS_LT", $C108)</t>
        </r>
      </text>
    </comment>
    <comment ref="CC108" authorId="0" shapeId="0" xr:uid="{46491C5B-0825-4C5E-95CF-ED12E94B1A88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LT_ASSETS", $C108)</t>
        </r>
      </text>
    </comment>
    <comment ref="CD108" authorId="0" shapeId="0" xr:uid="{1C262731-95E4-4DE4-AF74-09D68C6F2CD2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ASSETS", $C108)</t>
        </r>
      </text>
    </comment>
    <comment ref="CF108" authorId="0" shapeId="0" xr:uid="{1AD882F4-EC41-4AE7-9E9C-3A62C485014A}">
      <text>
        <r>
          <rPr>
            <b/>
            <sz val="9"/>
            <color indexed="81"/>
            <rFont val="MS P ゴシック"/>
            <family val="3"/>
            <charset val="128"/>
          </rPr>
          <t>=CIQ($B108, "IQ_AP", $C108)</t>
        </r>
      </text>
    </comment>
    <comment ref="CG108" authorId="0" shapeId="0" xr:uid="{4EAEF3BF-26CD-4BD8-B607-EEE41356A2A3}">
      <text>
        <r>
          <rPr>
            <b/>
            <sz val="9"/>
            <color indexed="81"/>
            <rFont val="MS P ゴシック"/>
            <family val="3"/>
            <charset val="128"/>
          </rPr>
          <t>=CIQ($B108, "IQ_AE", $C108)</t>
        </r>
      </text>
    </comment>
    <comment ref="CH108" authorId="0" shapeId="0" xr:uid="{B5269539-03FD-4CAF-B545-94F950FFD0A8}">
      <text>
        <r>
          <rPr>
            <b/>
            <sz val="9"/>
            <color indexed="81"/>
            <rFont val="MS P ゴシック"/>
            <family val="3"/>
            <charset val="128"/>
          </rPr>
          <t>=CIQ($B108, "IQ_ST_DEBT", $C108)</t>
        </r>
      </text>
    </comment>
    <comment ref="CI108" authorId="0" shapeId="0" xr:uid="{81A37C35-7A71-4237-8C75-A106417430DB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T_PORT_DEBT", $C108)</t>
        </r>
      </text>
    </comment>
    <comment ref="CJ108" authorId="0" shapeId="0" xr:uid="{F690576D-9774-46F3-9E42-C5987A1C6E90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T_PORT_LEASES", $C108)</t>
        </r>
      </text>
    </comment>
    <comment ref="CK108" authorId="0" shapeId="0" xr:uid="{5694138F-EB66-4BE6-876D-4A73AF94AE88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TAX_PAY_CURRENT", $C108)</t>
        </r>
      </text>
    </comment>
    <comment ref="CL108" authorId="0" shapeId="0" xr:uid="{630297BA-BF69-4076-8F2D-63888869D841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CL_SUPPL", $C108)</t>
        </r>
      </text>
    </comment>
    <comment ref="CM108" authorId="0" shapeId="0" xr:uid="{574E6BDF-528B-4947-8D98-FE49F2345593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CL", $C108)</t>
        </r>
      </text>
    </comment>
    <comment ref="CN108" authorId="0" shapeId="0" xr:uid="{9F029549-E1C0-4C7A-8EDC-396C307F32DB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", $C108)</t>
        </r>
      </text>
    </comment>
    <comment ref="CO108" authorId="0" shapeId="0" xr:uid="{555209FF-D47C-4DF8-BBE6-47C5508B2FF6}">
      <text>
        <r>
          <rPr>
            <b/>
            <sz val="9"/>
            <color indexed="81"/>
            <rFont val="MS P ゴシック"/>
            <family val="3"/>
            <charset val="128"/>
          </rPr>
          <t>=CIQ($B108, "IQ_CAPITAL_LEASES", $C108)</t>
        </r>
      </text>
    </comment>
    <comment ref="CP108" authorId="0" shapeId="0" xr:uid="{CF0AFBB2-4A36-49DC-8850-77D0F819A79A}">
      <text>
        <r>
          <rPr>
            <b/>
            <sz val="9"/>
            <color indexed="81"/>
            <rFont val="MS P ゴシック"/>
            <family val="3"/>
            <charset val="128"/>
          </rPr>
          <t>=CIQ($B108, "IQ_PENSION", $C108)</t>
        </r>
      </text>
    </comment>
    <comment ref="CQ108" authorId="0" shapeId="0" xr:uid="{4B2691DD-0CF9-41F8-81C1-3483A9D6B484}">
      <text>
        <r>
          <rPr>
            <b/>
            <sz val="9"/>
            <color indexed="81"/>
            <rFont val="MS P ゴシック"/>
            <family val="3"/>
            <charset val="128"/>
          </rPr>
          <t>=CIQ($B108, "IQ_DEF_TAX_LIAB_LT", $C108)</t>
        </r>
      </text>
    </comment>
    <comment ref="CR108" authorId="0" shapeId="0" xr:uid="{B62E8715-E502-49F2-8F36-CF2B8A416016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LIAB_LT", $C108)</t>
        </r>
      </text>
    </comment>
    <comment ref="CS108" authorId="0" shapeId="0" xr:uid="{D41C95B2-F01D-42DE-B2AE-CEBC92DA82F0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LIAB", $C108)</t>
        </r>
      </text>
    </comment>
    <comment ref="CT108" authorId="0" shapeId="0" xr:uid="{D9B9949F-0A3D-4EAD-BA17-4264A82E379D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", $C108)</t>
        </r>
      </text>
    </comment>
    <comment ref="CU108" authorId="0" shapeId="0" xr:uid="{12841C51-D2BB-4C27-940B-1CC73E655EFF}">
      <text>
        <r>
          <rPr>
            <b/>
            <sz val="9"/>
            <color indexed="81"/>
            <rFont val="MS P ゴシック"/>
            <family val="3"/>
            <charset val="128"/>
          </rPr>
          <t>=CIQ($B108, "IQ_APIC", $C108)</t>
        </r>
      </text>
    </comment>
    <comment ref="CV108" authorId="0" shapeId="0" xr:uid="{85F5629D-AD7D-4CC5-BBA8-A92ECD32DFBA}">
      <text>
        <r>
          <rPr>
            <b/>
            <sz val="9"/>
            <color indexed="81"/>
            <rFont val="MS P ゴシック"/>
            <family val="3"/>
            <charset val="128"/>
          </rPr>
          <t>=CIQ($B108, "IQ_RE", $C108)</t>
        </r>
      </text>
    </comment>
    <comment ref="CW108" authorId="0" shapeId="0" xr:uid="{6D10E14F-1B88-4C59-918E-6AA52AB5FD63}">
      <text>
        <r>
          <rPr>
            <b/>
            <sz val="9"/>
            <color indexed="81"/>
            <rFont val="MS P ゴシック"/>
            <family val="3"/>
            <charset val="128"/>
          </rPr>
          <t>=CIQ($B108, "IQ_TREASURY", $C108)</t>
        </r>
      </text>
    </comment>
    <comment ref="CX108" authorId="0" shapeId="0" xr:uid="{8C0E183A-8221-449C-A20C-E57C6244042F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EQUITY", $C108)</t>
        </r>
      </text>
    </comment>
    <comment ref="CY108" authorId="0" shapeId="0" xr:uid="{73EC95E2-26BA-4703-9E3D-5EA6693E5ABC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COMMON_EQUITY", $C108)</t>
        </r>
      </text>
    </comment>
    <comment ref="CZ108" authorId="0" shapeId="0" xr:uid="{4AF7AAC3-E39B-46CA-9F4C-94A394032DF9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", $C108)</t>
        </r>
      </text>
    </comment>
    <comment ref="DA108" authorId="0" shapeId="0" xr:uid="{5665AA7F-11FA-4824-82A1-C89AB58F5880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EQUITY", $C108)</t>
        </r>
      </text>
    </comment>
    <comment ref="DB108" authorId="0" shapeId="0" xr:uid="{FEFC13BF-3EC3-4C55-A9E7-D184287C6CA0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LIAB_EQUITY", $C108)</t>
        </r>
      </text>
    </comment>
    <comment ref="DD108" authorId="0" shapeId="0" xr:uid="{181CD96B-9919-46BE-8ABD-241AD1B1D47F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OUTSTANDING_FILING_DATE", $C108)</t>
        </r>
      </text>
    </comment>
    <comment ref="DE108" authorId="0" shapeId="0" xr:uid="{7C965BAB-AF62-4BC5-BBE4-8BFF6DC77140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OUTSTANDING_BS_DATE", $C108)</t>
        </r>
      </text>
    </comment>
    <comment ref="DF108" authorId="0" shapeId="0" xr:uid="{357ADB18-6120-43F1-A0D7-2C8A2769E7FB}">
      <text>
        <r>
          <rPr>
            <b/>
            <sz val="9"/>
            <color indexed="81"/>
            <rFont val="MS P ゴシック"/>
            <family val="3"/>
            <charset val="128"/>
          </rPr>
          <t>=CIQ($B108, "IQ_BV_SHARE", $C108)</t>
        </r>
      </text>
    </comment>
    <comment ref="DG108" authorId="0" shapeId="0" xr:uid="{F098082F-6657-49C5-BB18-DDCB41042066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", $C108)</t>
        </r>
      </text>
    </comment>
    <comment ref="DH108" authorId="0" shapeId="0" xr:uid="{051ED5B6-767F-4558-8FBD-8BBFEB28327A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", $C108)</t>
        </r>
      </text>
    </comment>
    <comment ref="DI108" authorId="0" shapeId="0" xr:uid="{B2F7D5CF-33E1-4D00-A7DC-D46E3CAD13C2}">
      <text>
        <r>
          <rPr>
            <b/>
            <sz val="9"/>
            <color indexed="81"/>
            <rFont val="MS P ゴシック"/>
            <family val="3"/>
            <charset val="128"/>
          </rPr>
          <t>=CIQ($B108, "IQ_DEBT_EQUIV_NET_PBO", $C108)</t>
        </r>
      </text>
    </comment>
    <comment ref="DJ108" authorId="0" shapeId="0" xr:uid="{68253429-B84E-4BDA-AB13-7BDAC9402C6F}">
      <text>
        <r>
          <rPr>
            <b/>
            <sz val="9"/>
            <color indexed="81"/>
            <rFont val="MS P ゴシック"/>
            <family val="3"/>
            <charset val="128"/>
          </rPr>
          <t>=CIQ($B108, "IQ_DEBT_EQUIV_OPER_LEASE", $C108)</t>
        </r>
      </text>
    </comment>
    <comment ref="DK108" authorId="0" shapeId="0" xr:uid="{7E8158F5-415F-44D5-9866-49C31983F467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_TOTAL", $C108)</t>
        </r>
      </text>
    </comment>
    <comment ref="DL108" authorId="0" shapeId="0" xr:uid="{16EA608F-0A16-420C-B14D-CFA884137198}">
      <text>
        <r>
          <rPr>
            <b/>
            <sz val="9"/>
            <color indexed="81"/>
            <rFont val="MS P ゴシック"/>
            <family val="3"/>
            <charset val="128"/>
          </rPr>
          <t>=CIQ($B108, "IQ_EQUITY_METHOD", $C108)</t>
        </r>
      </text>
    </comment>
    <comment ref="DM108" authorId="0" shapeId="0" xr:uid="{0BFE326D-B7BC-40F9-899B-C13D73FF856D}">
      <text>
        <r>
          <rPr>
            <b/>
            <sz val="9"/>
            <color indexed="81"/>
            <rFont val="MS P ゴシック"/>
            <family val="3"/>
            <charset val="128"/>
          </rPr>
          <t>=CIQ($B108, "IQ_RAW_INV", $C108)</t>
        </r>
      </text>
    </comment>
    <comment ref="DN108" authorId="0" shapeId="0" xr:uid="{72129FF1-E9A5-41DF-A846-7DB68A536649}">
      <text>
        <r>
          <rPr>
            <b/>
            <sz val="9"/>
            <color indexed="81"/>
            <rFont val="MS P ゴシック"/>
            <family val="3"/>
            <charset val="128"/>
          </rPr>
          <t>=CIQ($B108, "IQ_WIP_INV", $C108)</t>
        </r>
      </text>
    </comment>
    <comment ref="DO108" authorId="0" shapeId="0" xr:uid="{EFD82449-E6D3-4F8C-AD94-FE24789B3DBC}">
      <text>
        <r>
          <rPr>
            <b/>
            <sz val="9"/>
            <color indexed="81"/>
            <rFont val="MS P ゴシック"/>
            <family val="3"/>
            <charset val="128"/>
          </rPr>
          <t>=CIQ($B108, "IQ_FINISHED_INV", $C108)</t>
        </r>
      </text>
    </comment>
    <comment ref="DP108" authorId="0" shapeId="0" xr:uid="{03EEE7F8-D4CA-4280-9448-FEA0117E4068}">
      <text>
        <r>
          <rPr>
            <b/>
            <sz val="9"/>
            <color indexed="81"/>
            <rFont val="MS P ゴシック"/>
            <family val="3"/>
            <charset val="128"/>
          </rPr>
          <t>=CIQ($B108, "IQ_LAND", $C108)</t>
        </r>
      </text>
    </comment>
    <comment ref="DQ108" authorId="0" shapeId="0" xr:uid="{990B27AE-5A72-4AAF-89FD-70D2A35EF6FD}">
      <text>
        <r>
          <rPr>
            <b/>
            <sz val="9"/>
            <color indexed="81"/>
            <rFont val="MS P ゴシック"/>
            <family val="3"/>
            <charset val="128"/>
          </rPr>
          <t>=CIQ($B108, "IQ_BUILDINGS", $C108)</t>
        </r>
      </text>
    </comment>
    <comment ref="DR108" authorId="0" shapeId="0" xr:uid="{43486D26-424E-4093-90F2-76655BB2D1A9}">
      <text>
        <r>
          <rPr>
            <b/>
            <sz val="9"/>
            <color indexed="81"/>
            <rFont val="MS P ゴシック"/>
            <family val="3"/>
            <charset val="128"/>
          </rPr>
          <t>=CIQ($B108, "IQ_MACHINERY", $C108)</t>
        </r>
      </text>
    </comment>
    <comment ref="DS108" authorId="0" shapeId="0" xr:uid="{24AAC2E4-3D35-43E4-8CBB-8CF01441FE5F}">
      <text>
        <r>
          <rPr>
            <b/>
            <sz val="9"/>
            <color indexed="81"/>
            <rFont val="MS P ゴシック"/>
            <family val="3"/>
            <charset val="128"/>
          </rPr>
          <t>=CIQ($B108, "IQ_CIP", $C108)</t>
        </r>
      </text>
    </comment>
    <comment ref="DT108" authorId="0" shapeId="0" xr:uid="{69B115AB-442F-4869-86BC-D6F28BFA7F7F}">
      <text>
        <r>
          <rPr>
            <b/>
            <sz val="9"/>
            <color indexed="81"/>
            <rFont val="MS P ゴシック"/>
            <family val="3"/>
            <charset val="128"/>
          </rPr>
          <t>=CIQ($B108, "IQ_FULL_TIME", $C108)</t>
        </r>
      </text>
    </comment>
    <comment ref="DU108" authorId="0" shapeId="0" xr:uid="{37025A5A-BACF-45D5-8238-B8F42DF300EA}">
      <text>
        <r>
          <rPr>
            <b/>
            <sz val="9"/>
            <color indexed="81"/>
            <rFont val="MS P ゴシック"/>
            <family val="3"/>
            <charset val="128"/>
          </rPr>
          <t>=CIQ($B108, "IQ_PART_TIME", $C108)</t>
        </r>
      </text>
    </comment>
    <comment ref="DW108" authorId="0" shapeId="0" xr:uid="{4A6CD164-A1D5-48E7-8D10-321332700A79}">
      <text>
        <r>
          <rPr>
            <b/>
            <sz val="9"/>
            <color indexed="81"/>
            <rFont val="MS P ゴシック"/>
            <family val="3"/>
            <charset val="128"/>
          </rPr>
          <t>=CIQ($B108, "IQ_NI_CF", $C108)</t>
        </r>
      </text>
    </comment>
    <comment ref="DX108" authorId="0" shapeId="0" xr:uid="{FEF9DE78-127A-44E4-AA57-0C6C5F34ADEF}">
      <text>
        <r>
          <rPr>
            <b/>
            <sz val="9"/>
            <color indexed="81"/>
            <rFont val="MS P ゴシック"/>
            <family val="3"/>
            <charset val="128"/>
          </rPr>
          <t>=CIQ($B108, "IQ_DA_SUPPL_CF", $C108)</t>
        </r>
      </text>
    </comment>
    <comment ref="DY108" authorId="0" shapeId="0" xr:uid="{885E5363-6377-40F2-BCD0-98819B8E27CA}">
      <text>
        <r>
          <rPr>
            <b/>
            <sz val="9"/>
            <color indexed="81"/>
            <rFont val="MS P ゴシック"/>
            <family val="3"/>
            <charset val="128"/>
          </rPr>
          <t>=CIQ($B108, "IQ_GW_INTAN_AMORT_CF", $C108)</t>
        </r>
      </text>
    </comment>
    <comment ref="DZ108" authorId="0" shapeId="0" xr:uid="{52130625-776C-4575-921B-B45633319BA4}">
      <text>
        <r>
          <rPr>
            <b/>
            <sz val="9"/>
            <color indexed="81"/>
            <rFont val="MS P ゴシック"/>
            <family val="3"/>
            <charset val="128"/>
          </rPr>
          <t>=CIQ($B108, "IQ_DA_CF", $C108)</t>
        </r>
      </text>
    </comment>
    <comment ref="EA108" authorId="0" shapeId="0" xr:uid="{45050CFC-0D69-4AE6-A3C6-3D917412DA07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_CF", $C108)</t>
        </r>
      </text>
    </comment>
    <comment ref="EB108" authorId="0" shapeId="0" xr:uid="{B92562B1-0952-4AD1-BF70-F43A50553776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ASSETS_CF", $C108)</t>
        </r>
      </text>
    </comment>
    <comment ref="EC108" authorId="0" shapeId="0" xr:uid="{8A08A9C3-8137-4D18-9914-E9B4E00EB4DA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INVEST_CF", $C108)</t>
        </r>
      </text>
    </comment>
    <comment ref="ED108" authorId="0" shapeId="0" xr:uid="{8160EEAE-8630-4B78-BD75-53FA6445A5EE}">
      <text>
        <r>
          <rPr>
            <b/>
            <sz val="9"/>
            <color indexed="81"/>
            <rFont val="MS P ゴシック"/>
            <family val="3"/>
            <charset val="128"/>
          </rPr>
          <t>=CIQ($B108, "IQ_ASSET_WRITEDOWN_CF", $C108)</t>
        </r>
      </text>
    </comment>
    <comment ref="EE108" authorId="0" shapeId="0" xr:uid="{E39BB07C-1CCB-4454-BF07-B22C87735C81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EQUITY_CF", $C108)</t>
        </r>
      </text>
    </comment>
    <comment ref="EF108" authorId="0" shapeId="0" xr:uid="{5D898C57-1434-4222-9C43-EC3F22B6939F}">
      <text>
        <r>
          <rPr>
            <b/>
            <sz val="9"/>
            <color indexed="81"/>
            <rFont val="MS P ゴシック"/>
            <family val="3"/>
            <charset val="128"/>
          </rPr>
          <t>=CIQ($B108, "IQ_PROV_BAD_DEBTS_CF", $C108)</t>
        </r>
      </text>
    </comment>
    <comment ref="EG108" authorId="0" shapeId="0" xr:uid="{3EA47409-EF79-4AC3-A39A-6D564E3EAA61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OPER_ACT", $C108)</t>
        </r>
      </text>
    </comment>
    <comment ref="EH108" authorId="0" shapeId="0" xr:uid="{E70E59AA-E9D9-4DFC-9EA8-D51405D5874B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AR", $C108)</t>
        </r>
      </text>
    </comment>
    <comment ref="EI108" authorId="0" shapeId="0" xr:uid="{E30C06CA-6923-444B-8D2C-4114E5AA841A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INVENTORY", $C108)</t>
        </r>
      </text>
    </comment>
    <comment ref="EJ108" authorId="0" shapeId="0" xr:uid="{ACE5958B-ADE6-47D2-9A73-5B0C6ED72B95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AP", $C108)</t>
        </r>
      </text>
    </comment>
    <comment ref="EK108" authorId="0" shapeId="0" xr:uid="{7990E5EB-82EE-47B6-9232-577D8A81805C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OTHER_NET_OPER_ASSETS", $C108)</t>
        </r>
      </text>
    </comment>
    <comment ref="EL108" authorId="0" shapeId="0" xr:uid="{8EAD4CF0-A949-4748-91AC-04A6CF9D4AE8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OPER", $C108)</t>
        </r>
      </text>
    </comment>
    <comment ref="EM108" authorId="0" shapeId="0" xr:uid="{A0F2AE54-B4F7-48CE-BE5E-21601C360015}">
      <text>
        <r>
          <rPr>
            <b/>
            <sz val="9"/>
            <color indexed="81"/>
            <rFont val="MS P ゴシック"/>
            <family val="3"/>
            <charset val="128"/>
          </rPr>
          <t>=CIQ($B108, "IQ_CAPEX", $C108)</t>
        </r>
      </text>
    </comment>
    <comment ref="EN108" authorId="0" shapeId="0" xr:uid="{043331B1-3D0F-4628-B99C-34818F26D22C}">
      <text>
        <r>
          <rPr>
            <b/>
            <sz val="9"/>
            <color indexed="81"/>
            <rFont val="MS P ゴシック"/>
            <family val="3"/>
            <charset val="128"/>
          </rPr>
          <t>=CIQ($B108, "IQ_SALE_PPE_CF", $C108)</t>
        </r>
      </text>
    </comment>
    <comment ref="EO108" authorId="0" shapeId="0" xr:uid="{21C67CDA-6222-419A-9000-A9343C27E631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ACQUIRE_CF", $C108)</t>
        </r>
      </text>
    </comment>
    <comment ref="EP108" authorId="0" shapeId="0" xr:uid="{482ADF40-ADFA-4102-A3E8-D52E84CF86A4}">
      <text>
        <r>
          <rPr>
            <b/>
            <sz val="9"/>
            <color indexed="81"/>
            <rFont val="MS P ゴシック"/>
            <family val="3"/>
            <charset val="128"/>
          </rPr>
          <t>=CIQ($B108, "IQ_DIVEST_CF", $C108)</t>
        </r>
      </text>
    </comment>
    <comment ref="EQ108" authorId="0" shapeId="0" xr:uid="{71EF2049-EA47-41A5-ADAB-CF191399189C}">
      <text>
        <r>
          <rPr>
            <b/>
            <sz val="9"/>
            <color indexed="81"/>
            <rFont val="MS P ゴシック"/>
            <family val="3"/>
            <charset val="128"/>
          </rPr>
          <t>=CIQ($B108, "IQ_SALE_INTAN_CF", $C108)</t>
        </r>
      </text>
    </comment>
    <comment ref="ER108" authorId="0" shapeId="0" xr:uid="{0991653D-43F5-4D5B-A8FE-1B75259E0D47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ST_SECURITY_CF", $C108)</t>
        </r>
      </text>
    </comment>
    <comment ref="ES108" authorId="0" shapeId="0" xr:uid="{5CA8A330-9F01-4FA5-875F-2155A62C0ADC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ST_LOANS_CF", $C108)</t>
        </r>
      </text>
    </comment>
    <comment ref="ET108" authorId="0" shapeId="0" xr:uid="{3A3CCD15-F656-4887-B738-5FCE103EBDD7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INVEST_ACT_SUPPL", $C108)</t>
        </r>
      </text>
    </comment>
    <comment ref="EU108" authorId="0" shapeId="0" xr:uid="{2A401786-C469-4375-8EA2-A23A3479E8D1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INVEST", $C108)</t>
        </r>
      </text>
    </comment>
    <comment ref="EV108" authorId="0" shapeId="0" xr:uid="{9CD1816C-6EE4-4A8F-910E-94CD5C4E50CC}">
      <text>
        <r>
          <rPr>
            <b/>
            <sz val="9"/>
            <color indexed="81"/>
            <rFont val="MS P ゴシック"/>
            <family val="3"/>
            <charset val="128"/>
          </rPr>
          <t>=CIQ($B108, "IQ_ST_DEBT_ISSUED", $C108)</t>
        </r>
      </text>
    </comment>
    <comment ref="EW108" authorId="0" shapeId="0" xr:uid="{2E378F79-189D-472A-83BA-3FA39475A124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ISSUED", $C108)</t>
        </r>
      </text>
    </comment>
    <comment ref="EX108" authorId="0" shapeId="0" xr:uid="{CC0CB6D4-E80B-43DB-965B-E64A5562B0AE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ISSUED", $C108)</t>
        </r>
      </text>
    </comment>
    <comment ref="EY108" authorId="0" shapeId="0" xr:uid="{810EAD90-E086-4E9B-9672-25CF59D33DEA}">
      <text>
        <r>
          <rPr>
            <b/>
            <sz val="9"/>
            <color indexed="81"/>
            <rFont val="MS P ゴシック"/>
            <family val="3"/>
            <charset val="128"/>
          </rPr>
          <t>=CIQ($B108, "IQ_ST_DEBT_REPAID", $C108)</t>
        </r>
      </text>
    </comment>
    <comment ref="EZ108" authorId="0" shapeId="0" xr:uid="{48E65FA3-AFDE-4D8E-A4C1-2F7DBB4C39F8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REPAID", $C108)</t>
        </r>
      </text>
    </comment>
    <comment ref="FA108" authorId="0" shapeId="0" xr:uid="{7DFF8212-A39B-426D-8E3F-71C96E52EECE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REPAID", $C108)</t>
        </r>
      </text>
    </comment>
    <comment ref="FB108" authorId="0" shapeId="0" xr:uid="{0535CA6C-AF76-4343-AEC1-F3EE848B2247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ISSUED", $C108)</t>
        </r>
      </text>
    </comment>
    <comment ref="FC108" authorId="0" shapeId="0" xr:uid="{FFCF62FC-6C6F-431F-BBCF-73C3507F92E5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REP", $C108)</t>
        </r>
      </text>
    </comment>
    <comment ref="FD108" authorId="0" shapeId="0" xr:uid="{35686869-C124-4700-9E98-33451C80DB36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DIV_CF", $C108)</t>
        </r>
      </text>
    </comment>
    <comment ref="FE108" authorId="0" shapeId="0" xr:uid="{C5383741-AC1C-47EE-B6BB-20BBB1870A23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PREF_DIV_CF", $C108)</t>
        </r>
      </text>
    </comment>
    <comment ref="FF108" authorId="0" shapeId="0" xr:uid="{B5FD947B-BFB2-4E20-8DE8-DC6699446500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IV_PAID_CF", $C108)</t>
        </r>
      </text>
    </comment>
    <comment ref="FG108" authorId="0" shapeId="0" xr:uid="{5F2CF370-942C-4937-8E54-1A659DF4FA20}">
      <text>
        <r>
          <rPr>
            <b/>
            <sz val="9"/>
            <color indexed="81"/>
            <rFont val="MS P ゴシック"/>
            <family val="3"/>
            <charset val="128"/>
          </rPr>
          <t>=CIQ($B108, "IQ_SPECIAL_DIV_CF", $C108)</t>
        </r>
      </text>
    </comment>
    <comment ref="FH108" authorId="0" shapeId="0" xr:uid="{080759FE-5D9F-43E2-948F-E3B54E87ACFD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FINANCE_ACT_SUPPL", $C108)</t>
        </r>
      </text>
    </comment>
    <comment ref="FI108" authorId="0" shapeId="0" xr:uid="{B1595D1E-5FA1-4265-9105-9168F8E336C5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FINAN", $C108)</t>
        </r>
      </text>
    </comment>
    <comment ref="FJ108" authorId="0" shapeId="0" xr:uid="{FF12A14E-7BF5-4279-B0F7-B4F7F8DACA50}">
      <text>
        <r>
          <rPr>
            <b/>
            <sz val="9"/>
            <color indexed="81"/>
            <rFont val="MS P ゴシック"/>
            <family val="3"/>
            <charset val="128"/>
          </rPr>
          <t>=CIQ($B108, "IQ_FX", $C108)</t>
        </r>
      </text>
    </comment>
    <comment ref="FK108" authorId="0" shapeId="0" xr:uid="{52AF540A-4B68-4CCC-8B82-0DA680DD4D1C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CHANGE", $C108)</t>
        </r>
      </text>
    </comment>
    <comment ref="FM108" authorId="0" shapeId="0" xr:uid="{6FCC41AF-0DD0-4462-B100-045BAF9CF30F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INTEREST", $C108)</t>
        </r>
      </text>
    </comment>
    <comment ref="FN108" authorId="0" shapeId="0" xr:uid="{0C8718D4-FF70-48A6-B7CB-AC21D2BD2DE8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TAXES", $C108)</t>
        </r>
      </text>
    </comment>
    <comment ref="FO108" authorId="0" shapeId="0" xr:uid="{4B5ADD49-6A59-4F58-B124-717AD9E50FA7}">
      <text>
        <r>
          <rPr>
            <b/>
            <sz val="9"/>
            <color indexed="81"/>
            <rFont val="MS P ゴシック"/>
            <family val="3"/>
            <charset val="128"/>
          </rPr>
          <t>=CIQ($B108, "IQ_LEVERED_FCF", $C108)</t>
        </r>
      </text>
    </comment>
    <comment ref="FP108" authorId="0" shapeId="0" xr:uid="{3C257BA2-3784-4EF6-BFFA-CC18FE77C7CD}">
      <text>
        <r>
          <rPr>
            <b/>
            <sz val="9"/>
            <color indexed="81"/>
            <rFont val="MS P ゴシック"/>
            <family val="3"/>
            <charset val="128"/>
          </rPr>
          <t>=CIQ($B108, "IQ_UNLEVERED_FCF", $C108)</t>
        </r>
      </text>
    </comment>
    <comment ref="FQ108" authorId="0" shapeId="0" xr:uid="{B8092736-45D0-42BD-85AB-0D4002C1A676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NET_WORKING_CAPITAL", $C108)</t>
        </r>
      </text>
    </comment>
    <comment ref="FR108" authorId="0" shapeId="0" xr:uid="{1CEC8D35-1578-490D-9019-115FCA90D9CF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_ISSUED", $C108)</t>
        </r>
      </text>
    </comment>
    <comment ref="FS108" authorId="0" shapeId="0" xr:uid="{DB69CFFC-DA59-4AD9-8F01-B42262CC83D3}">
      <text>
        <r>
          <rPr>
            <b/>
            <sz val="9"/>
            <color indexed="81"/>
            <rFont val="MS P ゴシック"/>
            <family val="3"/>
            <charset val="128"/>
          </rPr>
          <t>=CIQ($B108, "IQ_FILING_CURRENCY", $C108)</t>
        </r>
      </text>
    </comment>
    <comment ref="FT108" authorId="0" shapeId="0" xr:uid="{AE9BC560-7C6A-4BAC-ACAD-44E921757BA3}">
      <text>
        <r>
          <rPr>
            <b/>
            <sz val="9"/>
            <color indexed="81"/>
            <rFont val="MS P ゴシック"/>
            <family val="3"/>
            <charset val="128"/>
          </rPr>
          <t>=CIQ($B108, "IQ_PERIODDATE_IS", $C108)</t>
        </r>
      </text>
    </comment>
    <comment ref="FU108" authorId="0" shapeId="0" xr:uid="{67F7339E-246E-4445-9115-5028703D5B15}">
      <text>
        <r>
          <rPr>
            <b/>
            <sz val="9"/>
            <color indexed="81"/>
            <rFont val="MS P ゴシック"/>
            <family val="3"/>
            <charset val="128"/>
          </rPr>
          <t>=CIQ($B108, "IQ_PERIODLENGTH_IS", $C108)</t>
        </r>
      </text>
    </comment>
    <comment ref="FV108" authorId="0" shapeId="0" xr:uid="{EE25A78F-A16D-4049-AB6A-29EF887E6DA4}">
      <text>
        <r>
          <rPr>
            <b/>
            <sz val="9"/>
            <color indexed="81"/>
            <rFont val="MS P ゴシック"/>
            <family val="3"/>
            <charset val="128"/>
          </rPr>
          <t>=CIQ($B108, "IQ_MARKETCAP", $FT108)</t>
        </r>
      </text>
    </comment>
    <comment ref="FW108" authorId="0" shapeId="0" xr:uid="{6016F661-6609-4DD5-A41A-745D57BEEAF0}">
      <text>
        <r>
          <rPr>
            <b/>
            <sz val="9"/>
            <color indexed="81"/>
            <rFont val="MS P ゴシック"/>
            <family val="3"/>
            <charset val="128"/>
          </rPr>
          <t>=CIQ($B108, "IQ_CUSTOM_BETA", $FT108)</t>
        </r>
      </text>
    </comment>
    <comment ref="FX108" authorId="0" shapeId="0" xr:uid="{225A73DD-DC3B-49DF-ADD4-F2826FC99625}">
      <text>
        <r>
          <rPr>
            <b/>
            <sz val="9"/>
            <color indexed="81"/>
            <rFont val="MS P ゴシック"/>
            <family val="3"/>
            <charset val="128"/>
          </rPr>
          <t>=CIQ($B108, "IQ_BETA_5YR", $FT108)</t>
        </r>
      </text>
    </comment>
    <comment ref="FY108" authorId="0" shapeId="0" xr:uid="{CA3C7417-9C89-46F2-B417-09577B0D3421}">
      <text>
        <r>
          <rPr>
            <b/>
            <sz val="9"/>
            <color indexed="81"/>
            <rFont val="MS P ゴシック"/>
            <family val="3"/>
            <charset val="128"/>
          </rPr>
          <t>=CIQ($B108, "IQ_BETA_2YR", $FT108)</t>
        </r>
      </text>
    </comment>
    <comment ref="FZ108" authorId="0" shapeId="0" xr:uid="{DA15AC54-CC02-40AC-88E3-5C3A8214B357}">
      <text>
        <r>
          <rPr>
            <b/>
            <sz val="9"/>
            <color indexed="81"/>
            <rFont val="MS P ゴシック"/>
            <family val="3"/>
            <charset val="128"/>
          </rPr>
          <t>=CIQ($B108, "IQ_BETA_1YR", $FT108)</t>
        </r>
      </text>
    </comment>
    <comment ref="GC108" authorId="0" shapeId="0" xr:uid="{05038263-EBDA-46AC-9092-EA6B4F8D36C7}">
      <text>
        <r>
          <rPr>
            <b/>
            <sz val="9"/>
            <color indexed="81"/>
            <rFont val="MS P ゴシック"/>
            <family val="3"/>
            <charset val="128"/>
          </rPr>
          <t>=CIQ(B108, "IQ_CUSTOM_BETA", "-104W", FT108, , "^TOPIX", "JPY", "H")</t>
        </r>
      </text>
    </comment>
    <comment ref="GD108" authorId="0" shapeId="0" xr:uid="{2F6CA3F8-A9EB-42D3-80B8-16B893FAAF14}">
      <text>
        <r>
          <rPr>
            <b/>
            <sz val="9"/>
            <color indexed="81"/>
            <rFont val="MS P ゴシック"/>
            <family val="3"/>
            <charset val="128"/>
          </rPr>
          <t>=CIQ(B108, "IQ_CUSTOM_BETA", "-104W", FT108, , "^N225", "JPY", "H")</t>
        </r>
      </text>
    </comment>
    <comment ref="E109" authorId="0" shapeId="0" xr:uid="{68A40B38-AB35-4A88-8491-CA1BA8018390}">
      <text>
        <r>
          <rPr>
            <b/>
            <sz val="9"/>
            <color indexed="81"/>
            <rFont val="MS P ゴシック"/>
            <family val="3"/>
            <charset val="128"/>
          </rPr>
          <t>=CIQ($B109, "IQ_REV", $C109)</t>
        </r>
      </text>
    </comment>
    <comment ref="F109" authorId="0" shapeId="0" xr:uid="{3B270701-956C-4431-8C45-676D575BF662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REV", $C109)</t>
        </r>
      </text>
    </comment>
    <comment ref="G109" authorId="0" shapeId="0" xr:uid="{158DB4AF-B165-4598-BB59-17372DB78F4C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REV", $C109)</t>
        </r>
      </text>
    </comment>
    <comment ref="H109" authorId="0" shapeId="0" xr:uid="{488495FE-D78E-4966-85E4-E7FE9EE483C4}">
      <text>
        <r>
          <rPr>
            <b/>
            <sz val="9"/>
            <color indexed="81"/>
            <rFont val="MS P ゴシック"/>
            <family val="3"/>
            <charset val="128"/>
          </rPr>
          <t>=CIQ($B109, "IQ_COGS", $C109)</t>
        </r>
      </text>
    </comment>
    <comment ref="I109" authorId="0" shapeId="0" xr:uid="{424DAB47-45C6-41EF-B4D0-D8D2AD6CD31A}">
      <text>
        <r>
          <rPr>
            <b/>
            <sz val="9"/>
            <color indexed="81"/>
            <rFont val="MS P ゴシック"/>
            <family val="3"/>
            <charset val="128"/>
          </rPr>
          <t>=CIQ($B109, "IQ_GP", $C109)</t>
        </r>
      </text>
    </comment>
    <comment ref="J109" authorId="0" shapeId="0" xr:uid="{95312AC6-4F0C-45BF-BCEB-0729FEBF1032}">
      <text>
        <r>
          <rPr>
            <b/>
            <sz val="9"/>
            <color indexed="81"/>
            <rFont val="MS P ゴシック"/>
            <family val="3"/>
            <charset val="128"/>
          </rPr>
          <t>=CIQ($B109, "IQ_SGA_SUPPL", $C109)</t>
        </r>
      </text>
    </comment>
    <comment ref="K109" authorId="0" shapeId="0" xr:uid="{3B8C539B-70D0-4E33-A67F-6FA74966E486}">
      <text>
        <r>
          <rPr>
            <b/>
            <sz val="9"/>
            <color indexed="81"/>
            <rFont val="MS P ゴシック"/>
            <family val="3"/>
            <charset val="128"/>
          </rPr>
          <t>=CIQ($B109, "IQ_PROV_BAD_DEBTS", $C109)</t>
        </r>
      </text>
    </comment>
    <comment ref="L109" authorId="0" shapeId="0" xr:uid="{7E0AE0BB-5D15-4191-A7C1-550F50F60E94}">
      <text>
        <r>
          <rPr>
            <b/>
            <sz val="9"/>
            <color indexed="81"/>
            <rFont val="MS P ゴシック"/>
            <family val="3"/>
            <charset val="128"/>
          </rPr>
          <t>=CIQ($B109, "IQ_RD_EXP", $C109)</t>
        </r>
      </text>
    </comment>
    <comment ref="M109" authorId="0" shapeId="0" xr:uid="{F6BB73CF-5E3B-4674-8E28-96E12899A7D0}">
      <text>
        <r>
          <rPr>
            <b/>
            <sz val="9"/>
            <color indexed="81"/>
            <rFont val="MS P ゴシック"/>
            <family val="3"/>
            <charset val="128"/>
          </rPr>
          <t>=CIQ($B109, "IQ_DA_SUPPL", $C109)</t>
        </r>
      </text>
    </comment>
    <comment ref="N109" authorId="0" shapeId="0" xr:uid="{113B60E5-1B98-4A0C-8D6F-B10C42667CB2}">
      <text>
        <r>
          <rPr>
            <b/>
            <sz val="9"/>
            <color indexed="81"/>
            <rFont val="MS P ゴシック"/>
            <family val="3"/>
            <charset val="128"/>
          </rPr>
          <t>=CIQ($B109, "IQ_GW_INTAN_AMORT", $C109)</t>
        </r>
      </text>
    </comment>
    <comment ref="O109" authorId="0" shapeId="0" xr:uid="{B472C67C-8FB4-469F-BCB0-ABDDC109736F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OPER", $C109)</t>
        </r>
      </text>
    </comment>
    <comment ref="P109" authorId="0" shapeId="0" xr:uid="{392C6001-44C2-4503-BA53-A00CE16FC428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OTHER_OPER", $C109)</t>
        </r>
      </text>
    </comment>
    <comment ref="Q109" authorId="0" shapeId="0" xr:uid="{E55A762D-4F5E-412A-89B8-F86F89408FE5}">
      <text>
        <r>
          <rPr>
            <b/>
            <sz val="9"/>
            <color indexed="81"/>
            <rFont val="MS P ゴシック"/>
            <family val="3"/>
            <charset val="128"/>
          </rPr>
          <t>=CIQ($B109, "IQ_OPER_INC", $C109)</t>
        </r>
      </text>
    </comment>
    <comment ref="R109" authorId="0" shapeId="0" xr:uid="{B3036902-85D3-4035-B9AE-2CED3166CB42}">
      <text>
        <r>
          <rPr>
            <b/>
            <sz val="9"/>
            <color indexed="81"/>
            <rFont val="MS P ゴシック"/>
            <family val="3"/>
            <charset val="128"/>
          </rPr>
          <t>=CIQ($B109, "IQ_INTEREST_EXP", $C109)</t>
        </r>
      </text>
    </comment>
    <comment ref="S109" authorId="0" shapeId="0" xr:uid="{33DDFEC5-044E-4C9E-939D-04EC8B44D861}">
      <text>
        <r>
          <rPr>
            <b/>
            <sz val="9"/>
            <color indexed="81"/>
            <rFont val="MS P ゴシック"/>
            <family val="3"/>
            <charset val="128"/>
          </rPr>
          <t>=CIQ($B109, "IQ_INTEREST_INVEST_INC", $C109)</t>
        </r>
      </text>
    </comment>
    <comment ref="T109" authorId="0" shapeId="0" xr:uid="{5814E5C1-B847-4731-889A-EE5ACC7BA094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INTEREST_EXP", $C109)</t>
        </r>
      </text>
    </comment>
    <comment ref="U109" authorId="0" shapeId="0" xr:uid="{A4F22E19-93A2-483E-AA66-D4BD6A9959FC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EQUITY", $C109)</t>
        </r>
      </text>
    </comment>
    <comment ref="V109" authorId="0" shapeId="0" xr:uid="{0479640C-F028-48CA-994F-149DD1C945A6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CY_GAIN", $C109)</t>
        </r>
      </text>
    </comment>
    <comment ref="W109" authorId="0" shapeId="0" xr:uid="{BFD7C7FE-07EC-4B63-9F24-BFA7FBEAEF38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NON_OPER_EXP_SUPPL", $C109)</t>
        </r>
      </text>
    </comment>
    <comment ref="X109" authorId="0" shapeId="0" xr:uid="{4E1EC572-9D72-48DB-A904-C25A4580CBAE}">
      <text>
        <r>
          <rPr>
            <b/>
            <sz val="9"/>
            <color indexed="81"/>
            <rFont val="MS P ゴシック"/>
            <family val="3"/>
            <charset val="128"/>
          </rPr>
          <t>=CIQ($B109, "IQ_EBT_EXCL", $C109)</t>
        </r>
      </text>
    </comment>
    <comment ref="Y109" authorId="0" shapeId="0" xr:uid="{0A9BE283-B424-46F2-858C-AEE59C27C632}">
      <text>
        <r>
          <rPr>
            <b/>
            <sz val="9"/>
            <color indexed="81"/>
            <rFont val="MS P ゴシック"/>
            <family val="3"/>
            <charset val="128"/>
          </rPr>
          <t>=CIQ($B109, "IQ_IMPAIRMENT_GW", $C109)</t>
        </r>
      </text>
    </comment>
    <comment ref="Z109" authorId="0" shapeId="0" xr:uid="{889B7867-E0F6-49EE-902F-8BE34F534117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INVEST", $C109)</t>
        </r>
      </text>
    </comment>
    <comment ref="AA109" authorId="0" shapeId="0" xr:uid="{AE273210-F87B-40F2-9419-9554F44B7418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ASSETS", $C109)</t>
        </r>
      </text>
    </comment>
    <comment ref="AB109" authorId="0" shapeId="0" xr:uid="{7BEFCF43-C83B-492E-BDF3-A15A07A74A69}">
      <text>
        <r>
          <rPr>
            <b/>
            <sz val="9"/>
            <color indexed="81"/>
            <rFont val="MS P ゴシック"/>
            <family val="3"/>
            <charset val="128"/>
          </rPr>
          <t>=CIQ($B109, "IQ_ASSET_WRITEDOWN", $C109)</t>
        </r>
      </text>
    </comment>
    <comment ref="AC109" authorId="0" shapeId="0" xr:uid="{721B0050-4BD4-4A6B-8072-47D5442DCCD5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UNUSUAL_SUPPL", $C109)</t>
        </r>
      </text>
    </comment>
    <comment ref="AD109" authorId="0" shapeId="0" xr:uid="{774A6D09-1B8C-430F-84CE-5868ED98C549}">
      <text>
        <r>
          <rPr>
            <b/>
            <sz val="9"/>
            <color indexed="81"/>
            <rFont val="MS P ゴシック"/>
            <family val="3"/>
            <charset val="128"/>
          </rPr>
          <t>=CIQ($B109, "IQ_EBT", $C109)</t>
        </r>
      </text>
    </comment>
    <comment ref="AE109" authorId="0" shapeId="0" xr:uid="{7E7FF777-5E48-4963-B370-557777671801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TAX", $C109)</t>
        </r>
      </text>
    </comment>
    <comment ref="AF109" authorId="0" shapeId="0" xr:uid="{E3270876-3B84-4154-AA5F-36514A68A90D}">
      <text>
        <r>
          <rPr>
            <b/>
            <sz val="9"/>
            <color indexed="81"/>
            <rFont val="MS P ゴシック"/>
            <family val="3"/>
            <charset val="128"/>
          </rPr>
          <t>=CIQ($B109, "IQ_EARNING_CO", $C109)</t>
        </r>
      </text>
    </comment>
    <comment ref="AG109" authorId="0" shapeId="0" xr:uid="{82F85B65-F26C-467C-A4E4-03FD396D0D29}">
      <text>
        <r>
          <rPr>
            <b/>
            <sz val="9"/>
            <color indexed="81"/>
            <rFont val="MS P ゴシック"/>
            <family val="3"/>
            <charset val="128"/>
          </rPr>
          <t>=CIQ($B109, "IQ_DO", $C109)</t>
        </r>
      </text>
    </comment>
    <comment ref="AH109" authorId="0" shapeId="0" xr:uid="{B1D4453F-295A-4B22-BCF0-B84FCFC4E6C2}">
      <text>
        <r>
          <rPr>
            <b/>
            <sz val="9"/>
            <color indexed="81"/>
            <rFont val="MS P ゴシック"/>
            <family val="3"/>
            <charset val="128"/>
          </rPr>
          <t>=CIQ($B109, "IQ_EXTRA_ACC_ITEMS", $C109)</t>
        </r>
      </text>
    </comment>
    <comment ref="AI109" authorId="0" shapeId="0" xr:uid="{B789EA90-09A7-4DA3-BB95-6E480E14E947}">
      <text>
        <r>
          <rPr>
            <b/>
            <sz val="9"/>
            <color indexed="81"/>
            <rFont val="MS P ゴシック"/>
            <family val="3"/>
            <charset val="128"/>
          </rPr>
          <t>=CIQ($B109, "IQ_NI_COMPANY", $C109)</t>
        </r>
      </text>
    </comment>
    <comment ref="AJ109" authorId="0" shapeId="0" xr:uid="{BB1EA1EC-7ED7-46B6-B485-DD9CD8D6944A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_IS", $C109)</t>
        </r>
      </text>
    </comment>
    <comment ref="AK109" authorId="0" shapeId="0" xr:uid="{639BA39F-CABB-4B60-8C60-42C100ED7466}">
      <text>
        <r>
          <rPr>
            <b/>
            <sz val="9"/>
            <color indexed="81"/>
            <rFont val="MS P ゴシック"/>
            <family val="3"/>
            <charset val="128"/>
          </rPr>
          <t>=CIQ($B109, "IQ_NI", $C109)</t>
        </r>
      </text>
    </comment>
    <comment ref="AL109" authorId="0" shapeId="0" xr:uid="{6275AB2B-A211-4439-9B2F-19D9B3E1EF45}">
      <text>
        <r>
          <rPr>
            <b/>
            <sz val="9"/>
            <color indexed="81"/>
            <rFont val="MS P ゴシック"/>
            <family val="3"/>
            <charset val="128"/>
          </rPr>
          <t>=CIQ($B109, "IQ_PREF_DIV_OTHER", $C109)</t>
        </r>
      </text>
    </comment>
    <comment ref="AN109" authorId="0" shapeId="0" xr:uid="{0E5456D4-7FE0-436F-A628-AFAB3A96DAEC}">
      <text>
        <r>
          <rPr>
            <b/>
            <sz val="9"/>
            <color indexed="81"/>
            <rFont val="MS P ゴシック"/>
            <family val="3"/>
            <charset val="128"/>
          </rPr>
          <t>=CIQ($B109, "IQ_BASIC_EPS_INCL", $C109)</t>
        </r>
      </text>
    </comment>
    <comment ref="AO109" authorId="0" shapeId="0" xr:uid="{FE82C4FD-5C8A-4952-B0EC-DA90109E36A2}">
      <text>
        <r>
          <rPr>
            <b/>
            <sz val="9"/>
            <color indexed="81"/>
            <rFont val="MS P ゴシック"/>
            <family val="3"/>
            <charset val="128"/>
          </rPr>
          <t>=CIQ($B109, "IQ_BASIC_EPS_EXCL", $C109)</t>
        </r>
      </text>
    </comment>
    <comment ref="AP109" authorId="0" shapeId="0" xr:uid="{8FE2ECB0-19A8-4323-A04E-0110AB8BD4B3}">
      <text>
        <r>
          <rPr>
            <b/>
            <sz val="9"/>
            <color indexed="81"/>
            <rFont val="MS P ゴシック"/>
            <family val="3"/>
            <charset val="128"/>
          </rPr>
          <t>=CIQ($B109, "IQ_BASIC_WEIGHT", $C109)</t>
        </r>
      </text>
    </comment>
    <comment ref="AQ109" authorId="0" shapeId="0" xr:uid="{ED5726C6-A9A9-4E7D-8943-413FC2A5A6B8}">
      <text>
        <r>
          <rPr>
            <b/>
            <sz val="9"/>
            <color indexed="81"/>
            <rFont val="MS P ゴシック"/>
            <family val="3"/>
            <charset val="128"/>
          </rPr>
          <t>=CIQ($B109, "IQ_DILUT_EPS_INCL", $C109)</t>
        </r>
      </text>
    </comment>
    <comment ref="AR109" authorId="0" shapeId="0" xr:uid="{83FE0912-39C1-4B2A-91EE-73614BD47146}">
      <text>
        <r>
          <rPr>
            <b/>
            <sz val="9"/>
            <color indexed="81"/>
            <rFont val="MS P ゴシック"/>
            <family val="3"/>
            <charset val="128"/>
          </rPr>
          <t>=CIQ($B109, "IQ_DILUT_EPS_EXCL", $C109)</t>
        </r>
      </text>
    </comment>
    <comment ref="AS109" authorId="0" shapeId="0" xr:uid="{5F716C9A-CAD4-4DB8-857A-4DEB430AE6B9}">
      <text>
        <r>
          <rPr>
            <b/>
            <sz val="9"/>
            <color indexed="81"/>
            <rFont val="MS P ゴシック"/>
            <family val="3"/>
            <charset val="128"/>
          </rPr>
          <t>=CIQ($B109, "IQ_DILUT_WEIGHT", $C109)</t>
        </r>
      </text>
    </comment>
    <comment ref="AT109" authorId="0" shapeId="0" xr:uid="{D14BD644-1491-40D0-BE09-D7C0544C206E}">
      <text>
        <r>
          <rPr>
            <b/>
            <sz val="9"/>
            <color indexed="81"/>
            <rFont val="MS P ゴシック"/>
            <family val="3"/>
            <charset val="128"/>
          </rPr>
          <t>=CIQ($B109, "IQ_DIV_SHARE", $C109)</t>
        </r>
      </text>
    </comment>
    <comment ref="AU109" authorId="0" shapeId="0" xr:uid="{9DA83D87-897D-4F9B-86C3-8A700AE67C18}">
      <text>
        <r>
          <rPr>
            <b/>
            <sz val="9"/>
            <color indexed="81"/>
            <rFont val="MS P ゴシック"/>
            <family val="3"/>
            <charset val="128"/>
          </rPr>
          <t>=-CIQ($B109, "IQ_TOTAL_DIV_PAID_CF", $C109)/CIQ($B109, "IQ_NI", $C109)</t>
        </r>
      </text>
    </comment>
    <comment ref="AW109" authorId="0" shapeId="0" xr:uid="{52265F40-8A29-4485-B98F-9277B56DE26E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", $C109)</t>
        </r>
      </text>
    </comment>
    <comment ref="AX109" authorId="0" shapeId="0" xr:uid="{F6A7E624-D4C6-4200-BF10-7A7B356D13BD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A", $C109)</t>
        </r>
      </text>
    </comment>
    <comment ref="AY109" authorId="0" shapeId="0" xr:uid="{65210402-4BAB-42B2-8E17-12DB666683D2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", $C109)</t>
        </r>
      </text>
    </comment>
    <comment ref="AZ109" authorId="0" shapeId="0" xr:uid="{0C90DEDB-DA34-4BF5-B9AE-AB990E14288E}">
      <text>
        <r>
          <rPr>
            <b/>
            <sz val="9"/>
            <color indexed="81"/>
            <rFont val="MS P ゴシック"/>
            <family val="3"/>
            <charset val="128"/>
          </rPr>
          <t>=CIQ($B109, "IQ_EFFECT_TAX_RATE", $C109)/100</t>
        </r>
      </text>
    </comment>
    <comment ref="BA109" authorId="0" shapeId="0" xr:uid="{CE4BA513-C97C-4ADB-82DC-271529984662}">
      <text>
        <r>
          <rPr>
            <b/>
            <sz val="9"/>
            <color indexed="81"/>
            <rFont val="MS P ゴシック"/>
            <family val="3"/>
            <charset val="128"/>
          </rPr>
          <t>=CIQ($B109, "IQ_PERIODDATE_IS", $C109)</t>
        </r>
      </text>
    </comment>
    <comment ref="BC109" authorId="0" shapeId="0" xr:uid="{770A8381-9F04-4103-9D22-3B12587A88C2}">
      <text>
        <r>
          <rPr>
            <b/>
            <sz val="9"/>
            <color indexed="81"/>
            <rFont val="MS P ゴシック"/>
            <family val="3"/>
            <charset val="128"/>
          </rPr>
          <t>=CIQ($B109, "IQ_ADVERTISING", $C109)</t>
        </r>
      </text>
    </comment>
    <comment ref="BD109" authorId="0" shapeId="0" xr:uid="{740E5E7F-7104-4878-9CC8-1C55D736AF04}">
      <text>
        <r>
          <rPr>
            <b/>
            <sz val="9"/>
            <color indexed="81"/>
            <rFont val="MS P ゴシック"/>
            <family val="3"/>
            <charset val="128"/>
          </rPr>
          <t>=CIQ($B109, "IQ_SALES_MARKETING", $C109)</t>
        </r>
      </text>
    </comment>
    <comment ref="BE109" authorId="0" shapeId="0" xr:uid="{C79C81C1-3460-43EC-B18C-A799DF323D78}">
      <text>
        <r>
          <rPr>
            <b/>
            <sz val="9"/>
            <color indexed="81"/>
            <rFont val="MS P ゴシック"/>
            <family val="3"/>
            <charset val="128"/>
          </rPr>
          <t>=CIQ($B109, "IQ_GA_EXP", $C109)</t>
        </r>
      </text>
    </comment>
    <comment ref="BF109" authorId="0" shapeId="0" xr:uid="{8C17B162-519C-4BD3-91C6-B509778D4114}">
      <text>
        <r>
          <rPr>
            <b/>
            <sz val="9"/>
            <color indexed="81"/>
            <rFont val="MS P ゴシック"/>
            <family val="3"/>
            <charset val="128"/>
          </rPr>
          <t>=CIQ($B109, "IQ_RD_EXP_FN", $C109)</t>
        </r>
      </text>
    </comment>
    <comment ref="BG109" authorId="0" shapeId="0" xr:uid="{5660FFF6-C1EA-4F89-A0BD-D0A4858518D1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RENTAL_EXP", $C109)</t>
        </r>
      </text>
    </comment>
    <comment ref="BH109" authorId="0" shapeId="0" xr:uid="{47D4A7E1-797B-4A8B-98DB-D4F49E0A475C}">
      <text>
        <r>
          <rPr>
            <b/>
            <sz val="9"/>
            <color indexed="81"/>
            <rFont val="MS P ゴシック"/>
            <family val="3"/>
            <charset val="128"/>
          </rPr>
          <t>=CIQ($B109, "IQ_IMPUT_OPER_LEASE_INT_EXP", $C109)</t>
        </r>
      </text>
    </comment>
    <comment ref="BI109" authorId="0" shapeId="0" xr:uid="{29992E3F-EEBE-489B-9C95-60F6819E7646}">
      <text>
        <r>
          <rPr>
            <b/>
            <sz val="9"/>
            <color indexed="81"/>
            <rFont val="MS P ゴシック"/>
            <family val="3"/>
            <charset val="128"/>
          </rPr>
          <t>=CIQ($B109, "IQ_IMPUT_OPER_LEASE_DEPR", $C109)</t>
        </r>
      </text>
    </comment>
    <comment ref="BL109" authorId="0" shapeId="0" xr:uid="{DCFB25B8-2EFE-4D1C-AC1A-5119A6D71F06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EQUIV", $C109)</t>
        </r>
      </text>
    </comment>
    <comment ref="BM109" authorId="0" shapeId="0" xr:uid="{6C5ECE1B-2B39-4548-BF83-570DB343F1F3}">
      <text>
        <r>
          <rPr>
            <b/>
            <sz val="9"/>
            <color indexed="81"/>
            <rFont val="MS P ゴシック"/>
            <family val="3"/>
            <charset val="128"/>
          </rPr>
          <t>=CIQ($B109, "IQ_ST_INVEST", $C109)</t>
        </r>
      </text>
    </comment>
    <comment ref="BN109" authorId="0" shapeId="0" xr:uid="{9E4A3BF7-78F4-4D8B-9C4D-FC9D7B1724D1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ST_INVEST", $C109)</t>
        </r>
      </text>
    </comment>
    <comment ref="BO109" authorId="0" shapeId="0" xr:uid="{63D7FAC8-72DC-4EFF-B970-30AE5C72EE91}">
      <text>
        <r>
          <rPr>
            <b/>
            <sz val="9"/>
            <color indexed="81"/>
            <rFont val="MS P ゴシック"/>
            <family val="3"/>
            <charset val="128"/>
          </rPr>
          <t>=CIQ($B109, "IQ_AR", $C109)</t>
        </r>
      </text>
    </comment>
    <comment ref="BP109" authorId="0" shapeId="0" xr:uid="{C90DFA42-AED1-4FB9-9289-7F286E65D23E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RECEIV", $C109)</t>
        </r>
      </text>
    </comment>
    <comment ref="BQ109" authorId="0" shapeId="0" xr:uid="{828C401F-C51E-4E83-8A73-7102B70286EB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NTORY", $C109)</t>
        </r>
      </text>
    </comment>
    <comment ref="BR109" authorId="0" shapeId="0" xr:uid="{9985DB49-C8C7-4F99-8A0C-C5AB3C764D70}">
      <text>
        <r>
          <rPr>
            <b/>
            <sz val="9"/>
            <color indexed="81"/>
            <rFont val="MS P ゴシック"/>
            <family val="3"/>
            <charset val="128"/>
          </rPr>
          <t>=CIQ($B109, "IQ_DEF_TAX_ASSETS_CURRENT", $C109)</t>
        </r>
      </text>
    </comment>
    <comment ref="BS109" authorId="0" shapeId="0" xr:uid="{F07E1284-6D9F-4D62-8E7D-58579BF36AD6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CA_SUPPL", $C109)</t>
        </r>
      </text>
    </comment>
    <comment ref="BT109" authorId="0" shapeId="0" xr:uid="{53F86E17-D8AC-4E35-90A8-ED64A31D2B2B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CA", $C109)</t>
        </r>
      </text>
    </comment>
    <comment ref="BU109" authorId="0" shapeId="0" xr:uid="{6371BCC6-C0CA-4A41-8508-8198793CDFDE}">
      <text>
        <r>
          <rPr>
            <b/>
            <sz val="9"/>
            <color indexed="81"/>
            <rFont val="MS P ゴシック"/>
            <family val="3"/>
            <charset val="128"/>
          </rPr>
          <t>=CIQ($B109, "IQ_GPPE", $C109)</t>
        </r>
      </text>
    </comment>
    <comment ref="BV109" authorId="0" shapeId="0" xr:uid="{9AD2CACB-DDF1-43DD-8E1B-995933B55113}">
      <text>
        <r>
          <rPr>
            <b/>
            <sz val="9"/>
            <color indexed="81"/>
            <rFont val="MS P ゴシック"/>
            <family val="3"/>
            <charset val="128"/>
          </rPr>
          <t>=CIQ($B109, "IQ_AD", $C109)</t>
        </r>
      </text>
    </comment>
    <comment ref="BW109" authorId="0" shapeId="0" xr:uid="{3B52D204-E551-42F8-8DB9-6E1CA84FC4A4}">
      <text>
        <r>
          <rPr>
            <b/>
            <sz val="9"/>
            <color indexed="81"/>
            <rFont val="MS P ゴシック"/>
            <family val="3"/>
            <charset val="128"/>
          </rPr>
          <t>=CIQ($B109, "IQ_NPPE", $C109)</t>
        </r>
      </text>
    </comment>
    <comment ref="BX109" authorId="0" shapeId="0" xr:uid="{38B0ECDD-FF2E-47F5-B6C9-7F14500B077B}">
      <text>
        <r>
          <rPr>
            <b/>
            <sz val="9"/>
            <color indexed="81"/>
            <rFont val="MS P ゴシック"/>
            <family val="3"/>
            <charset val="128"/>
          </rPr>
          <t>=CIQ($B109, "IQ_LT_INVEST", $C109)</t>
        </r>
      </text>
    </comment>
    <comment ref="BY109" authorId="0" shapeId="0" xr:uid="{DAA63CA3-85A2-4521-9764-14F9DD00F6C6}">
      <text>
        <r>
          <rPr>
            <b/>
            <sz val="9"/>
            <color indexed="81"/>
            <rFont val="MS P ゴシック"/>
            <family val="3"/>
            <charset val="128"/>
          </rPr>
          <t>=CIQ($B109, "IQ_GW", $C109)</t>
        </r>
      </text>
    </comment>
    <comment ref="BZ109" authorId="0" shapeId="0" xr:uid="{09132732-7D60-4190-AC07-CBA2B4476865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INTAN", $C109)</t>
        </r>
      </text>
    </comment>
    <comment ref="CA109" authorId="0" shapeId="0" xr:uid="{88CDBB58-BE71-4EDA-99E5-642D84F9F2C5}">
      <text>
        <r>
          <rPr>
            <b/>
            <sz val="9"/>
            <color indexed="81"/>
            <rFont val="MS P ゴシック"/>
            <family val="3"/>
            <charset val="128"/>
          </rPr>
          <t>=CIQ($B109, "IQ_LOANS_RECEIV_LT", $C109)</t>
        </r>
      </text>
    </comment>
    <comment ref="CB109" authorId="0" shapeId="0" xr:uid="{220987DA-4512-4119-9A88-4355B03C10E7}">
      <text>
        <r>
          <rPr>
            <b/>
            <sz val="9"/>
            <color indexed="81"/>
            <rFont val="MS P ゴシック"/>
            <family val="3"/>
            <charset val="128"/>
          </rPr>
          <t>=CIQ($B109, "IQ_DEF_TAX_ASSETS_LT", $C109)</t>
        </r>
      </text>
    </comment>
    <comment ref="CC109" authorId="0" shapeId="0" xr:uid="{B80E930A-AF1C-4336-813F-10E39DC2B6F5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LT_ASSETS", $C109)</t>
        </r>
      </text>
    </comment>
    <comment ref="CD109" authorId="0" shapeId="0" xr:uid="{DD897617-709C-4EAB-BDA8-29004856EBBA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ASSETS", $C109)</t>
        </r>
      </text>
    </comment>
    <comment ref="CF109" authorId="0" shapeId="0" xr:uid="{582DF22C-BBC8-4C57-AFF8-1D9365CE58E1}">
      <text>
        <r>
          <rPr>
            <b/>
            <sz val="9"/>
            <color indexed="81"/>
            <rFont val="MS P ゴシック"/>
            <family val="3"/>
            <charset val="128"/>
          </rPr>
          <t>=CIQ($B109, "IQ_AP", $C109)</t>
        </r>
      </text>
    </comment>
    <comment ref="CG109" authorId="0" shapeId="0" xr:uid="{86797BE0-694A-45B4-8A20-D1B07696F137}">
      <text>
        <r>
          <rPr>
            <b/>
            <sz val="9"/>
            <color indexed="81"/>
            <rFont val="MS P ゴシック"/>
            <family val="3"/>
            <charset val="128"/>
          </rPr>
          <t>=CIQ($B109, "IQ_AE", $C109)</t>
        </r>
      </text>
    </comment>
    <comment ref="CH109" authorId="0" shapeId="0" xr:uid="{1C41A620-A306-461B-9380-54D7C98A2E44}">
      <text>
        <r>
          <rPr>
            <b/>
            <sz val="9"/>
            <color indexed="81"/>
            <rFont val="MS P ゴシック"/>
            <family val="3"/>
            <charset val="128"/>
          </rPr>
          <t>=CIQ($B109, "IQ_ST_DEBT", $C109)</t>
        </r>
      </text>
    </comment>
    <comment ref="CI109" authorId="0" shapeId="0" xr:uid="{1A504401-768A-4F17-A813-B3E4C7D75AEA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T_PORT_DEBT", $C109)</t>
        </r>
      </text>
    </comment>
    <comment ref="CJ109" authorId="0" shapeId="0" xr:uid="{C07F7A29-F150-4707-98E2-73732E105EC7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T_PORT_LEASES", $C109)</t>
        </r>
      </text>
    </comment>
    <comment ref="CK109" authorId="0" shapeId="0" xr:uid="{431894BB-4524-43ED-9513-287C680C8679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TAX_PAY_CURRENT", $C109)</t>
        </r>
      </text>
    </comment>
    <comment ref="CL109" authorId="0" shapeId="0" xr:uid="{8CD6AE32-3303-4DDC-A53A-F53CBF881161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CL_SUPPL", $C109)</t>
        </r>
      </text>
    </comment>
    <comment ref="CM109" authorId="0" shapeId="0" xr:uid="{322F7B07-34AE-496B-9515-2394C92239B5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CL", $C109)</t>
        </r>
      </text>
    </comment>
    <comment ref="CN109" authorId="0" shapeId="0" xr:uid="{3ED9D731-E378-4790-BC77-1671116A2526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", $C109)</t>
        </r>
      </text>
    </comment>
    <comment ref="CO109" authorId="0" shapeId="0" xr:uid="{7FC5F976-BDA0-4171-A320-D5BBC63C1BA8}">
      <text>
        <r>
          <rPr>
            <b/>
            <sz val="9"/>
            <color indexed="81"/>
            <rFont val="MS P ゴシック"/>
            <family val="3"/>
            <charset val="128"/>
          </rPr>
          <t>=CIQ($B109, "IQ_CAPITAL_LEASES", $C109)</t>
        </r>
      </text>
    </comment>
    <comment ref="CP109" authorId="0" shapeId="0" xr:uid="{47DF410B-C2D4-49EC-8AB0-F438B0222859}">
      <text>
        <r>
          <rPr>
            <b/>
            <sz val="9"/>
            <color indexed="81"/>
            <rFont val="MS P ゴシック"/>
            <family val="3"/>
            <charset val="128"/>
          </rPr>
          <t>=CIQ($B109, "IQ_PENSION", $C109)</t>
        </r>
      </text>
    </comment>
    <comment ref="CQ109" authorId="0" shapeId="0" xr:uid="{ACDD0A3B-ED3B-4BCE-AF97-FE50D0AF686D}">
      <text>
        <r>
          <rPr>
            <b/>
            <sz val="9"/>
            <color indexed="81"/>
            <rFont val="MS P ゴシック"/>
            <family val="3"/>
            <charset val="128"/>
          </rPr>
          <t>=CIQ($B109, "IQ_DEF_TAX_LIAB_LT", $C109)</t>
        </r>
      </text>
    </comment>
    <comment ref="CR109" authorId="0" shapeId="0" xr:uid="{C2328A91-AA02-4AA4-920C-4B1E63AB6353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LIAB_LT", $C109)</t>
        </r>
      </text>
    </comment>
    <comment ref="CS109" authorId="0" shapeId="0" xr:uid="{FE93A153-921A-4B71-B5D0-6A37DE195201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LIAB", $C109)</t>
        </r>
      </text>
    </comment>
    <comment ref="CT109" authorId="0" shapeId="0" xr:uid="{1EA708A1-C961-4106-9C3E-0F5A76F249CD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", $C109)</t>
        </r>
      </text>
    </comment>
    <comment ref="CU109" authorId="0" shapeId="0" xr:uid="{7FC28B0A-7AB8-47EE-8645-EF760328B285}">
      <text>
        <r>
          <rPr>
            <b/>
            <sz val="9"/>
            <color indexed="81"/>
            <rFont val="MS P ゴシック"/>
            <family val="3"/>
            <charset val="128"/>
          </rPr>
          <t>=CIQ($B109, "IQ_APIC", $C109)</t>
        </r>
      </text>
    </comment>
    <comment ref="CV109" authorId="0" shapeId="0" xr:uid="{E08E6595-91E0-4727-B3B5-5F209B926377}">
      <text>
        <r>
          <rPr>
            <b/>
            <sz val="9"/>
            <color indexed="81"/>
            <rFont val="MS P ゴシック"/>
            <family val="3"/>
            <charset val="128"/>
          </rPr>
          <t>=CIQ($B109, "IQ_RE", $C109)</t>
        </r>
      </text>
    </comment>
    <comment ref="CW109" authorId="0" shapeId="0" xr:uid="{118330F3-6DEB-4379-96CF-1D6D439CF659}">
      <text>
        <r>
          <rPr>
            <b/>
            <sz val="9"/>
            <color indexed="81"/>
            <rFont val="MS P ゴシック"/>
            <family val="3"/>
            <charset val="128"/>
          </rPr>
          <t>=CIQ($B109, "IQ_TREASURY", $C109)</t>
        </r>
      </text>
    </comment>
    <comment ref="CX109" authorId="0" shapeId="0" xr:uid="{7A2DF602-57F1-407F-A966-555B9C3A8A7E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EQUITY", $C109)</t>
        </r>
      </text>
    </comment>
    <comment ref="CY109" authorId="0" shapeId="0" xr:uid="{5434731C-BD85-4C7B-AD7E-A159AAD4C65A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COMMON_EQUITY", $C109)</t>
        </r>
      </text>
    </comment>
    <comment ref="CZ109" authorId="0" shapeId="0" xr:uid="{507EB364-73E8-4B8F-A7B7-FF4E8824BE0A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", $C109)</t>
        </r>
      </text>
    </comment>
    <comment ref="DA109" authorId="0" shapeId="0" xr:uid="{5A6BED4D-AEF5-4087-AF22-AFC0D733D718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EQUITY", $C109)</t>
        </r>
      </text>
    </comment>
    <comment ref="DB109" authorId="0" shapeId="0" xr:uid="{AD20B799-C1B3-4264-A6B3-8705923D1D6A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LIAB_EQUITY", $C109)</t>
        </r>
      </text>
    </comment>
    <comment ref="DD109" authorId="0" shapeId="0" xr:uid="{3942BBB5-BD70-460F-963A-5246D9F867D3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OUTSTANDING_FILING_DATE", $C109)</t>
        </r>
      </text>
    </comment>
    <comment ref="DE109" authorId="0" shapeId="0" xr:uid="{E7B96D85-53D9-406E-B0B3-829CB82A9A8E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OUTSTANDING_BS_DATE", $C109)</t>
        </r>
      </text>
    </comment>
    <comment ref="DF109" authorId="0" shapeId="0" xr:uid="{3F88B95B-12AA-4148-BC8C-102569232530}">
      <text>
        <r>
          <rPr>
            <b/>
            <sz val="9"/>
            <color indexed="81"/>
            <rFont val="MS P ゴシック"/>
            <family val="3"/>
            <charset val="128"/>
          </rPr>
          <t>=CIQ($B109, "IQ_BV_SHARE", $C109)</t>
        </r>
      </text>
    </comment>
    <comment ref="DG109" authorId="0" shapeId="0" xr:uid="{BD1826BF-C04B-43A1-B9CC-541738AFD7BA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", $C109)</t>
        </r>
      </text>
    </comment>
    <comment ref="DH109" authorId="0" shapeId="0" xr:uid="{0523EE60-05B6-458A-81E3-2E0D7CECB1C4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", $C109)</t>
        </r>
      </text>
    </comment>
    <comment ref="DI109" authorId="0" shapeId="0" xr:uid="{53DD1022-4BC6-47F7-8256-E21333B6CB00}">
      <text>
        <r>
          <rPr>
            <b/>
            <sz val="9"/>
            <color indexed="81"/>
            <rFont val="MS P ゴシック"/>
            <family val="3"/>
            <charset val="128"/>
          </rPr>
          <t>=CIQ($B109, "IQ_DEBT_EQUIV_NET_PBO", $C109)</t>
        </r>
      </text>
    </comment>
    <comment ref="DJ109" authorId="0" shapeId="0" xr:uid="{69CAE11B-6BA2-4193-8619-AA1A827A36D4}">
      <text>
        <r>
          <rPr>
            <b/>
            <sz val="9"/>
            <color indexed="81"/>
            <rFont val="MS P ゴシック"/>
            <family val="3"/>
            <charset val="128"/>
          </rPr>
          <t>=CIQ($B109, "IQ_DEBT_EQUIV_OPER_LEASE", $C109)</t>
        </r>
      </text>
    </comment>
    <comment ref="DK109" authorId="0" shapeId="0" xr:uid="{C0939DA3-18C7-488A-9819-4A8B864F3C96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_TOTAL", $C109)</t>
        </r>
      </text>
    </comment>
    <comment ref="DL109" authorId="0" shapeId="0" xr:uid="{31D1B4B4-BAD4-4CE0-9199-60D85BBBA883}">
      <text>
        <r>
          <rPr>
            <b/>
            <sz val="9"/>
            <color indexed="81"/>
            <rFont val="MS P ゴシック"/>
            <family val="3"/>
            <charset val="128"/>
          </rPr>
          <t>=CIQ($B109, "IQ_EQUITY_METHOD", $C109)</t>
        </r>
      </text>
    </comment>
    <comment ref="DM109" authorId="0" shapeId="0" xr:uid="{509CC131-ECE1-408B-88EE-C0549A67DEF1}">
      <text>
        <r>
          <rPr>
            <b/>
            <sz val="9"/>
            <color indexed="81"/>
            <rFont val="MS P ゴシック"/>
            <family val="3"/>
            <charset val="128"/>
          </rPr>
          <t>=CIQ($B109, "IQ_RAW_INV", $C109)</t>
        </r>
      </text>
    </comment>
    <comment ref="DN109" authorId="0" shapeId="0" xr:uid="{5A06A8BF-E9FD-4CEB-BBB4-8B7C95B6A85A}">
      <text>
        <r>
          <rPr>
            <b/>
            <sz val="9"/>
            <color indexed="81"/>
            <rFont val="MS P ゴシック"/>
            <family val="3"/>
            <charset val="128"/>
          </rPr>
          <t>=CIQ($B109, "IQ_WIP_INV", $C109)</t>
        </r>
      </text>
    </comment>
    <comment ref="DO109" authorId="0" shapeId="0" xr:uid="{31BED370-80D2-40DF-9CCE-CB04115207A3}">
      <text>
        <r>
          <rPr>
            <b/>
            <sz val="9"/>
            <color indexed="81"/>
            <rFont val="MS P ゴシック"/>
            <family val="3"/>
            <charset val="128"/>
          </rPr>
          <t>=CIQ($B109, "IQ_FINISHED_INV", $C109)</t>
        </r>
      </text>
    </comment>
    <comment ref="DP109" authorId="0" shapeId="0" xr:uid="{D2390220-A706-44AC-B9E9-1292B4ACF8C3}">
      <text>
        <r>
          <rPr>
            <b/>
            <sz val="9"/>
            <color indexed="81"/>
            <rFont val="MS P ゴシック"/>
            <family val="3"/>
            <charset val="128"/>
          </rPr>
          <t>=CIQ($B109, "IQ_LAND", $C109)</t>
        </r>
      </text>
    </comment>
    <comment ref="DQ109" authorId="0" shapeId="0" xr:uid="{9D7F322F-DF98-4F06-B121-7EF533747ACD}">
      <text>
        <r>
          <rPr>
            <b/>
            <sz val="9"/>
            <color indexed="81"/>
            <rFont val="MS P ゴシック"/>
            <family val="3"/>
            <charset val="128"/>
          </rPr>
          <t>=CIQ($B109, "IQ_BUILDINGS", $C109)</t>
        </r>
      </text>
    </comment>
    <comment ref="DR109" authorId="0" shapeId="0" xr:uid="{6A202CE8-864F-4B4C-A678-3B795EE3FBA5}">
      <text>
        <r>
          <rPr>
            <b/>
            <sz val="9"/>
            <color indexed="81"/>
            <rFont val="MS P ゴシック"/>
            <family val="3"/>
            <charset val="128"/>
          </rPr>
          <t>=CIQ($B109, "IQ_MACHINERY", $C109)</t>
        </r>
      </text>
    </comment>
    <comment ref="DS109" authorId="0" shapeId="0" xr:uid="{A7ED8EB4-BDC6-4285-91A9-AE94EB1C55BE}">
      <text>
        <r>
          <rPr>
            <b/>
            <sz val="9"/>
            <color indexed="81"/>
            <rFont val="MS P ゴシック"/>
            <family val="3"/>
            <charset val="128"/>
          </rPr>
          <t>=CIQ($B109, "IQ_CIP", $C109)</t>
        </r>
      </text>
    </comment>
    <comment ref="DT109" authorId="0" shapeId="0" xr:uid="{10C0361D-1C40-468D-AB84-396186112A5C}">
      <text>
        <r>
          <rPr>
            <b/>
            <sz val="9"/>
            <color indexed="81"/>
            <rFont val="MS P ゴシック"/>
            <family val="3"/>
            <charset val="128"/>
          </rPr>
          <t>=CIQ($B109, "IQ_FULL_TIME", $C109)</t>
        </r>
      </text>
    </comment>
    <comment ref="DU109" authorId="0" shapeId="0" xr:uid="{1A49E52B-7FB3-4637-B125-0212877B8E6D}">
      <text>
        <r>
          <rPr>
            <b/>
            <sz val="9"/>
            <color indexed="81"/>
            <rFont val="MS P ゴシック"/>
            <family val="3"/>
            <charset val="128"/>
          </rPr>
          <t>=CIQ($B109, "IQ_PART_TIME", $C109)</t>
        </r>
      </text>
    </comment>
    <comment ref="DW109" authorId="0" shapeId="0" xr:uid="{0463EEB5-8032-4971-9F8B-3848EBD382B6}">
      <text>
        <r>
          <rPr>
            <b/>
            <sz val="9"/>
            <color indexed="81"/>
            <rFont val="MS P ゴシック"/>
            <family val="3"/>
            <charset val="128"/>
          </rPr>
          <t>=CIQ($B109, "IQ_NI_CF", $C109)</t>
        </r>
      </text>
    </comment>
    <comment ref="DX109" authorId="0" shapeId="0" xr:uid="{4DC25B52-8034-4672-B75A-692E6CF363B6}">
      <text>
        <r>
          <rPr>
            <b/>
            <sz val="9"/>
            <color indexed="81"/>
            <rFont val="MS P ゴシック"/>
            <family val="3"/>
            <charset val="128"/>
          </rPr>
          <t>=CIQ($B109, "IQ_DA_SUPPL_CF", $C109)</t>
        </r>
      </text>
    </comment>
    <comment ref="DY109" authorId="0" shapeId="0" xr:uid="{397B09E8-C37A-41A2-B4E3-AAFF8A942A14}">
      <text>
        <r>
          <rPr>
            <b/>
            <sz val="9"/>
            <color indexed="81"/>
            <rFont val="MS P ゴシック"/>
            <family val="3"/>
            <charset val="128"/>
          </rPr>
          <t>=CIQ($B109, "IQ_GW_INTAN_AMORT_CF", $C109)</t>
        </r>
      </text>
    </comment>
    <comment ref="DZ109" authorId="0" shapeId="0" xr:uid="{3E31198A-7D50-43B8-83DE-5F1D0AB943F7}">
      <text>
        <r>
          <rPr>
            <b/>
            <sz val="9"/>
            <color indexed="81"/>
            <rFont val="MS P ゴシック"/>
            <family val="3"/>
            <charset val="128"/>
          </rPr>
          <t>=CIQ($B109, "IQ_DA_CF", $C109)</t>
        </r>
      </text>
    </comment>
    <comment ref="EA109" authorId="0" shapeId="0" xr:uid="{8954E4B5-7E2F-42AB-BD1C-32EE7ECB4E4B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_CF", $C109)</t>
        </r>
      </text>
    </comment>
    <comment ref="EB109" authorId="0" shapeId="0" xr:uid="{B43BAAB9-DA21-4416-984F-17FC8D38CCF1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ASSETS_CF", $C109)</t>
        </r>
      </text>
    </comment>
    <comment ref="EC109" authorId="0" shapeId="0" xr:uid="{9F14370B-9923-42CB-9961-3247D5844231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INVEST_CF", $C109)</t>
        </r>
      </text>
    </comment>
    <comment ref="ED109" authorId="0" shapeId="0" xr:uid="{1050F9FA-605C-43D3-8789-12CCD5BBEE30}">
      <text>
        <r>
          <rPr>
            <b/>
            <sz val="9"/>
            <color indexed="81"/>
            <rFont val="MS P ゴシック"/>
            <family val="3"/>
            <charset val="128"/>
          </rPr>
          <t>=CIQ($B109, "IQ_ASSET_WRITEDOWN_CF", $C109)</t>
        </r>
      </text>
    </comment>
    <comment ref="EE109" authorId="0" shapeId="0" xr:uid="{7F280E99-E7FA-4863-8938-4064A7502B13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EQUITY_CF", $C109)</t>
        </r>
      </text>
    </comment>
    <comment ref="EF109" authorId="0" shapeId="0" xr:uid="{1B9762C4-E14C-4892-A411-1E1CCE7C2737}">
      <text>
        <r>
          <rPr>
            <b/>
            <sz val="9"/>
            <color indexed="81"/>
            <rFont val="MS P ゴシック"/>
            <family val="3"/>
            <charset val="128"/>
          </rPr>
          <t>=CIQ($B109, "IQ_PROV_BAD_DEBTS_CF", $C109)</t>
        </r>
      </text>
    </comment>
    <comment ref="EG109" authorId="0" shapeId="0" xr:uid="{D6E2C8C3-F1EA-4478-AF92-3DD093FCAF16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OPER_ACT", $C109)</t>
        </r>
      </text>
    </comment>
    <comment ref="EH109" authorId="0" shapeId="0" xr:uid="{D3C9DFE7-2834-4178-84D7-C7BE5E2F3431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AR", $C109)</t>
        </r>
      </text>
    </comment>
    <comment ref="EI109" authorId="0" shapeId="0" xr:uid="{07FBF048-C23F-43C4-8CAC-F04276C9356B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INVENTORY", $C109)</t>
        </r>
      </text>
    </comment>
    <comment ref="EJ109" authorId="0" shapeId="0" xr:uid="{C5D8EF87-78E8-476B-A819-BDDD5437F4C7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AP", $C109)</t>
        </r>
      </text>
    </comment>
    <comment ref="EK109" authorId="0" shapeId="0" xr:uid="{8EADF75D-BBCE-4384-B01F-2A08FF3A1404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OTHER_NET_OPER_ASSETS", $C109)</t>
        </r>
      </text>
    </comment>
    <comment ref="EL109" authorId="0" shapeId="0" xr:uid="{032434B4-96D3-49B4-8258-CAA0C6C7EE75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OPER", $C109)</t>
        </r>
      </text>
    </comment>
    <comment ref="EM109" authorId="0" shapeId="0" xr:uid="{357BCE38-D4C4-4150-AFAA-90382474C0CB}">
      <text>
        <r>
          <rPr>
            <b/>
            <sz val="9"/>
            <color indexed="81"/>
            <rFont val="MS P ゴシック"/>
            <family val="3"/>
            <charset val="128"/>
          </rPr>
          <t>=CIQ($B109, "IQ_CAPEX", $C109)</t>
        </r>
      </text>
    </comment>
    <comment ref="EN109" authorId="0" shapeId="0" xr:uid="{10F5D784-ABBC-40F5-BAC5-D0A84FE1EA9A}">
      <text>
        <r>
          <rPr>
            <b/>
            <sz val="9"/>
            <color indexed="81"/>
            <rFont val="MS P ゴシック"/>
            <family val="3"/>
            <charset val="128"/>
          </rPr>
          <t>=CIQ($B109, "IQ_SALE_PPE_CF", $C109)</t>
        </r>
      </text>
    </comment>
    <comment ref="EO109" authorId="0" shapeId="0" xr:uid="{A1C21C10-FB8A-4B95-8CE9-50B72DF3D552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ACQUIRE_CF", $C109)</t>
        </r>
      </text>
    </comment>
    <comment ref="EP109" authorId="0" shapeId="0" xr:uid="{3EE8CBBB-4BE4-4FC4-BCDA-F971E770E48D}">
      <text>
        <r>
          <rPr>
            <b/>
            <sz val="9"/>
            <color indexed="81"/>
            <rFont val="MS P ゴシック"/>
            <family val="3"/>
            <charset val="128"/>
          </rPr>
          <t>=CIQ($B109, "IQ_DIVEST_CF", $C109)</t>
        </r>
      </text>
    </comment>
    <comment ref="EQ109" authorId="0" shapeId="0" xr:uid="{02BCFB4F-AC55-4D20-AEBA-13C3B641CB60}">
      <text>
        <r>
          <rPr>
            <b/>
            <sz val="9"/>
            <color indexed="81"/>
            <rFont val="MS P ゴシック"/>
            <family val="3"/>
            <charset val="128"/>
          </rPr>
          <t>=CIQ($B109, "IQ_SALE_INTAN_CF", $C109)</t>
        </r>
      </text>
    </comment>
    <comment ref="ER109" authorId="0" shapeId="0" xr:uid="{766D5C32-DDEC-485A-A3F4-7313B183F224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ST_SECURITY_CF", $C109)</t>
        </r>
      </text>
    </comment>
    <comment ref="ES109" authorId="0" shapeId="0" xr:uid="{B65757F4-D041-457D-BF59-504E45E9242F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ST_LOANS_CF", $C109)</t>
        </r>
      </text>
    </comment>
    <comment ref="ET109" authorId="0" shapeId="0" xr:uid="{3012D79A-3A07-4E6D-8DF8-18B889DDB564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INVEST_ACT_SUPPL", $C109)</t>
        </r>
      </text>
    </comment>
    <comment ref="EU109" authorId="0" shapeId="0" xr:uid="{1E059683-BC68-4FC9-A004-2E9AA3E58898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INVEST", $C109)</t>
        </r>
      </text>
    </comment>
    <comment ref="EV109" authorId="0" shapeId="0" xr:uid="{EFABFC55-442A-4EC3-8A2D-183BADCAB626}">
      <text>
        <r>
          <rPr>
            <b/>
            <sz val="9"/>
            <color indexed="81"/>
            <rFont val="MS P ゴシック"/>
            <family val="3"/>
            <charset val="128"/>
          </rPr>
          <t>=CIQ($B109, "IQ_ST_DEBT_ISSUED", $C109)</t>
        </r>
      </text>
    </comment>
    <comment ref="EW109" authorId="0" shapeId="0" xr:uid="{81A40CFF-2A3D-46E8-B982-723FECE9BD67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ISSUED", $C109)</t>
        </r>
      </text>
    </comment>
    <comment ref="EX109" authorId="0" shapeId="0" xr:uid="{E3EAD6A5-D369-432B-ACAB-016F7D176774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ISSUED", $C109)</t>
        </r>
      </text>
    </comment>
    <comment ref="EY109" authorId="0" shapeId="0" xr:uid="{CB8DC9C9-52D7-4FAC-B7A7-90E6D35D7C26}">
      <text>
        <r>
          <rPr>
            <b/>
            <sz val="9"/>
            <color indexed="81"/>
            <rFont val="MS P ゴシック"/>
            <family val="3"/>
            <charset val="128"/>
          </rPr>
          <t>=CIQ($B109, "IQ_ST_DEBT_REPAID", $C109)</t>
        </r>
      </text>
    </comment>
    <comment ref="EZ109" authorId="0" shapeId="0" xr:uid="{85678B88-2983-4642-9187-20FD40E4CCB5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REPAID", $C109)</t>
        </r>
      </text>
    </comment>
    <comment ref="FA109" authorId="0" shapeId="0" xr:uid="{FC6FD7E3-CC6F-48B3-B4F5-BCD58249BAE1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REPAID", $C109)</t>
        </r>
      </text>
    </comment>
    <comment ref="FB109" authorId="0" shapeId="0" xr:uid="{766E8A24-765A-4D41-A918-51BDD421DD6B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ISSUED", $C109)</t>
        </r>
      </text>
    </comment>
    <comment ref="FC109" authorId="0" shapeId="0" xr:uid="{03E49073-544C-4006-8034-DD525281E247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REP", $C109)</t>
        </r>
      </text>
    </comment>
    <comment ref="FD109" authorId="0" shapeId="0" xr:uid="{267F02B8-EAD3-4F1C-B9A2-D70F3E519867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DIV_CF", $C109)</t>
        </r>
      </text>
    </comment>
    <comment ref="FE109" authorId="0" shapeId="0" xr:uid="{55C151C8-A001-44FC-A6FA-0A96247F39FD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PREF_DIV_CF", $C109)</t>
        </r>
      </text>
    </comment>
    <comment ref="FF109" authorId="0" shapeId="0" xr:uid="{41E13555-4705-4479-BA3E-AFE4679803F7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IV_PAID_CF", $C109)</t>
        </r>
      </text>
    </comment>
    <comment ref="FG109" authorId="0" shapeId="0" xr:uid="{C8C33A99-E0A4-4385-92E6-EE73CCCED191}">
      <text>
        <r>
          <rPr>
            <b/>
            <sz val="9"/>
            <color indexed="81"/>
            <rFont val="MS P ゴシック"/>
            <family val="3"/>
            <charset val="128"/>
          </rPr>
          <t>=CIQ($B109, "IQ_SPECIAL_DIV_CF", $C109)</t>
        </r>
      </text>
    </comment>
    <comment ref="FH109" authorId="0" shapeId="0" xr:uid="{1B872209-EBC6-4912-B833-4CBB157C8803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FINANCE_ACT_SUPPL", $C109)</t>
        </r>
      </text>
    </comment>
    <comment ref="FI109" authorId="0" shapeId="0" xr:uid="{5C00DEBE-3DE7-4969-9D7E-012F57ECFA0F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FINAN", $C109)</t>
        </r>
      </text>
    </comment>
    <comment ref="FJ109" authorId="0" shapeId="0" xr:uid="{CEB1A2E0-81A9-45D1-BC77-C0883F3FD27C}">
      <text>
        <r>
          <rPr>
            <b/>
            <sz val="9"/>
            <color indexed="81"/>
            <rFont val="MS P ゴシック"/>
            <family val="3"/>
            <charset val="128"/>
          </rPr>
          <t>=CIQ($B109, "IQ_FX", $C109)</t>
        </r>
      </text>
    </comment>
    <comment ref="FK109" authorId="0" shapeId="0" xr:uid="{20F2BF37-CB85-4B19-A456-CB40CB85D7B0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CHANGE", $C109)</t>
        </r>
      </text>
    </comment>
    <comment ref="FM109" authorId="0" shapeId="0" xr:uid="{6D9BE7D3-7A3D-451E-ADB2-6AA4FF6C28A3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INTEREST", $C109)</t>
        </r>
      </text>
    </comment>
    <comment ref="FN109" authorId="0" shapeId="0" xr:uid="{95E20BBC-1B30-4A2F-B8DB-0D1C25F4ED2E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TAXES", $C109)</t>
        </r>
      </text>
    </comment>
    <comment ref="FO109" authorId="0" shapeId="0" xr:uid="{B73EBB45-0BA0-4B25-8B3C-1115A9A45352}">
      <text>
        <r>
          <rPr>
            <b/>
            <sz val="9"/>
            <color indexed="81"/>
            <rFont val="MS P ゴシック"/>
            <family val="3"/>
            <charset val="128"/>
          </rPr>
          <t>=CIQ($B109, "IQ_LEVERED_FCF", $C109)</t>
        </r>
      </text>
    </comment>
    <comment ref="FP109" authorId="0" shapeId="0" xr:uid="{FCCC5985-464B-49C7-9323-A48A2469EC88}">
      <text>
        <r>
          <rPr>
            <b/>
            <sz val="9"/>
            <color indexed="81"/>
            <rFont val="MS P ゴシック"/>
            <family val="3"/>
            <charset val="128"/>
          </rPr>
          <t>=CIQ($B109, "IQ_UNLEVERED_FCF", $C109)</t>
        </r>
      </text>
    </comment>
    <comment ref="FQ109" authorId="0" shapeId="0" xr:uid="{A9ACA666-FFEE-40E1-B02B-45DABCEFE11D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NET_WORKING_CAPITAL", $C109)</t>
        </r>
      </text>
    </comment>
    <comment ref="FR109" authorId="0" shapeId="0" xr:uid="{9CDE3951-9C2B-4760-ADDE-A62BC8600796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_ISSUED", $C109)</t>
        </r>
      </text>
    </comment>
    <comment ref="FS109" authorId="0" shapeId="0" xr:uid="{D97367A5-FE59-4623-B444-2C62457374C1}">
      <text>
        <r>
          <rPr>
            <b/>
            <sz val="9"/>
            <color indexed="81"/>
            <rFont val="MS P ゴシック"/>
            <family val="3"/>
            <charset val="128"/>
          </rPr>
          <t>=CIQ($B109, "IQ_FILING_CURRENCY", $C109)</t>
        </r>
      </text>
    </comment>
    <comment ref="FT109" authorId="0" shapeId="0" xr:uid="{52B6C1CA-760F-42CD-8487-8D10075D8229}">
      <text>
        <r>
          <rPr>
            <b/>
            <sz val="9"/>
            <color indexed="81"/>
            <rFont val="MS P ゴシック"/>
            <family val="3"/>
            <charset val="128"/>
          </rPr>
          <t>=CIQ($B109, "IQ_PERIODDATE_IS", $C109)</t>
        </r>
      </text>
    </comment>
    <comment ref="FU109" authorId="0" shapeId="0" xr:uid="{E8BF7430-9FA6-49E5-8A81-79FB8EE1A982}">
      <text>
        <r>
          <rPr>
            <b/>
            <sz val="9"/>
            <color indexed="81"/>
            <rFont val="MS P ゴシック"/>
            <family val="3"/>
            <charset val="128"/>
          </rPr>
          <t>=CIQ($B109, "IQ_PERIODLENGTH_IS", $C109)</t>
        </r>
      </text>
    </comment>
    <comment ref="FV109" authorId="0" shapeId="0" xr:uid="{0BFC03FD-E2D6-45A4-8C3A-C3EE840E37A8}">
      <text>
        <r>
          <rPr>
            <b/>
            <sz val="9"/>
            <color indexed="81"/>
            <rFont val="MS P ゴシック"/>
            <family val="3"/>
            <charset val="128"/>
          </rPr>
          <t>=CIQ($B109, "IQ_MARKETCAP", $FT109)</t>
        </r>
      </text>
    </comment>
    <comment ref="FW109" authorId="0" shapeId="0" xr:uid="{44AA05C6-5BD2-44BA-883B-DF164A3AD815}">
      <text>
        <r>
          <rPr>
            <b/>
            <sz val="9"/>
            <color indexed="81"/>
            <rFont val="MS P ゴシック"/>
            <family val="3"/>
            <charset val="128"/>
          </rPr>
          <t>=CIQ($B109, "IQ_CUSTOM_BETA", $FT109)</t>
        </r>
      </text>
    </comment>
    <comment ref="FX109" authorId="0" shapeId="0" xr:uid="{E91D96E5-C951-4E32-8FE6-2DB3A3642C2E}">
      <text>
        <r>
          <rPr>
            <b/>
            <sz val="9"/>
            <color indexed="81"/>
            <rFont val="MS P ゴシック"/>
            <family val="3"/>
            <charset val="128"/>
          </rPr>
          <t>=CIQ($B109, "IQ_BETA_5YR", $FT109)</t>
        </r>
      </text>
    </comment>
    <comment ref="FY109" authorId="0" shapeId="0" xr:uid="{F371D3FD-0C7B-4908-96F8-3466983335A4}">
      <text>
        <r>
          <rPr>
            <b/>
            <sz val="9"/>
            <color indexed="81"/>
            <rFont val="MS P ゴシック"/>
            <family val="3"/>
            <charset val="128"/>
          </rPr>
          <t>=CIQ($B109, "IQ_BETA_2YR", $FT109)</t>
        </r>
      </text>
    </comment>
    <comment ref="FZ109" authorId="0" shapeId="0" xr:uid="{B9BDB17F-2938-48A3-A6B7-98CD15637574}">
      <text>
        <r>
          <rPr>
            <b/>
            <sz val="9"/>
            <color indexed="81"/>
            <rFont val="MS P ゴシック"/>
            <family val="3"/>
            <charset val="128"/>
          </rPr>
          <t>=CIQ($B109, "IQ_BETA_1YR", $FT109)</t>
        </r>
      </text>
    </comment>
    <comment ref="GC109" authorId="0" shapeId="0" xr:uid="{F351BBBC-17C6-4A62-B2F5-A90E22074B83}">
      <text>
        <r>
          <rPr>
            <b/>
            <sz val="9"/>
            <color indexed="81"/>
            <rFont val="MS P ゴシック"/>
            <family val="3"/>
            <charset val="128"/>
          </rPr>
          <t>=CIQ(B109, "IQ_CUSTOM_BETA", "-104W", FT109, , "^TOPIX", "JPY", "H")</t>
        </r>
      </text>
    </comment>
    <comment ref="GD109" authorId="0" shapeId="0" xr:uid="{8BED5F95-33B3-4003-B401-851DEF202F5E}">
      <text>
        <r>
          <rPr>
            <b/>
            <sz val="9"/>
            <color indexed="81"/>
            <rFont val="MS P ゴシック"/>
            <family val="3"/>
            <charset val="128"/>
          </rPr>
          <t>=CIQ(B109, "IQ_CUSTOM_BETA", "-104W", FT109, , "^N225", "JPY", "H")</t>
        </r>
      </text>
    </comment>
    <comment ref="E110" authorId="0" shapeId="0" xr:uid="{2F1BF6A3-BBC9-4014-924B-12FE1D887708}">
      <text>
        <r>
          <rPr>
            <b/>
            <sz val="9"/>
            <color indexed="81"/>
            <rFont val="MS P ゴシック"/>
            <family val="3"/>
            <charset val="128"/>
          </rPr>
          <t>=CIQ($B110, "IQ_REV", $C110)</t>
        </r>
      </text>
    </comment>
    <comment ref="F110" authorId="0" shapeId="0" xr:uid="{0EA0BE61-B8A2-4297-9719-9C46EA2296B3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REV", $C110)</t>
        </r>
      </text>
    </comment>
    <comment ref="G110" authorId="0" shapeId="0" xr:uid="{396EDC06-E57F-44D8-AAFF-C57636ED3D18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REV", $C110)</t>
        </r>
      </text>
    </comment>
    <comment ref="H110" authorId="0" shapeId="0" xr:uid="{4EDAF810-171C-4985-8E7A-3D50C163EC75}">
      <text>
        <r>
          <rPr>
            <b/>
            <sz val="9"/>
            <color indexed="81"/>
            <rFont val="MS P ゴシック"/>
            <family val="3"/>
            <charset val="128"/>
          </rPr>
          <t>=CIQ($B110, "IQ_COGS", $C110)</t>
        </r>
      </text>
    </comment>
    <comment ref="I110" authorId="0" shapeId="0" xr:uid="{B0B10A97-68F2-4D2D-9EFD-05FBE2F72B96}">
      <text>
        <r>
          <rPr>
            <b/>
            <sz val="9"/>
            <color indexed="81"/>
            <rFont val="MS P ゴシック"/>
            <family val="3"/>
            <charset val="128"/>
          </rPr>
          <t>=CIQ($B110, "IQ_GP", $C110)</t>
        </r>
      </text>
    </comment>
    <comment ref="J110" authorId="0" shapeId="0" xr:uid="{46C57753-7DF1-47EC-B768-4EA2B4A169DE}">
      <text>
        <r>
          <rPr>
            <b/>
            <sz val="9"/>
            <color indexed="81"/>
            <rFont val="MS P ゴシック"/>
            <family val="3"/>
            <charset val="128"/>
          </rPr>
          <t>=CIQ($B110, "IQ_SGA_SUPPL", $C110)</t>
        </r>
      </text>
    </comment>
    <comment ref="K110" authorId="0" shapeId="0" xr:uid="{821BA0DA-0C40-4F8A-85AC-79B07F94CF3B}">
      <text>
        <r>
          <rPr>
            <b/>
            <sz val="9"/>
            <color indexed="81"/>
            <rFont val="MS P ゴシック"/>
            <family val="3"/>
            <charset val="128"/>
          </rPr>
          <t>=CIQ($B110, "IQ_PROV_BAD_DEBTS", $C110)</t>
        </r>
      </text>
    </comment>
    <comment ref="L110" authorId="0" shapeId="0" xr:uid="{1E6700E8-3D72-440A-A43F-BCD3B133AD58}">
      <text>
        <r>
          <rPr>
            <b/>
            <sz val="9"/>
            <color indexed="81"/>
            <rFont val="MS P ゴシック"/>
            <family val="3"/>
            <charset val="128"/>
          </rPr>
          <t>=CIQ($B110, "IQ_RD_EXP", $C110)</t>
        </r>
      </text>
    </comment>
    <comment ref="M110" authorId="0" shapeId="0" xr:uid="{590C1C6F-6090-4B61-BAFD-D7CD144B2ACB}">
      <text>
        <r>
          <rPr>
            <b/>
            <sz val="9"/>
            <color indexed="81"/>
            <rFont val="MS P ゴシック"/>
            <family val="3"/>
            <charset val="128"/>
          </rPr>
          <t>=CIQ($B110, "IQ_DA_SUPPL", $C110)</t>
        </r>
      </text>
    </comment>
    <comment ref="N110" authorId="0" shapeId="0" xr:uid="{57D49574-6326-40EB-87F7-5786B5671B6D}">
      <text>
        <r>
          <rPr>
            <b/>
            <sz val="9"/>
            <color indexed="81"/>
            <rFont val="MS P ゴシック"/>
            <family val="3"/>
            <charset val="128"/>
          </rPr>
          <t>=CIQ($B110, "IQ_GW_INTAN_AMORT", $C110)</t>
        </r>
      </text>
    </comment>
    <comment ref="O110" authorId="0" shapeId="0" xr:uid="{7341F6F8-01DD-40F8-8CAA-06D34BD8A5F0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OPER", $C110)</t>
        </r>
      </text>
    </comment>
    <comment ref="P110" authorId="0" shapeId="0" xr:uid="{66BD5830-D8D0-4397-884C-CDED3DA421A9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OTHER_OPER", $C110)</t>
        </r>
      </text>
    </comment>
    <comment ref="Q110" authorId="0" shapeId="0" xr:uid="{596B80B8-7305-480E-8E74-380444987F2E}">
      <text>
        <r>
          <rPr>
            <b/>
            <sz val="9"/>
            <color indexed="81"/>
            <rFont val="MS P ゴシック"/>
            <family val="3"/>
            <charset val="128"/>
          </rPr>
          <t>=CIQ($B110, "IQ_OPER_INC", $C110)</t>
        </r>
      </text>
    </comment>
    <comment ref="R110" authorId="0" shapeId="0" xr:uid="{29CCF5E8-13BA-48C0-A8B4-258C3497DAB5}">
      <text>
        <r>
          <rPr>
            <b/>
            <sz val="9"/>
            <color indexed="81"/>
            <rFont val="MS P ゴシック"/>
            <family val="3"/>
            <charset val="128"/>
          </rPr>
          <t>=CIQ($B110, "IQ_INTEREST_EXP", $C110)</t>
        </r>
      </text>
    </comment>
    <comment ref="S110" authorId="0" shapeId="0" xr:uid="{39EB9C44-9D6D-44D2-9993-6502A6862AAC}">
      <text>
        <r>
          <rPr>
            <b/>
            <sz val="9"/>
            <color indexed="81"/>
            <rFont val="MS P ゴシック"/>
            <family val="3"/>
            <charset val="128"/>
          </rPr>
          <t>=CIQ($B110, "IQ_INTEREST_INVEST_INC", $C110)</t>
        </r>
      </text>
    </comment>
    <comment ref="T110" authorId="0" shapeId="0" xr:uid="{93E807F7-09CF-474A-8ACB-D66575292CC9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INTEREST_EXP", $C110)</t>
        </r>
      </text>
    </comment>
    <comment ref="U110" authorId="0" shapeId="0" xr:uid="{F8D09EE9-BFD8-4635-8FD4-83279B6AB8F7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EQUITY", $C110)</t>
        </r>
      </text>
    </comment>
    <comment ref="V110" authorId="0" shapeId="0" xr:uid="{07BD8298-80BF-4E51-80E5-32FAA0811C8F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CY_GAIN", $C110)</t>
        </r>
      </text>
    </comment>
    <comment ref="W110" authorId="0" shapeId="0" xr:uid="{4480DE2B-4F82-48FD-834D-E3046DD7CC3D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NON_OPER_EXP_SUPPL", $C110)</t>
        </r>
      </text>
    </comment>
    <comment ref="X110" authorId="0" shapeId="0" xr:uid="{935D1708-C7D8-46FA-8B53-167F48E46BA5}">
      <text>
        <r>
          <rPr>
            <b/>
            <sz val="9"/>
            <color indexed="81"/>
            <rFont val="MS P ゴシック"/>
            <family val="3"/>
            <charset val="128"/>
          </rPr>
          <t>=CIQ($B110, "IQ_EBT_EXCL", $C110)</t>
        </r>
      </text>
    </comment>
    <comment ref="Y110" authorId="0" shapeId="0" xr:uid="{99649EF5-EBD4-464E-9C1B-81BD27777A6E}">
      <text>
        <r>
          <rPr>
            <b/>
            <sz val="9"/>
            <color indexed="81"/>
            <rFont val="MS P ゴシック"/>
            <family val="3"/>
            <charset val="128"/>
          </rPr>
          <t>=CIQ($B110, "IQ_IMPAIRMENT_GW", $C110)</t>
        </r>
      </text>
    </comment>
    <comment ref="Z110" authorId="0" shapeId="0" xr:uid="{8B608EFE-2C34-452D-A671-FE7ECA06EA0A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INVEST", $C110)</t>
        </r>
      </text>
    </comment>
    <comment ref="AA110" authorId="0" shapeId="0" xr:uid="{1F5B81A4-AA99-46A8-9964-5A7BA000E52D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ASSETS", $C110)</t>
        </r>
      </text>
    </comment>
    <comment ref="AB110" authorId="0" shapeId="0" xr:uid="{75EFBB3A-E81D-49C6-A105-8A0F0FA74523}">
      <text>
        <r>
          <rPr>
            <b/>
            <sz val="9"/>
            <color indexed="81"/>
            <rFont val="MS P ゴシック"/>
            <family val="3"/>
            <charset val="128"/>
          </rPr>
          <t>=CIQ($B110, "IQ_ASSET_WRITEDOWN", $C110)</t>
        </r>
      </text>
    </comment>
    <comment ref="AC110" authorId="0" shapeId="0" xr:uid="{D95303C2-4862-4CE7-8FE5-86FD933D8699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UNUSUAL_SUPPL", $C110)</t>
        </r>
      </text>
    </comment>
    <comment ref="AD110" authorId="0" shapeId="0" xr:uid="{56EDE124-0D5D-4ACE-A459-BF8EA2C60B07}">
      <text>
        <r>
          <rPr>
            <b/>
            <sz val="9"/>
            <color indexed="81"/>
            <rFont val="MS P ゴシック"/>
            <family val="3"/>
            <charset val="128"/>
          </rPr>
          <t>=CIQ($B110, "IQ_EBT", $C110)</t>
        </r>
      </text>
    </comment>
    <comment ref="AE110" authorId="0" shapeId="0" xr:uid="{722B7E09-627F-4CEE-86B2-4C8045798D8A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TAX", $C110)</t>
        </r>
      </text>
    </comment>
    <comment ref="AF110" authorId="0" shapeId="0" xr:uid="{E2516B20-6545-406D-956D-BBF825B4FFAB}">
      <text>
        <r>
          <rPr>
            <b/>
            <sz val="9"/>
            <color indexed="81"/>
            <rFont val="MS P ゴシック"/>
            <family val="3"/>
            <charset val="128"/>
          </rPr>
          <t>=CIQ($B110, "IQ_EARNING_CO", $C110)</t>
        </r>
      </text>
    </comment>
    <comment ref="AG110" authorId="0" shapeId="0" xr:uid="{3216B011-DA35-43E8-95B7-D31CDC80307A}">
      <text>
        <r>
          <rPr>
            <b/>
            <sz val="9"/>
            <color indexed="81"/>
            <rFont val="MS P ゴシック"/>
            <family val="3"/>
            <charset val="128"/>
          </rPr>
          <t>=CIQ($B110, "IQ_DO", $C110)</t>
        </r>
      </text>
    </comment>
    <comment ref="AH110" authorId="0" shapeId="0" xr:uid="{88DAA836-222D-4BB7-9488-A3B9001D79A4}">
      <text>
        <r>
          <rPr>
            <b/>
            <sz val="9"/>
            <color indexed="81"/>
            <rFont val="MS P ゴシック"/>
            <family val="3"/>
            <charset val="128"/>
          </rPr>
          <t>=CIQ($B110, "IQ_EXTRA_ACC_ITEMS", $C110)</t>
        </r>
      </text>
    </comment>
    <comment ref="AI110" authorId="0" shapeId="0" xr:uid="{C0031686-A071-45D6-B212-AA96AA5D3D1D}">
      <text>
        <r>
          <rPr>
            <b/>
            <sz val="9"/>
            <color indexed="81"/>
            <rFont val="MS P ゴシック"/>
            <family val="3"/>
            <charset val="128"/>
          </rPr>
          <t>=CIQ($B110, "IQ_NI_COMPANY", $C110)</t>
        </r>
      </text>
    </comment>
    <comment ref="AJ110" authorId="0" shapeId="0" xr:uid="{99ECDAD7-201F-48BA-8F76-80786D7AAC17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_IS", $C110)</t>
        </r>
      </text>
    </comment>
    <comment ref="AK110" authorId="0" shapeId="0" xr:uid="{8C621FD4-07D3-452B-B9C9-DECB43663134}">
      <text>
        <r>
          <rPr>
            <b/>
            <sz val="9"/>
            <color indexed="81"/>
            <rFont val="MS P ゴシック"/>
            <family val="3"/>
            <charset val="128"/>
          </rPr>
          <t>=CIQ($B110, "IQ_NI", $C110)</t>
        </r>
      </text>
    </comment>
    <comment ref="AL110" authorId="0" shapeId="0" xr:uid="{A7E10AEC-848D-4925-AFFB-FA2B11A60087}">
      <text>
        <r>
          <rPr>
            <b/>
            <sz val="9"/>
            <color indexed="81"/>
            <rFont val="MS P ゴシック"/>
            <family val="3"/>
            <charset val="128"/>
          </rPr>
          <t>=CIQ($B110, "IQ_PREF_DIV_OTHER", $C110)</t>
        </r>
      </text>
    </comment>
    <comment ref="AN110" authorId="0" shapeId="0" xr:uid="{BD3904CF-D98F-4B1F-8916-66136D1627BB}">
      <text>
        <r>
          <rPr>
            <b/>
            <sz val="9"/>
            <color indexed="81"/>
            <rFont val="MS P ゴシック"/>
            <family val="3"/>
            <charset val="128"/>
          </rPr>
          <t>=CIQ($B110, "IQ_BASIC_EPS_INCL", $C110)</t>
        </r>
      </text>
    </comment>
    <comment ref="AO110" authorId="0" shapeId="0" xr:uid="{D3B281A3-6545-4DFE-B684-BDF61A9B7679}">
      <text>
        <r>
          <rPr>
            <b/>
            <sz val="9"/>
            <color indexed="81"/>
            <rFont val="MS P ゴシック"/>
            <family val="3"/>
            <charset val="128"/>
          </rPr>
          <t>=CIQ($B110, "IQ_BASIC_EPS_EXCL", $C110)</t>
        </r>
      </text>
    </comment>
    <comment ref="AP110" authorId="0" shapeId="0" xr:uid="{4E7C0F90-A85B-41C6-8E0E-334392C0241E}">
      <text>
        <r>
          <rPr>
            <b/>
            <sz val="9"/>
            <color indexed="81"/>
            <rFont val="MS P ゴシック"/>
            <family val="3"/>
            <charset val="128"/>
          </rPr>
          <t>=CIQ($B110, "IQ_BASIC_WEIGHT", $C110)</t>
        </r>
      </text>
    </comment>
    <comment ref="AQ110" authorId="0" shapeId="0" xr:uid="{6E778CBE-05F5-452B-BD0A-26AEF9D59AE6}">
      <text>
        <r>
          <rPr>
            <b/>
            <sz val="9"/>
            <color indexed="81"/>
            <rFont val="MS P ゴシック"/>
            <family val="3"/>
            <charset val="128"/>
          </rPr>
          <t>=CIQ($B110, "IQ_DILUT_EPS_INCL", $C110)</t>
        </r>
      </text>
    </comment>
    <comment ref="AR110" authorId="0" shapeId="0" xr:uid="{93F9A426-C4EB-4507-8EDB-92C73BBA9AC5}">
      <text>
        <r>
          <rPr>
            <b/>
            <sz val="9"/>
            <color indexed="81"/>
            <rFont val="MS P ゴシック"/>
            <family val="3"/>
            <charset val="128"/>
          </rPr>
          <t>=CIQ($B110, "IQ_DILUT_EPS_EXCL", $C110)</t>
        </r>
      </text>
    </comment>
    <comment ref="AS110" authorId="0" shapeId="0" xr:uid="{2D5B9DDC-5816-4C09-926F-F56E49AAE4DA}">
      <text>
        <r>
          <rPr>
            <b/>
            <sz val="9"/>
            <color indexed="81"/>
            <rFont val="MS P ゴシック"/>
            <family val="3"/>
            <charset val="128"/>
          </rPr>
          <t>=CIQ($B110, "IQ_DILUT_WEIGHT", $C110)</t>
        </r>
      </text>
    </comment>
    <comment ref="AT110" authorId="0" shapeId="0" xr:uid="{FF93790F-83B9-42C0-9CE0-37C28F4B725A}">
      <text>
        <r>
          <rPr>
            <b/>
            <sz val="9"/>
            <color indexed="81"/>
            <rFont val="MS P ゴシック"/>
            <family val="3"/>
            <charset val="128"/>
          </rPr>
          <t>=CIQ($B110, "IQ_DIV_SHARE", $C110)</t>
        </r>
      </text>
    </comment>
    <comment ref="AU110" authorId="0" shapeId="0" xr:uid="{8F2F1C63-34C3-4691-8573-71519B96C4CD}">
      <text>
        <r>
          <rPr>
            <b/>
            <sz val="9"/>
            <color indexed="81"/>
            <rFont val="MS P ゴシック"/>
            <family val="3"/>
            <charset val="128"/>
          </rPr>
          <t>=-CIQ($B110, "IQ_TOTAL_DIV_PAID_CF", $C110)/CIQ($B110, "IQ_NI", $C110)</t>
        </r>
      </text>
    </comment>
    <comment ref="AW110" authorId="0" shapeId="0" xr:uid="{1C8E5566-A58F-4A2A-99B2-98F825FB3120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", $C110)</t>
        </r>
      </text>
    </comment>
    <comment ref="AX110" authorId="0" shapeId="0" xr:uid="{E328C47C-6FBA-4E53-8049-3AEA46240DBC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A", $C110)</t>
        </r>
      </text>
    </comment>
    <comment ref="AY110" authorId="0" shapeId="0" xr:uid="{BA5817E6-B0CF-427B-9BAD-69A0B60829B0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", $C110)</t>
        </r>
      </text>
    </comment>
    <comment ref="AZ110" authorId="0" shapeId="0" xr:uid="{62C4F9C2-71C6-46D0-90E1-A81C9744BCDE}">
      <text>
        <r>
          <rPr>
            <b/>
            <sz val="9"/>
            <color indexed="81"/>
            <rFont val="MS P ゴシック"/>
            <family val="3"/>
            <charset val="128"/>
          </rPr>
          <t>=CIQ($B110, "IQ_EFFECT_TAX_RATE", $C110)/100</t>
        </r>
      </text>
    </comment>
    <comment ref="BA110" authorId="0" shapeId="0" xr:uid="{4319D882-0F3F-4EFE-9050-24F582526A2A}">
      <text>
        <r>
          <rPr>
            <b/>
            <sz val="9"/>
            <color indexed="81"/>
            <rFont val="MS P ゴシック"/>
            <family val="3"/>
            <charset val="128"/>
          </rPr>
          <t>=CIQ($B110, "IQ_PERIODDATE_IS", $C110)</t>
        </r>
      </text>
    </comment>
    <comment ref="BC110" authorId="0" shapeId="0" xr:uid="{65B38AAB-E900-4EAB-A68B-5030C0523C0A}">
      <text>
        <r>
          <rPr>
            <b/>
            <sz val="9"/>
            <color indexed="81"/>
            <rFont val="MS P ゴシック"/>
            <family val="3"/>
            <charset val="128"/>
          </rPr>
          <t>=CIQ($B110, "IQ_ADVERTISING", $C110)</t>
        </r>
      </text>
    </comment>
    <comment ref="BD110" authorId="0" shapeId="0" xr:uid="{796E42C2-596C-4844-84EB-806177B59020}">
      <text>
        <r>
          <rPr>
            <b/>
            <sz val="9"/>
            <color indexed="81"/>
            <rFont val="MS P ゴシック"/>
            <family val="3"/>
            <charset val="128"/>
          </rPr>
          <t>=CIQ($B110, "IQ_SALES_MARKETING", $C110)</t>
        </r>
      </text>
    </comment>
    <comment ref="BE110" authorId="0" shapeId="0" xr:uid="{0993DFC3-9933-46ED-B10B-2ABF7B1DDDB6}">
      <text>
        <r>
          <rPr>
            <b/>
            <sz val="9"/>
            <color indexed="81"/>
            <rFont val="MS P ゴシック"/>
            <family val="3"/>
            <charset val="128"/>
          </rPr>
          <t>=CIQ($B110, "IQ_GA_EXP", $C110)</t>
        </r>
      </text>
    </comment>
    <comment ref="BF110" authorId="0" shapeId="0" xr:uid="{20BCA2D1-2BF7-488A-98F6-C916517D3A37}">
      <text>
        <r>
          <rPr>
            <b/>
            <sz val="9"/>
            <color indexed="81"/>
            <rFont val="MS P ゴシック"/>
            <family val="3"/>
            <charset val="128"/>
          </rPr>
          <t>=CIQ($B110, "IQ_RD_EXP_FN", $C110)</t>
        </r>
      </text>
    </comment>
    <comment ref="BG110" authorId="0" shapeId="0" xr:uid="{DED8B365-C5F5-42FE-8D1A-75C2F88C4F08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RENTAL_EXP", $C110)</t>
        </r>
      </text>
    </comment>
    <comment ref="BH110" authorId="0" shapeId="0" xr:uid="{4C02D3B7-FC99-49AF-9CCF-EE1B5A6E821D}">
      <text>
        <r>
          <rPr>
            <b/>
            <sz val="9"/>
            <color indexed="81"/>
            <rFont val="MS P ゴシック"/>
            <family val="3"/>
            <charset val="128"/>
          </rPr>
          <t>=CIQ($B110, "IQ_IMPUT_OPER_LEASE_INT_EXP", $C110)</t>
        </r>
      </text>
    </comment>
    <comment ref="BI110" authorId="0" shapeId="0" xr:uid="{AC603BE0-F747-41D0-8ED7-A0C81C57F587}">
      <text>
        <r>
          <rPr>
            <b/>
            <sz val="9"/>
            <color indexed="81"/>
            <rFont val="MS P ゴシック"/>
            <family val="3"/>
            <charset val="128"/>
          </rPr>
          <t>=CIQ($B110, "IQ_IMPUT_OPER_LEASE_DEPR", $C110)</t>
        </r>
      </text>
    </comment>
    <comment ref="BL110" authorId="0" shapeId="0" xr:uid="{EF398421-8927-47E6-BCCA-635D93A3799C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EQUIV", $C110)</t>
        </r>
      </text>
    </comment>
    <comment ref="BM110" authorId="0" shapeId="0" xr:uid="{ABC5C430-46B7-487B-B34D-961AB58D47AE}">
      <text>
        <r>
          <rPr>
            <b/>
            <sz val="9"/>
            <color indexed="81"/>
            <rFont val="MS P ゴシック"/>
            <family val="3"/>
            <charset val="128"/>
          </rPr>
          <t>=CIQ($B110, "IQ_ST_INVEST", $C110)</t>
        </r>
      </text>
    </comment>
    <comment ref="BN110" authorId="0" shapeId="0" xr:uid="{CAFE9CCF-A548-42D8-B2FD-B1498D10240F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ST_INVEST", $C110)</t>
        </r>
      </text>
    </comment>
    <comment ref="BO110" authorId="0" shapeId="0" xr:uid="{51191D35-2009-4753-9E04-9B556078A5AA}">
      <text>
        <r>
          <rPr>
            <b/>
            <sz val="9"/>
            <color indexed="81"/>
            <rFont val="MS P ゴシック"/>
            <family val="3"/>
            <charset val="128"/>
          </rPr>
          <t>=CIQ($B110, "IQ_AR", $C110)</t>
        </r>
      </text>
    </comment>
    <comment ref="BP110" authorId="0" shapeId="0" xr:uid="{E89BE091-55BE-47BF-BF7F-F4130D610E24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RECEIV", $C110)</t>
        </r>
      </text>
    </comment>
    <comment ref="BQ110" authorId="0" shapeId="0" xr:uid="{1BA49629-7D7A-4265-A671-673F6C5683E1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NTORY", $C110)</t>
        </r>
      </text>
    </comment>
    <comment ref="BR110" authorId="0" shapeId="0" xr:uid="{D5928E1E-7DE2-4EBB-9D84-7FECE74D90D0}">
      <text>
        <r>
          <rPr>
            <b/>
            <sz val="9"/>
            <color indexed="81"/>
            <rFont val="MS P ゴシック"/>
            <family val="3"/>
            <charset val="128"/>
          </rPr>
          <t>=CIQ($B110, "IQ_DEF_TAX_ASSETS_CURRENT", $C110)</t>
        </r>
      </text>
    </comment>
    <comment ref="BS110" authorId="0" shapeId="0" xr:uid="{00855775-D89A-4B8A-93F6-B01A8979DA5B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CA_SUPPL", $C110)</t>
        </r>
      </text>
    </comment>
    <comment ref="BT110" authorId="0" shapeId="0" xr:uid="{05EA9D6D-5CA7-48D3-893A-2656FF381189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CA", $C110)</t>
        </r>
      </text>
    </comment>
    <comment ref="BU110" authorId="0" shapeId="0" xr:uid="{2A5E5DED-BF4B-40C5-95AB-5FC39735F4A9}">
      <text>
        <r>
          <rPr>
            <b/>
            <sz val="9"/>
            <color indexed="81"/>
            <rFont val="MS P ゴシック"/>
            <family val="3"/>
            <charset val="128"/>
          </rPr>
          <t>=CIQ($B110, "IQ_GPPE", $C110)</t>
        </r>
      </text>
    </comment>
    <comment ref="BV110" authorId="0" shapeId="0" xr:uid="{372BB384-5583-4D9F-88CB-0E3283842AB9}">
      <text>
        <r>
          <rPr>
            <b/>
            <sz val="9"/>
            <color indexed="81"/>
            <rFont val="MS P ゴシック"/>
            <family val="3"/>
            <charset val="128"/>
          </rPr>
          <t>=CIQ($B110, "IQ_AD", $C110)</t>
        </r>
      </text>
    </comment>
    <comment ref="BW110" authorId="0" shapeId="0" xr:uid="{1A9F427A-C1F5-452D-BD46-CE732D4B71C6}">
      <text>
        <r>
          <rPr>
            <b/>
            <sz val="9"/>
            <color indexed="81"/>
            <rFont val="MS P ゴシック"/>
            <family val="3"/>
            <charset val="128"/>
          </rPr>
          <t>=CIQ($B110, "IQ_NPPE", $C110)</t>
        </r>
      </text>
    </comment>
    <comment ref="BX110" authorId="0" shapeId="0" xr:uid="{FA31B390-8972-47F9-AF04-E153F42E1F3E}">
      <text>
        <r>
          <rPr>
            <b/>
            <sz val="9"/>
            <color indexed="81"/>
            <rFont val="MS P ゴシック"/>
            <family val="3"/>
            <charset val="128"/>
          </rPr>
          <t>=CIQ($B110, "IQ_LT_INVEST", $C110)</t>
        </r>
      </text>
    </comment>
    <comment ref="BY110" authorId="0" shapeId="0" xr:uid="{00A0DCE7-07B4-4DF8-A71D-FE8AE622E727}">
      <text>
        <r>
          <rPr>
            <b/>
            <sz val="9"/>
            <color indexed="81"/>
            <rFont val="MS P ゴシック"/>
            <family val="3"/>
            <charset val="128"/>
          </rPr>
          <t>=CIQ($B110, "IQ_GW", $C110)</t>
        </r>
      </text>
    </comment>
    <comment ref="BZ110" authorId="0" shapeId="0" xr:uid="{C88606D2-4519-42CC-B01E-827879B0DB12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INTAN", $C110)</t>
        </r>
      </text>
    </comment>
    <comment ref="CA110" authorId="0" shapeId="0" xr:uid="{B25DA0EE-E327-4DAC-B8F7-49E2AE850EC3}">
      <text>
        <r>
          <rPr>
            <b/>
            <sz val="9"/>
            <color indexed="81"/>
            <rFont val="MS P ゴシック"/>
            <family val="3"/>
            <charset val="128"/>
          </rPr>
          <t>=CIQ($B110, "IQ_LOANS_RECEIV_LT", $C110)</t>
        </r>
      </text>
    </comment>
    <comment ref="CB110" authorId="0" shapeId="0" xr:uid="{7E9BB56E-F00C-4B75-BFA8-81A0FAC51867}">
      <text>
        <r>
          <rPr>
            <b/>
            <sz val="9"/>
            <color indexed="81"/>
            <rFont val="MS P ゴシック"/>
            <family val="3"/>
            <charset val="128"/>
          </rPr>
          <t>=CIQ($B110, "IQ_DEF_TAX_ASSETS_LT", $C110)</t>
        </r>
      </text>
    </comment>
    <comment ref="CC110" authorId="0" shapeId="0" xr:uid="{3DB9E458-7C91-43E0-8E62-948A66D68C29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LT_ASSETS", $C110)</t>
        </r>
      </text>
    </comment>
    <comment ref="CD110" authorId="0" shapeId="0" xr:uid="{9CC58B9D-2136-4749-B79E-ECCEE9CBC325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ASSETS", $C110)</t>
        </r>
      </text>
    </comment>
    <comment ref="CF110" authorId="0" shapeId="0" xr:uid="{0E550F01-45A7-49CB-92E1-27AC4FB63650}">
      <text>
        <r>
          <rPr>
            <b/>
            <sz val="9"/>
            <color indexed="81"/>
            <rFont val="MS P ゴシック"/>
            <family val="3"/>
            <charset val="128"/>
          </rPr>
          <t>=CIQ($B110, "IQ_AP", $C110)</t>
        </r>
      </text>
    </comment>
    <comment ref="CG110" authorId="0" shapeId="0" xr:uid="{A5FB3B72-EFFD-4105-BC8C-C2822BAD4D93}">
      <text>
        <r>
          <rPr>
            <b/>
            <sz val="9"/>
            <color indexed="81"/>
            <rFont val="MS P ゴシック"/>
            <family val="3"/>
            <charset val="128"/>
          </rPr>
          <t>=CIQ($B110, "IQ_AE", $C110)</t>
        </r>
      </text>
    </comment>
    <comment ref="CH110" authorId="0" shapeId="0" xr:uid="{8E906759-7B15-467B-BB37-E8324C6CFA38}">
      <text>
        <r>
          <rPr>
            <b/>
            <sz val="9"/>
            <color indexed="81"/>
            <rFont val="MS P ゴシック"/>
            <family val="3"/>
            <charset val="128"/>
          </rPr>
          <t>=CIQ($B110, "IQ_ST_DEBT", $C110)</t>
        </r>
      </text>
    </comment>
    <comment ref="CI110" authorId="0" shapeId="0" xr:uid="{ED0040AF-A71A-4945-A640-3AFDF06E988D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T_PORT_DEBT", $C110)</t>
        </r>
      </text>
    </comment>
    <comment ref="CJ110" authorId="0" shapeId="0" xr:uid="{FB4CEC97-F20F-47E9-9FEE-F3FF31E5A2F3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T_PORT_LEASES", $C110)</t>
        </r>
      </text>
    </comment>
    <comment ref="CK110" authorId="0" shapeId="0" xr:uid="{E5F12104-1207-47F3-9016-F080C9436662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TAX_PAY_CURRENT", $C110)</t>
        </r>
      </text>
    </comment>
    <comment ref="CL110" authorId="0" shapeId="0" xr:uid="{E467E4E2-4B48-4E9B-B1E4-1A4C014D084D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CL_SUPPL", $C110)</t>
        </r>
      </text>
    </comment>
    <comment ref="CM110" authorId="0" shapeId="0" xr:uid="{63E630E6-816C-4044-BC03-76E6947F3F76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CL", $C110)</t>
        </r>
      </text>
    </comment>
    <comment ref="CN110" authorId="0" shapeId="0" xr:uid="{F07C9D32-CDA3-4786-A181-0FB8899821F1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", $C110)</t>
        </r>
      </text>
    </comment>
    <comment ref="CO110" authorId="0" shapeId="0" xr:uid="{6880B825-D2AE-4849-9A92-85D59A4BAA34}">
      <text>
        <r>
          <rPr>
            <b/>
            <sz val="9"/>
            <color indexed="81"/>
            <rFont val="MS P ゴシック"/>
            <family val="3"/>
            <charset val="128"/>
          </rPr>
          <t>=CIQ($B110, "IQ_CAPITAL_LEASES", $C110)</t>
        </r>
      </text>
    </comment>
    <comment ref="CP110" authorId="0" shapeId="0" xr:uid="{9AEDB57C-2D93-4AFF-A4E9-14429986695A}">
      <text>
        <r>
          <rPr>
            <b/>
            <sz val="9"/>
            <color indexed="81"/>
            <rFont val="MS P ゴシック"/>
            <family val="3"/>
            <charset val="128"/>
          </rPr>
          <t>=CIQ($B110, "IQ_PENSION", $C110)</t>
        </r>
      </text>
    </comment>
    <comment ref="CQ110" authorId="0" shapeId="0" xr:uid="{0876ECC4-0ED1-4861-BC4E-0CFD064DB809}">
      <text>
        <r>
          <rPr>
            <b/>
            <sz val="9"/>
            <color indexed="81"/>
            <rFont val="MS P ゴシック"/>
            <family val="3"/>
            <charset val="128"/>
          </rPr>
          <t>=CIQ($B110, "IQ_DEF_TAX_LIAB_LT", $C110)</t>
        </r>
      </text>
    </comment>
    <comment ref="CR110" authorId="0" shapeId="0" xr:uid="{4B676501-3280-4226-81AF-99594193CB05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LIAB_LT", $C110)</t>
        </r>
      </text>
    </comment>
    <comment ref="CS110" authorId="0" shapeId="0" xr:uid="{6AB6DE82-3B30-447B-89FF-28381983D37B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LIAB", $C110)</t>
        </r>
      </text>
    </comment>
    <comment ref="CT110" authorId="0" shapeId="0" xr:uid="{CBF22657-D8EF-4264-B7D2-A404EDA57DA6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", $C110)</t>
        </r>
      </text>
    </comment>
    <comment ref="CU110" authorId="0" shapeId="0" xr:uid="{F4EA1DE0-61FD-4B5A-A336-D83C2B671A05}">
      <text>
        <r>
          <rPr>
            <b/>
            <sz val="9"/>
            <color indexed="81"/>
            <rFont val="MS P ゴシック"/>
            <family val="3"/>
            <charset val="128"/>
          </rPr>
          <t>=CIQ($B110, "IQ_APIC", $C110)</t>
        </r>
      </text>
    </comment>
    <comment ref="CV110" authorId="0" shapeId="0" xr:uid="{2D146B45-C4A0-4FFE-A0D5-95A5D9EE4D89}">
      <text>
        <r>
          <rPr>
            <b/>
            <sz val="9"/>
            <color indexed="81"/>
            <rFont val="MS P ゴシック"/>
            <family val="3"/>
            <charset val="128"/>
          </rPr>
          <t>=CIQ($B110, "IQ_RE", $C110)</t>
        </r>
      </text>
    </comment>
    <comment ref="CW110" authorId="0" shapeId="0" xr:uid="{CD9D9329-7AC2-4569-8F52-C4E32122682F}">
      <text>
        <r>
          <rPr>
            <b/>
            <sz val="9"/>
            <color indexed="81"/>
            <rFont val="MS P ゴシック"/>
            <family val="3"/>
            <charset val="128"/>
          </rPr>
          <t>=CIQ($B110, "IQ_TREASURY", $C110)</t>
        </r>
      </text>
    </comment>
    <comment ref="CX110" authorId="0" shapeId="0" xr:uid="{5214AA5C-053B-4FD0-B6DD-615BFB245977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EQUITY", $C110)</t>
        </r>
      </text>
    </comment>
    <comment ref="CY110" authorId="0" shapeId="0" xr:uid="{86628B84-3950-4964-B1F2-0C5936BFB912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COMMON_EQUITY", $C110)</t>
        </r>
      </text>
    </comment>
    <comment ref="CZ110" authorId="0" shapeId="0" xr:uid="{74695142-E9FB-4580-AD24-EA591E5D2093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", $C110)</t>
        </r>
      </text>
    </comment>
    <comment ref="DA110" authorId="0" shapeId="0" xr:uid="{90E17F9D-176F-45AD-932F-051BAF405FB7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EQUITY", $C110)</t>
        </r>
      </text>
    </comment>
    <comment ref="DB110" authorId="0" shapeId="0" xr:uid="{1F6DC0E6-49AA-4933-B09C-C092B9F5C01F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LIAB_EQUITY", $C110)</t>
        </r>
      </text>
    </comment>
    <comment ref="DD110" authorId="0" shapeId="0" xr:uid="{BB62CF2D-C0D2-4DDB-84B8-C4322A3B1797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OUTSTANDING_FILING_DATE", $C110)</t>
        </r>
      </text>
    </comment>
    <comment ref="DE110" authorId="0" shapeId="0" xr:uid="{DEA34106-70A4-41A3-B4D2-B25248D9C9ED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OUTSTANDING_BS_DATE", $C110)</t>
        </r>
      </text>
    </comment>
    <comment ref="DF110" authorId="0" shapeId="0" xr:uid="{A0690703-DE33-47E0-B729-256885BC5EE3}">
      <text>
        <r>
          <rPr>
            <b/>
            <sz val="9"/>
            <color indexed="81"/>
            <rFont val="MS P ゴシック"/>
            <family val="3"/>
            <charset val="128"/>
          </rPr>
          <t>=CIQ($B110, "IQ_BV_SHARE", $C110)</t>
        </r>
      </text>
    </comment>
    <comment ref="DG110" authorId="0" shapeId="0" xr:uid="{E3D49329-9118-46A7-BC0A-F93FA9D6B5E5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", $C110)</t>
        </r>
      </text>
    </comment>
    <comment ref="DH110" authorId="0" shapeId="0" xr:uid="{C8D97F28-1B5F-451B-A31E-42BF4A5174EE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", $C110)</t>
        </r>
      </text>
    </comment>
    <comment ref="DI110" authorId="0" shapeId="0" xr:uid="{07ACB39F-0C30-4BCE-A3BC-871EC6D4580E}">
      <text>
        <r>
          <rPr>
            <b/>
            <sz val="9"/>
            <color indexed="81"/>
            <rFont val="MS P ゴシック"/>
            <family val="3"/>
            <charset val="128"/>
          </rPr>
          <t>=CIQ($B110, "IQ_DEBT_EQUIV_NET_PBO", $C110)</t>
        </r>
      </text>
    </comment>
    <comment ref="DJ110" authorId="0" shapeId="0" xr:uid="{941319D9-2AD4-4A7F-A250-EDC64BFFAB3B}">
      <text>
        <r>
          <rPr>
            <b/>
            <sz val="9"/>
            <color indexed="81"/>
            <rFont val="MS P ゴシック"/>
            <family val="3"/>
            <charset val="128"/>
          </rPr>
          <t>=CIQ($B110, "IQ_DEBT_EQUIV_OPER_LEASE", $C110)</t>
        </r>
      </text>
    </comment>
    <comment ref="DK110" authorId="0" shapeId="0" xr:uid="{58C5BEA6-C264-442D-9D62-B703784CE755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_TOTAL", $C110)</t>
        </r>
      </text>
    </comment>
    <comment ref="DL110" authorId="0" shapeId="0" xr:uid="{4DD862F0-6C06-4832-A599-B2522F516341}">
      <text>
        <r>
          <rPr>
            <b/>
            <sz val="9"/>
            <color indexed="81"/>
            <rFont val="MS P ゴシック"/>
            <family val="3"/>
            <charset val="128"/>
          </rPr>
          <t>=CIQ($B110, "IQ_EQUITY_METHOD", $C110)</t>
        </r>
      </text>
    </comment>
    <comment ref="DM110" authorId="0" shapeId="0" xr:uid="{886BF8B8-9DFD-40AE-B39E-9D2416D6EEE5}">
      <text>
        <r>
          <rPr>
            <b/>
            <sz val="9"/>
            <color indexed="81"/>
            <rFont val="MS P ゴシック"/>
            <family val="3"/>
            <charset val="128"/>
          </rPr>
          <t>=CIQ($B110, "IQ_RAW_INV", $C110)</t>
        </r>
      </text>
    </comment>
    <comment ref="DN110" authorId="0" shapeId="0" xr:uid="{0A3F9F81-E6FF-4185-A0F1-35BED0A44643}">
      <text>
        <r>
          <rPr>
            <b/>
            <sz val="9"/>
            <color indexed="81"/>
            <rFont val="MS P ゴシック"/>
            <family val="3"/>
            <charset val="128"/>
          </rPr>
          <t>=CIQ($B110, "IQ_WIP_INV", $C110)</t>
        </r>
      </text>
    </comment>
    <comment ref="DO110" authorId="0" shapeId="0" xr:uid="{E2A726E1-B54B-47E8-9781-BDC5204D59D9}">
      <text>
        <r>
          <rPr>
            <b/>
            <sz val="9"/>
            <color indexed="81"/>
            <rFont val="MS P ゴシック"/>
            <family val="3"/>
            <charset val="128"/>
          </rPr>
          <t>=CIQ($B110, "IQ_FINISHED_INV", $C110)</t>
        </r>
      </text>
    </comment>
    <comment ref="DP110" authorId="0" shapeId="0" xr:uid="{6154F1F5-5888-48AB-AD0B-7F42089DCE69}">
      <text>
        <r>
          <rPr>
            <b/>
            <sz val="9"/>
            <color indexed="81"/>
            <rFont val="MS P ゴシック"/>
            <family val="3"/>
            <charset val="128"/>
          </rPr>
          <t>=CIQ($B110, "IQ_LAND", $C110)</t>
        </r>
      </text>
    </comment>
    <comment ref="DQ110" authorId="0" shapeId="0" xr:uid="{BDBF3728-4930-4CE5-94B9-AB348F3BD49D}">
      <text>
        <r>
          <rPr>
            <b/>
            <sz val="9"/>
            <color indexed="81"/>
            <rFont val="MS P ゴシック"/>
            <family val="3"/>
            <charset val="128"/>
          </rPr>
          <t>=CIQ($B110, "IQ_BUILDINGS", $C110)</t>
        </r>
      </text>
    </comment>
    <comment ref="DR110" authorId="0" shapeId="0" xr:uid="{7C30BAF4-5A76-4310-854F-4F4B3D41CA2D}">
      <text>
        <r>
          <rPr>
            <b/>
            <sz val="9"/>
            <color indexed="81"/>
            <rFont val="MS P ゴシック"/>
            <family val="3"/>
            <charset val="128"/>
          </rPr>
          <t>=CIQ($B110, "IQ_MACHINERY", $C110)</t>
        </r>
      </text>
    </comment>
    <comment ref="DS110" authorId="0" shapeId="0" xr:uid="{317E971F-D2DB-4DD4-8D41-5EBE2F19BE89}">
      <text>
        <r>
          <rPr>
            <b/>
            <sz val="9"/>
            <color indexed="81"/>
            <rFont val="MS P ゴシック"/>
            <family val="3"/>
            <charset val="128"/>
          </rPr>
          <t>=CIQ($B110, "IQ_CIP", $C110)</t>
        </r>
      </text>
    </comment>
    <comment ref="DT110" authorId="0" shapeId="0" xr:uid="{C477E1CF-8501-48B8-8507-59FA7947A03C}">
      <text>
        <r>
          <rPr>
            <b/>
            <sz val="9"/>
            <color indexed="81"/>
            <rFont val="MS P ゴシック"/>
            <family val="3"/>
            <charset val="128"/>
          </rPr>
          <t>=CIQ($B110, "IQ_FULL_TIME", $C110)</t>
        </r>
      </text>
    </comment>
    <comment ref="DU110" authorId="0" shapeId="0" xr:uid="{D2AC4E40-AAA1-4C8B-8313-464C274E6A8D}">
      <text>
        <r>
          <rPr>
            <b/>
            <sz val="9"/>
            <color indexed="81"/>
            <rFont val="MS P ゴシック"/>
            <family val="3"/>
            <charset val="128"/>
          </rPr>
          <t>=CIQ($B110, "IQ_PART_TIME", $C110)</t>
        </r>
      </text>
    </comment>
    <comment ref="DW110" authorId="0" shapeId="0" xr:uid="{3B1F195E-472D-4E85-B076-892098B576CA}">
      <text>
        <r>
          <rPr>
            <b/>
            <sz val="9"/>
            <color indexed="81"/>
            <rFont val="MS P ゴシック"/>
            <family val="3"/>
            <charset val="128"/>
          </rPr>
          <t>=CIQ($B110, "IQ_NI_CF", $C110)</t>
        </r>
      </text>
    </comment>
    <comment ref="DX110" authorId="0" shapeId="0" xr:uid="{4E588AB4-9478-4139-9D8D-54C72A2BE665}">
      <text>
        <r>
          <rPr>
            <b/>
            <sz val="9"/>
            <color indexed="81"/>
            <rFont val="MS P ゴシック"/>
            <family val="3"/>
            <charset val="128"/>
          </rPr>
          <t>=CIQ($B110, "IQ_DA_SUPPL_CF", $C110)</t>
        </r>
      </text>
    </comment>
    <comment ref="DY110" authorId="0" shapeId="0" xr:uid="{5833358C-739D-41A1-A9D7-F4441704B2A8}">
      <text>
        <r>
          <rPr>
            <b/>
            <sz val="9"/>
            <color indexed="81"/>
            <rFont val="MS P ゴシック"/>
            <family val="3"/>
            <charset val="128"/>
          </rPr>
          <t>=CIQ($B110, "IQ_GW_INTAN_AMORT_CF", $C110)</t>
        </r>
      </text>
    </comment>
    <comment ref="DZ110" authorId="0" shapeId="0" xr:uid="{5F0229B8-9F03-49B2-9A7C-551FC4847E4E}">
      <text>
        <r>
          <rPr>
            <b/>
            <sz val="9"/>
            <color indexed="81"/>
            <rFont val="MS P ゴシック"/>
            <family val="3"/>
            <charset val="128"/>
          </rPr>
          <t>=CIQ($B110, "IQ_DA_CF", $C110)</t>
        </r>
      </text>
    </comment>
    <comment ref="EA110" authorId="0" shapeId="0" xr:uid="{3A258D76-B791-4455-82BE-3A46C82979D4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_CF", $C110)</t>
        </r>
      </text>
    </comment>
    <comment ref="EB110" authorId="0" shapeId="0" xr:uid="{78AA54B0-2195-4CDA-A646-6D4CD4C4E524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ASSETS_CF", $C110)</t>
        </r>
      </text>
    </comment>
    <comment ref="EC110" authorId="0" shapeId="0" xr:uid="{70A8E9C0-C45E-4697-A384-BADC2CC64AD0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INVEST_CF", $C110)</t>
        </r>
      </text>
    </comment>
    <comment ref="ED110" authorId="0" shapeId="0" xr:uid="{C9E8684B-40D5-42D0-B2D8-A3FAD832598A}">
      <text>
        <r>
          <rPr>
            <b/>
            <sz val="9"/>
            <color indexed="81"/>
            <rFont val="MS P ゴシック"/>
            <family val="3"/>
            <charset val="128"/>
          </rPr>
          <t>=CIQ($B110, "IQ_ASSET_WRITEDOWN_CF", $C110)</t>
        </r>
      </text>
    </comment>
    <comment ref="EE110" authorId="0" shapeId="0" xr:uid="{EAE2C3BF-C35D-4EAC-87E2-5043BD1228D3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EQUITY_CF", $C110)</t>
        </r>
      </text>
    </comment>
    <comment ref="EF110" authorId="0" shapeId="0" xr:uid="{3369B97F-6DF1-437F-A1B4-A458E5745D72}">
      <text>
        <r>
          <rPr>
            <b/>
            <sz val="9"/>
            <color indexed="81"/>
            <rFont val="MS P ゴシック"/>
            <family val="3"/>
            <charset val="128"/>
          </rPr>
          <t>=CIQ($B110, "IQ_PROV_BAD_DEBTS_CF", $C110)</t>
        </r>
      </text>
    </comment>
    <comment ref="EG110" authorId="0" shapeId="0" xr:uid="{0A184547-8632-48D9-988E-46E71C300405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OPER_ACT", $C110)</t>
        </r>
      </text>
    </comment>
    <comment ref="EH110" authorId="0" shapeId="0" xr:uid="{FD96045C-39EB-487D-9119-C7D2CB8029DA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AR", $C110)</t>
        </r>
      </text>
    </comment>
    <comment ref="EI110" authorId="0" shapeId="0" xr:uid="{AF51CED0-3DEB-4A71-B141-9985F79277AF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INVENTORY", $C110)</t>
        </r>
      </text>
    </comment>
    <comment ref="EJ110" authorId="0" shapeId="0" xr:uid="{C223D72F-4269-4A34-9CEF-7D77CD593CF4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AP", $C110)</t>
        </r>
      </text>
    </comment>
    <comment ref="EK110" authorId="0" shapeId="0" xr:uid="{050AAB40-BE4E-478E-89F8-C9060F37747A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OTHER_NET_OPER_ASSETS", $C110)</t>
        </r>
      </text>
    </comment>
    <comment ref="EL110" authorId="0" shapeId="0" xr:uid="{6EFA134F-8A8D-4778-A5F7-8CD59AEDB019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OPER", $C110)</t>
        </r>
      </text>
    </comment>
    <comment ref="EM110" authorId="0" shapeId="0" xr:uid="{4B911F31-0610-4D2A-90B7-FBABACE77EAF}">
      <text>
        <r>
          <rPr>
            <b/>
            <sz val="9"/>
            <color indexed="81"/>
            <rFont val="MS P ゴシック"/>
            <family val="3"/>
            <charset val="128"/>
          </rPr>
          <t>=CIQ($B110, "IQ_CAPEX", $C110)</t>
        </r>
      </text>
    </comment>
    <comment ref="EN110" authorId="0" shapeId="0" xr:uid="{28452EB2-3370-4FC7-8758-ED52859F1025}">
      <text>
        <r>
          <rPr>
            <b/>
            <sz val="9"/>
            <color indexed="81"/>
            <rFont val="MS P ゴシック"/>
            <family val="3"/>
            <charset val="128"/>
          </rPr>
          <t>=CIQ($B110, "IQ_SALE_PPE_CF", $C110)</t>
        </r>
      </text>
    </comment>
    <comment ref="EO110" authorId="0" shapeId="0" xr:uid="{96C52CF8-5E56-458D-B309-982C652A3741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ACQUIRE_CF", $C110)</t>
        </r>
      </text>
    </comment>
    <comment ref="EP110" authorId="0" shapeId="0" xr:uid="{59E08532-D1AF-446A-AD73-3A5FBEF2BA3C}">
      <text>
        <r>
          <rPr>
            <b/>
            <sz val="9"/>
            <color indexed="81"/>
            <rFont val="MS P ゴシック"/>
            <family val="3"/>
            <charset val="128"/>
          </rPr>
          <t>=CIQ($B110, "IQ_DIVEST_CF", $C110)</t>
        </r>
      </text>
    </comment>
    <comment ref="EQ110" authorId="0" shapeId="0" xr:uid="{7B896E2E-7C15-43F0-95BD-01627CD45505}">
      <text>
        <r>
          <rPr>
            <b/>
            <sz val="9"/>
            <color indexed="81"/>
            <rFont val="MS P ゴシック"/>
            <family val="3"/>
            <charset val="128"/>
          </rPr>
          <t>=CIQ($B110, "IQ_SALE_INTAN_CF", $C110)</t>
        </r>
      </text>
    </comment>
    <comment ref="ER110" authorId="0" shapeId="0" xr:uid="{E44D73F7-65E2-4C77-B583-A2A8E0A0198F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ST_SECURITY_CF", $C110)</t>
        </r>
      </text>
    </comment>
    <comment ref="ES110" authorId="0" shapeId="0" xr:uid="{3C05428A-1727-4B6F-9855-886CBD67BC46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ST_LOANS_CF", $C110)</t>
        </r>
      </text>
    </comment>
    <comment ref="ET110" authorId="0" shapeId="0" xr:uid="{3B0C35EB-691A-437B-837C-F20142A4112F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INVEST_ACT_SUPPL", $C110)</t>
        </r>
      </text>
    </comment>
    <comment ref="EU110" authorId="0" shapeId="0" xr:uid="{3C8A4D5D-1709-40C1-8AAD-6DA8EC115D21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INVEST", $C110)</t>
        </r>
      </text>
    </comment>
    <comment ref="EV110" authorId="0" shapeId="0" xr:uid="{34767F01-BA81-4645-B718-D31D0E3E99E5}">
      <text>
        <r>
          <rPr>
            <b/>
            <sz val="9"/>
            <color indexed="81"/>
            <rFont val="MS P ゴシック"/>
            <family val="3"/>
            <charset val="128"/>
          </rPr>
          <t>=CIQ($B110, "IQ_ST_DEBT_ISSUED", $C110)</t>
        </r>
      </text>
    </comment>
    <comment ref="EW110" authorId="0" shapeId="0" xr:uid="{B6DC3060-D38D-45B9-94F1-AF6241DB20FD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ISSUED", $C110)</t>
        </r>
      </text>
    </comment>
    <comment ref="EX110" authorId="0" shapeId="0" xr:uid="{A5917C66-B46A-429C-AE50-3AA88C4E62EE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ISSUED", $C110)</t>
        </r>
      </text>
    </comment>
    <comment ref="EY110" authorId="0" shapeId="0" xr:uid="{12F3F14C-332E-4BA5-943C-1FA8CF614D94}">
      <text>
        <r>
          <rPr>
            <b/>
            <sz val="9"/>
            <color indexed="81"/>
            <rFont val="MS P ゴシック"/>
            <family val="3"/>
            <charset val="128"/>
          </rPr>
          <t>=CIQ($B110, "IQ_ST_DEBT_REPAID", $C110)</t>
        </r>
      </text>
    </comment>
    <comment ref="EZ110" authorId="0" shapeId="0" xr:uid="{D16DBC10-D5A8-407A-B1D9-6BEECA373964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REPAID", $C110)</t>
        </r>
      </text>
    </comment>
    <comment ref="FA110" authorId="0" shapeId="0" xr:uid="{C51CF90D-0E45-41A0-9F3F-790CB4B7B64E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REPAID", $C110)</t>
        </r>
      </text>
    </comment>
    <comment ref="FB110" authorId="0" shapeId="0" xr:uid="{94A302FE-9386-40C5-BBBF-DAD3E9F4EC71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ISSUED", $C110)</t>
        </r>
      </text>
    </comment>
    <comment ref="FC110" authorId="0" shapeId="0" xr:uid="{D89E80D1-25B4-4C5A-BFE1-EE267AA8892E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REP", $C110)</t>
        </r>
      </text>
    </comment>
    <comment ref="FD110" authorId="0" shapeId="0" xr:uid="{4FDA09EC-DB65-4C2F-ABE8-782FEC3046B2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DIV_CF", $C110)</t>
        </r>
      </text>
    </comment>
    <comment ref="FE110" authorId="0" shapeId="0" xr:uid="{50951966-6F3B-4EF5-968E-9EA397B4E7F3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PREF_DIV_CF", $C110)</t>
        </r>
      </text>
    </comment>
    <comment ref="FF110" authorId="0" shapeId="0" xr:uid="{AC4C40C1-1F51-4BCA-B7C7-DABB7CEF07EB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IV_PAID_CF", $C110)</t>
        </r>
      </text>
    </comment>
    <comment ref="FG110" authorId="0" shapeId="0" xr:uid="{45EC0898-3D49-4DE7-8DD2-8413CD313D2C}">
      <text>
        <r>
          <rPr>
            <b/>
            <sz val="9"/>
            <color indexed="81"/>
            <rFont val="MS P ゴシック"/>
            <family val="3"/>
            <charset val="128"/>
          </rPr>
          <t>=CIQ($B110, "IQ_SPECIAL_DIV_CF", $C110)</t>
        </r>
      </text>
    </comment>
    <comment ref="FH110" authorId="0" shapeId="0" xr:uid="{CFD2D5FD-496C-4259-B080-734CD9CA8F49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FINANCE_ACT_SUPPL", $C110)</t>
        </r>
      </text>
    </comment>
    <comment ref="FI110" authorId="0" shapeId="0" xr:uid="{9E2B4A08-AFED-456A-93D0-C57210241E58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FINAN", $C110)</t>
        </r>
      </text>
    </comment>
    <comment ref="FJ110" authorId="0" shapeId="0" xr:uid="{8D1B11C7-1E51-47D3-87BA-4D889C58B4C8}">
      <text>
        <r>
          <rPr>
            <b/>
            <sz val="9"/>
            <color indexed="81"/>
            <rFont val="MS P ゴシック"/>
            <family val="3"/>
            <charset val="128"/>
          </rPr>
          <t>=CIQ($B110, "IQ_FX", $C110)</t>
        </r>
      </text>
    </comment>
    <comment ref="FK110" authorId="0" shapeId="0" xr:uid="{920C9BC5-026C-4504-853F-2588AE64A334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CHANGE", $C110)</t>
        </r>
      </text>
    </comment>
    <comment ref="FM110" authorId="0" shapeId="0" xr:uid="{E84FEFF9-CEDE-4EFD-B16E-7EBE88A5A92C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INTEREST", $C110)</t>
        </r>
      </text>
    </comment>
    <comment ref="FN110" authorId="0" shapeId="0" xr:uid="{A75B87E3-ECCE-462A-A32E-0CA788040FF0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TAXES", $C110)</t>
        </r>
      </text>
    </comment>
    <comment ref="FO110" authorId="0" shapeId="0" xr:uid="{15242320-F018-4D1F-BB40-80444C79A7C0}">
      <text>
        <r>
          <rPr>
            <b/>
            <sz val="9"/>
            <color indexed="81"/>
            <rFont val="MS P ゴシック"/>
            <family val="3"/>
            <charset val="128"/>
          </rPr>
          <t>=CIQ($B110, "IQ_LEVERED_FCF", $C110)</t>
        </r>
      </text>
    </comment>
    <comment ref="FP110" authorId="0" shapeId="0" xr:uid="{4415DC5E-7B13-431C-84AE-53DE4993798E}">
      <text>
        <r>
          <rPr>
            <b/>
            <sz val="9"/>
            <color indexed="81"/>
            <rFont val="MS P ゴシック"/>
            <family val="3"/>
            <charset val="128"/>
          </rPr>
          <t>=CIQ($B110, "IQ_UNLEVERED_FCF", $C110)</t>
        </r>
      </text>
    </comment>
    <comment ref="FQ110" authorId="0" shapeId="0" xr:uid="{8DDB2EDD-3BBF-434D-81CC-E7575CC84737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NET_WORKING_CAPITAL", $C110)</t>
        </r>
      </text>
    </comment>
    <comment ref="FR110" authorId="0" shapeId="0" xr:uid="{7D1BCBB0-BB6C-4488-A753-A8D17DE5008D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_ISSUED", $C110)</t>
        </r>
      </text>
    </comment>
    <comment ref="FS110" authorId="0" shapeId="0" xr:uid="{AB22F8A9-4CFB-4221-BA81-27A31451AD0C}">
      <text>
        <r>
          <rPr>
            <b/>
            <sz val="9"/>
            <color indexed="81"/>
            <rFont val="MS P ゴシック"/>
            <family val="3"/>
            <charset val="128"/>
          </rPr>
          <t>=CIQ($B110, "IQ_FILING_CURRENCY", $C110)</t>
        </r>
      </text>
    </comment>
    <comment ref="FT110" authorId="0" shapeId="0" xr:uid="{ACDA1311-60E4-4393-9C64-041BB26915DC}">
      <text>
        <r>
          <rPr>
            <b/>
            <sz val="9"/>
            <color indexed="81"/>
            <rFont val="MS P ゴシック"/>
            <family val="3"/>
            <charset val="128"/>
          </rPr>
          <t>=CIQ($B110, "IQ_PERIODDATE_IS", $C110)</t>
        </r>
      </text>
    </comment>
    <comment ref="FU110" authorId="0" shapeId="0" xr:uid="{EC693176-2ADF-4223-A53E-62D7D23B982C}">
      <text>
        <r>
          <rPr>
            <b/>
            <sz val="9"/>
            <color indexed="81"/>
            <rFont val="MS P ゴシック"/>
            <family val="3"/>
            <charset val="128"/>
          </rPr>
          <t>=CIQ($B110, "IQ_PERIODLENGTH_IS", $C110)</t>
        </r>
      </text>
    </comment>
    <comment ref="FV110" authorId="0" shapeId="0" xr:uid="{EADFAF1F-F8F9-460D-A7B8-9D3EA1EAEC1A}">
      <text>
        <r>
          <rPr>
            <b/>
            <sz val="9"/>
            <color indexed="81"/>
            <rFont val="MS P ゴシック"/>
            <family val="3"/>
            <charset val="128"/>
          </rPr>
          <t>=CIQ($B110, "IQ_MARKETCAP", $FT110)</t>
        </r>
      </text>
    </comment>
    <comment ref="FW110" authorId="0" shapeId="0" xr:uid="{3DADAC11-FF56-487C-8349-172670468371}">
      <text>
        <r>
          <rPr>
            <b/>
            <sz val="9"/>
            <color indexed="81"/>
            <rFont val="MS P ゴシック"/>
            <family val="3"/>
            <charset val="128"/>
          </rPr>
          <t>=CIQ($B110, "IQ_CUSTOM_BETA", $FT110)</t>
        </r>
      </text>
    </comment>
    <comment ref="FX110" authorId="0" shapeId="0" xr:uid="{DAA0F8AD-D4CD-403F-8000-E377AA53411C}">
      <text>
        <r>
          <rPr>
            <b/>
            <sz val="9"/>
            <color indexed="81"/>
            <rFont val="MS P ゴシック"/>
            <family val="3"/>
            <charset val="128"/>
          </rPr>
          <t>=CIQ($B110, "IQ_BETA_5YR", $FT110)</t>
        </r>
      </text>
    </comment>
    <comment ref="FY110" authorId="0" shapeId="0" xr:uid="{B3B6CA84-0737-4579-BCAA-24172305F25E}">
      <text>
        <r>
          <rPr>
            <b/>
            <sz val="9"/>
            <color indexed="81"/>
            <rFont val="MS P ゴシック"/>
            <family val="3"/>
            <charset val="128"/>
          </rPr>
          <t>=CIQ($B110, "IQ_BETA_2YR", $FT110)</t>
        </r>
      </text>
    </comment>
    <comment ref="FZ110" authorId="0" shapeId="0" xr:uid="{7E823C8B-71AE-4A4A-ABF7-D276BFF6BB91}">
      <text>
        <r>
          <rPr>
            <b/>
            <sz val="9"/>
            <color indexed="81"/>
            <rFont val="MS P ゴシック"/>
            <family val="3"/>
            <charset val="128"/>
          </rPr>
          <t>=CIQ($B110, "IQ_BETA_1YR", $FT110)</t>
        </r>
      </text>
    </comment>
    <comment ref="GC110" authorId="0" shapeId="0" xr:uid="{23AE5578-AE51-4954-B908-0387874ACDDE}">
      <text>
        <r>
          <rPr>
            <b/>
            <sz val="9"/>
            <color indexed="81"/>
            <rFont val="MS P ゴシック"/>
            <family val="3"/>
            <charset val="128"/>
          </rPr>
          <t>=CIQ(B110, "IQ_CUSTOM_BETA", "-104W", FT110, , "^TOPIX", "JPY", "H")</t>
        </r>
      </text>
    </comment>
    <comment ref="GD110" authorId="0" shapeId="0" xr:uid="{C9A71A75-67EC-4EAF-BD4F-34F6EF8A9938}">
      <text>
        <r>
          <rPr>
            <b/>
            <sz val="9"/>
            <color indexed="81"/>
            <rFont val="MS P ゴシック"/>
            <family val="3"/>
            <charset val="128"/>
          </rPr>
          <t>=CIQ(B110, "IQ_CUSTOM_BETA", "-104W", FT110, , "^N225", "JPY", "H")</t>
        </r>
      </text>
    </comment>
    <comment ref="E111" authorId="0" shapeId="0" xr:uid="{CB4B6FD6-1E20-44B1-9265-AD360D3BDA09}">
      <text>
        <r>
          <rPr>
            <b/>
            <sz val="9"/>
            <color indexed="81"/>
            <rFont val="MS P ゴシック"/>
            <family val="3"/>
            <charset val="128"/>
          </rPr>
          <t>=CIQ($B111, "IQ_REV", $C111)</t>
        </r>
      </text>
    </comment>
    <comment ref="F111" authorId="0" shapeId="0" xr:uid="{BD234AAB-6341-4E6C-A660-108776486F84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REV", $C111)</t>
        </r>
      </text>
    </comment>
    <comment ref="G111" authorId="0" shapeId="0" xr:uid="{C54F66AE-8541-49F9-A89C-9D9B16F71067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REV", $C111)</t>
        </r>
      </text>
    </comment>
    <comment ref="H111" authorId="0" shapeId="0" xr:uid="{00977857-AD1B-4606-814E-2F9F1CD9B4A4}">
      <text>
        <r>
          <rPr>
            <b/>
            <sz val="9"/>
            <color indexed="81"/>
            <rFont val="MS P ゴシック"/>
            <family val="3"/>
            <charset val="128"/>
          </rPr>
          <t>=CIQ($B111, "IQ_COGS", $C111)</t>
        </r>
      </text>
    </comment>
    <comment ref="I111" authorId="0" shapeId="0" xr:uid="{B265F204-2CBA-437A-8555-2BD0759DEBE9}">
      <text>
        <r>
          <rPr>
            <b/>
            <sz val="9"/>
            <color indexed="81"/>
            <rFont val="MS P ゴシック"/>
            <family val="3"/>
            <charset val="128"/>
          </rPr>
          <t>=CIQ($B111, "IQ_GP", $C111)</t>
        </r>
      </text>
    </comment>
    <comment ref="J111" authorId="0" shapeId="0" xr:uid="{4E22B561-E73C-44E7-9BED-912664F45286}">
      <text>
        <r>
          <rPr>
            <b/>
            <sz val="9"/>
            <color indexed="81"/>
            <rFont val="MS P ゴシック"/>
            <family val="3"/>
            <charset val="128"/>
          </rPr>
          <t>=CIQ($B111, "IQ_SGA_SUPPL", $C111)</t>
        </r>
      </text>
    </comment>
    <comment ref="K111" authorId="0" shapeId="0" xr:uid="{CDD430A9-AE7F-4E6D-8FFE-B05C4246A258}">
      <text>
        <r>
          <rPr>
            <b/>
            <sz val="9"/>
            <color indexed="81"/>
            <rFont val="MS P ゴシック"/>
            <family val="3"/>
            <charset val="128"/>
          </rPr>
          <t>=CIQ($B111, "IQ_PROV_BAD_DEBTS", $C111)</t>
        </r>
      </text>
    </comment>
    <comment ref="L111" authorId="0" shapeId="0" xr:uid="{E2D7DC1E-0A5E-4094-9737-BA6A5F369C9E}">
      <text>
        <r>
          <rPr>
            <b/>
            <sz val="9"/>
            <color indexed="81"/>
            <rFont val="MS P ゴシック"/>
            <family val="3"/>
            <charset val="128"/>
          </rPr>
          <t>=CIQ($B111, "IQ_RD_EXP", $C111)</t>
        </r>
      </text>
    </comment>
    <comment ref="M111" authorId="0" shapeId="0" xr:uid="{22EE6EFD-EE19-468E-9DF2-3DFA3AA0C52C}">
      <text>
        <r>
          <rPr>
            <b/>
            <sz val="9"/>
            <color indexed="81"/>
            <rFont val="MS P ゴシック"/>
            <family val="3"/>
            <charset val="128"/>
          </rPr>
          <t>=CIQ($B111, "IQ_DA_SUPPL", $C111)</t>
        </r>
      </text>
    </comment>
    <comment ref="N111" authorId="0" shapeId="0" xr:uid="{89445D98-54DD-4B28-BC2A-AC1B1800350F}">
      <text>
        <r>
          <rPr>
            <b/>
            <sz val="9"/>
            <color indexed="81"/>
            <rFont val="MS P ゴシック"/>
            <family val="3"/>
            <charset val="128"/>
          </rPr>
          <t>=CIQ($B111, "IQ_GW_INTAN_AMORT", $C111)</t>
        </r>
      </text>
    </comment>
    <comment ref="O111" authorId="0" shapeId="0" xr:uid="{A7396E3F-E946-4C3F-A74C-30BA2F280F2B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OPER", $C111)</t>
        </r>
      </text>
    </comment>
    <comment ref="P111" authorId="0" shapeId="0" xr:uid="{223ACF67-6FF5-4055-81AB-70DEE8D51DF6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OTHER_OPER", $C111)</t>
        </r>
      </text>
    </comment>
    <comment ref="Q111" authorId="0" shapeId="0" xr:uid="{82066B49-3F84-4785-B5F7-F34666711F10}">
      <text>
        <r>
          <rPr>
            <b/>
            <sz val="9"/>
            <color indexed="81"/>
            <rFont val="MS P ゴシック"/>
            <family val="3"/>
            <charset val="128"/>
          </rPr>
          <t>=CIQ($B111, "IQ_OPER_INC", $C111)</t>
        </r>
      </text>
    </comment>
    <comment ref="R111" authorId="0" shapeId="0" xr:uid="{464B2F49-B0E0-4F38-924B-95B5701AE203}">
      <text>
        <r>
          <rPr>
            <b/>
            <sz val="9"/>
            <color indexed="81"/>
            <rFont val="MS P ゴシック"/>
            <family val="3"/>
            <charset val="128"/>
          </rPr>
          <t>=CIQ($B111, "IQ_INTEREST_EXP", $C111)</t>
        </r>
      </text>
    </comment>
    <comment ref="S111" authorId="0" shapeId="0" xr:uid="{52776231-6078-4C56-87AA-B8EF5264DDB3}">
      <text>
        <r>
          <rPr>
            <b/>
            <sz val="9"/>
            <color indexed="81"/>
            <rFont val="MS P ゴシック"/>
            <family val="3"/>
            <charset val="128"/>
          </rPr>
          <t>=CIQ($B111, "IQ_INTEREST_INVEST_INC", $C111)</t>
        </r>
      </text>
    </comment>
    <comment ref="T111" authorId="0" shapeId="0" xr:uid="{06BDC408-D8E2-490A-8A1B-FD00FB32B568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INTEREST_EXP", $C111)</t>
        </r>
      </text>
    </comment>
    <comment ref="U111" authorId="0" shapeId="0" xr:uid="{7C843830-7C3C-4F1B-B9E0-66DA59023A1C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EQUITY", $C111)</t>
        </r>
      </text>
    </comment>
    <comment ref="V111" authorId="0" shapeId="0" xr:uid="{3CA0ABAC-CAE2-4BD3-8F23-EC8DC1DA6EE1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CY_GAIN", $C111)</t>
        </r>
      </text>
    </comment>
    <comment ref="W111" authorId="0" shapeId="0" xr:uid="{979F11CF-FCA4-445D-90AF-0276D61F189C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NON_OPER_EXP_SUPPL", $C111)</t>
        </r>
      </text>
    </comment>
    <comment ref="X111" authorId="0" shapeId="0" xr:uid="{38C6B7C6-FEAE-4691-9742-983412FF6132}">
      <text>
        <r>
          <rPr>
            <b/>
            <sz val="9"/>
            <color indexed="81"/>
            <rFont val="MS P ゴシック"/>
            <family val="3"/>
            <charset val="128"/>
          </rPr>
          <t>=CIQ($B111, "IQ_EBT_EXCL", $C111)</t>
        </r>
      </text>
    </comment>
    <comment ref="Y111" authorId="0" shapeId="0" xr:uid="{677256D6-B908-4E10-A349-75761D5898D2}">
      <text>
        <r>
          <rPr>
            <b/>
            <sz val="9"/>
            <color indexed="81"/>
            <rFont val="MS P ゴシック"/>
            <family val="3"/>
            <charset val="128"/>
          </rPr>
          <t>=CIQ($B111, "IQ_IMPAIRMENT_GW", $C111)</t>
        </r>
      </text>
    </comment>
    <comment ref="Z111" authorId="0" shapeId="0" xr:uid="{ADBEF9A1-816D-41A9-B54F-748D10E38B65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INVEST", $C111)</t>
        </r>
      </text>
    </comment>
    <comment ref="AA111" authorId="0" shapeId="0" xr:uid="{7A9AD732-1006-4CA3-AFD6-D3F128E57DF9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ASSETS", $C111)</t>
        </r>
      </text>
    </comment>
    <comment ref="AB111" authorId="0" shapeId="0" xr:uid="{2D75BE99-7705-45E2-8238-5323082C9420}">
      <text>
        <r>
          <rPr>
            <b/>
            <sz val="9"/>
            <color indexed="81"/>
            <rFont val="MS P ゴシック"/>
            <family val="3"/>
            <charset val="128"/>
          </rPr>
          <t>=CIQ($B111, "IQ_ASSET_WRITEDOWN", $C111)</t>
        </r>
      </text>
    </comment>
    <comment ref="AC111" authorId="0" shapeId="0" xr:uid="{D93FBC98-B9C5-416B-B851-1F5323A72F92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UNUSUAL_SUPPL", $C111)</t>
        </r>
      </text>
    </comment>
    <comment ref="AD111" authorId="0" shapeId="0" xr:uid="{2C106156-DD4D-4C49-AD99-C8C0E46EB719}">
      <text>
        <r>
          <rPr>
            <b/>
            <sz val="9"/>
            <color indexed="81"/>
            <rFont val="MS P ゴシック"/>
            <family val="3"/>
            <charset val="128"/>
          </rPr>
          <t>=CIQ($B111, "IQ_EBT", $C111)</t>
        </r>
      </text>
    </comment>
    <comment ref="AE111" authorId="0" shapeId="0" xr:uid="{3F697715-1538-4540-8FD5-7DE09BAE6CFB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TAX", $C111)</t>
        </r>
      </text>
    </comment>
    <comment ref="AF111" authorId="0" shapeId="0" xr:uid="{AED8E413-B6FE-49D2-91C3-311AAAB8627D}">
      <text>
        <r>
          <rPr>
            <b/>
            <sz val="9"/>
            <color indexed="81"/>
            <rFont val="MS P ゴシック"/>
            <family val="3"/>
            <charset val="128"/>
          </rPr>
          <t>=CIQ($B111, "IQ_EARNING_CO", $C111)</t>
        </r>
      </text>
    </comment>
    <comment ref="AG111" authorId="0" shapeId="0" xr:uid="{A6F266F7-BA7A-45C2-9C91-C06B13515747}">
      <text>
        <r>
          <rPr>
            <b/>
            <sz val="9"/>
            <color indexed="81"/>
            <rFont val="MS P ゴシック"/>
            <family val="3"/>
            <charset val="128"/>
          </rPr>
          <t>=CIQ($B111, "IQ_DO", $C111)</t>
        </r>
      </text>
    </comment>
    <comment ref="AH111" authorId="0" shapeId="0" xr:uid="{A95C87D3-B6E0-42A0-A47D-BE0F3D4E17FA}">
      <text>
        <r>
          <rPr>
            <b/>
            <sz val="9"/>
            <color indexed="81"/>
            <rFont val="MS P ゴシック"/>
            <family val="3"/>
            <charset val="128"/>
          </rPr>
          <t>=CIQ($B111, "IQ_EXTRA_ACC_ITEMS", $C111)</t>
        </r>
      </text>
    </comment>
    <comment ref="AI111" authorId="0" shapeId="0" xr:uid="{42262CA6-EBCE-4724-B65E-638B9C961645}">
      <text>
        <r>
          <rPr>
            <b/>
            <sz val="9"/>
            <color indexed="81"/>
            <rFont val="MS P ゴシック"/>
            <family val="3"/>
            <charset val="128"/>
          </rPr>
          <t>=CIQ($B111, "IQ_NI_COMPANY", $C111)</t>
        </r>
      </text>
    </comment>
    <comment ref="AJ111" authorId="0" shapeId="0" xr:uid="{79691D80-1586-4CAC-9D8E-328CFDA5CD3F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_IS", $C111)</t>
        </r>
      </text>
    </comment>
    <comment ref="AK111" authorId="0" shapeId="0" xr:uid="{332DEB57-8B62-4100-9A17-F8DDA137F8BE}">
      <text>
        <r>
          <rPr>
            <b/>
            <sz val="9"/>
            <color indexed="81"/>
            <rFont val="MS P ゴシック"/>
            <family val="3"/>
            <charset val="128"/>
          </rPr>
          <t>=CIQ($B111, "IQ_NI", $C111)</t>
        </r>
      </text>
    </comment>
    <comment ref="AL111" authorId="0" shapeId="0" xr:uid="{35454AA8-6A91-413E-8B04-BADA2411C351}">
      <text>
        <r>
          <rPr>
            <b/>
            <sz val="9"/>
            <color indexed="81"/>
            <rFont val="MS P ゴシック"/>
            <family val="3"/>
            <charset val="128"/>
          </rPr>
          <t>=CIQ($B111, "IQ_PREF_DIV_OTHER", $C111)</t>
        </r>
      </text>
    </comment>
    <comment ref="AN111" authorId="0" shapeId="0" xr:uid="{C40DF4F4-166A-482B-AF70-9858363229C1}">
      <text>
        <r>
          <rPr>
            <b/>
            <sz val="9"/>
            <color indexed="81"/>
            <rFont val="MS P ゴシック"/>
            <family val="3"/>
            <charset val="128"/>
          </rPr>
          <t>=CIQ($B111, "IQ_BASIC_EPS_INCL", $C111)</t>
        </r>
      </text>
    </comment>
    <comment ref="AO111" authorId="0" shapeId="0" xr:uid="{1806A3A0-EC99-454C-A0B2-735EFE7B5E08}">
      <text>
        <r>
          <rPr>
            <b/>
            <sz val="9"/>
            <color indexed="81"/>
            <rFont val="MS P ゴシック"/>
            <family val="3"/>
            <charset val="128"/>
          </rPr>
          <t>=CIQ($B111, "IQ_BASIC_EPS_EXCL", $C111)</t>
        </r>
      </text>
    </comment>
    <comment ref="AP111" authorId="0" shapeId="0" xr:uid="{A3BB367B-04BB-4D90-A856-A75A68566E6E}">
      <text>
        <r>
          <rPr>
            <b/>
            <sz val="9"/>
            <color indexed="81"/>
            <rFont val="MS P ゴシック"/>
            <family val="3"/>
            <charset val="128"/>
          </rPr>
          <t>=CIQ($B111, "IQ_BASIC_WEIGHT", $C111)</t>
        </r>
      </text>
    </comment>
    <comment ref="AQ111" authorId="0" shapeId="0" xr:uid="{6A8F08EF-3E4F-4A1E-90ED-BD5F6C08C746}">
      <text>
        <r>
          <rPr>
            <b/>
            <sz val="9"/>
            <color indexed="81"/>
            <rFont val="MS P ゴシック"/>
            <family val="3"/>
            <charset val="128"/>
          </rPr>
          <t>=CIQ($B111, "IQ_DILUT_EPS_INCL", $C111)</t>
        </r>
      </text>
    </comment>
    <comment ref="AR111" authorId="0" shapeId="0" xr:uid="{E68ADADB-137E-49A0-87F8-B13F9497BB32}">
      <text>
        <r>
          <rPr>
            <b/>
            <sz val="9"/>
            <color indexed="81"/>
            <rFont val="MS P ゴシック"/>
            <family val="3"/>
            <charset val="128"/>
          </rPr>
          <t>=CIQ($B111, "IQ_DILUT_EPS_EXCL", $C111)</t>
        </r>
      </text>
    </comment>
    <comment ref="AS111" authorId="0" shapeId="0" xr:uid="{71910877-E2E7-4D52-B352-09F53AB4992E}">
      <text>
        <r>
          <rPr>
            <b/>
            <sz val="9"/>
            <color indexed="81"/>
            <rFont val="MS P ゴシック"/>
            <family val="3"/>
            <charset val="128"/>
          </rPr>
          <t>=CIQ($B111, "IQ_DILUT_WEIGHT", $C111)</t>
        </r>
      </text>
    </comment>
    <comment ref="AT111" authorId="0" shapeId="0" xr:uid="{AC003A7B-D371-48B2-8C33-DBAAC0E4640D}">
      <text>
        <r>
          <rPr>
            <b/>
            <sz val="9"/>
            <color indexed="81"/>
            <rFont val="MS P ゴシック"/>
            <family val="3"/>
            <charset val="128"/>
          </rPr>
          <t>=CIQ($B111, "IQ_DIV_SHARE", $C111)</t>
        </r>
      </text>
    </comment>
    <comment ref="AU111" authorId="0" shapeId="0" xr:uid="{628A0C83-CDB2-455A-B0A3-9BA1098A0CE0}">
      <text>
        <r>
          <rPr>
            <b/>
            <sz val="9"/>
            <color indexed="81"/>
            <rFont val="MS P ゴシック"/>
            <family val="3"/>
            <charset val="128"/>
          </rPr>
          <t>=-CIQ($B111, "IQ_TOTAL_DIV_PAID_CF", $C111)/CIQ($B111, "IQ_NI", $C111)</t>
        </r>
      </text>
    </comment>
    <comment ref="AW111" authorId="0" shapeId="0" xr:uid="{3F90CD73-090E-41BB-8156-89E2D04799EA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", $C111)</t>
        </r>
      </text>
    </comment>
    <comment ref="AX111" authorId="0" shapeId="0" xr:uid="{19FDBC69-A499-4DF7-9079-3722BB01EF6E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A", $C111)</t>
        </r>
      </text>
    </comment>
    <comment ref="AY111" authorId="0" shapeId="0" xr:uid="{DEAB3605-2D2C-4800-A1C1-C6A8F2A88A3D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", $C111)</t>
        </r>
      </text>
    </comment>
    <comment ref="AZ111" authorId="0" shapeId="0" xr:uid="{28B96AAE-F2E6-495B-BA7C-D8860910024E}">
      <text>
        <r>
          <rPr>
            <b/>
            <sz val="9"/>
            <color indexed="81"/>
            <rFont val="MS P ゴシック"/>
            <family val="3"/>
            <charset val="128"/>
          </rPr>
          <t>=CIQ($B111, "IQ_EFFECT_TAX_RATE", $C111)/100</t>
        </r>
      </text>
    </comment>
    <comment ref="BA111" authorId="0" shapeId="0" xr:uid="{8C5C57A4-EB16-4062-B30C-E51109AF12E7}">
      <text>
        <r>
          <rPr>
            <b/>
            <sz val="9"/>
            <color indexed="81"/>
            <rFont val="MS P ゴシック"/>
            <family val="3"/>
            <charset val="128"/>
          </rPr>
          <t>=CIQ($B111, "IQ_PERIODDATE_IS", $C111)</t>
        </r>
      </text>
    </comment>
    <comment ref="BC111" authorId="0" shapeId="0" xr:uid="{C28A0822-DBFA-40F4-BDFC-075C781F59C7}">
      <text>
        <r>
          <rPr>
            <b/>
            <sz val="9"/>
            <color indexed="81"/>
            <rFont val="MS P ゴシック"/>
            <family val="3"/>
            <charset val="128"/>
          </rPr>
          <t>=CIQ($B111, "IQ_ADVERTISING", $C111)</t>
        </r>
      </text>
    </comment>
    <comment ref="BD111" authorId="0" shapeId="0" xr:uid="{E0544F14-1980-4241-BA36-04D6D97543A7}">
      <text>
        <r>
          <rPr>
            <b/>
            <sz val="9"/>
            <color indexed="81"/>
            <rFont val="MS P ゴシック"/>
            <family val="3"/>
            <charset val="128"/>
          </rPr>
          <t>=CIQ($B111, "IQ_SALES_MARKETING", $C111)</t>
        </r>
      </text>
    </comment>
    <comment ref="BE111" authorId="0" shapeId="0" xr:uid="{481AFEB1-2E05-4B6A-9A12-C42ABD11DACD}">
      <text>
        <r>
          <rPr>
            <b/>
            <sz val="9"/>
            <color indexed="81"/>
            <rFont val="MS P ゴシック"/>
            <family val="3"/>
            <charset val="128"/>
          </rPr>
          <t>=CIQ($B111, "IQ_GA_EXP", $C111)</t>
        </r>
      </text>
    </comment>
    <comment ref="BF111" authorId="0" shapeId="0" xr:uid="{92986A5A-57D0-4B35-9A46-0CDC4CDA2780}">
      <text>
        <r>
          <rPr>
            <b/>
            <sz val="9"/>
            <color indexed="81"/>
            <rFont val="MS P ゴシック"/>
            <family val="3"/>
            <charset val="128"/>
          </rPr>
          <t>=CIQ($B111, "IQ_RD_EXP_FN", $C111)</t>
        </r>
      </text>
    </comment>
    <comment ref="BG111" authorId="0" shapeId="0" xr:uid="{0FF75616-0E84-46C0-837E-3FF318BCC7DA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RENTAL_EXP", $C111)</t>
        </r>
      </text>
    </comment>
    <comment ref="BH111" authorId="0" shapeId="0" xr:uid="{80EE16FD-1EAD-48C9-B16C-E2DCCC24CACD}">
      <text>
        <r>
          <rPr>
            <b/>
            <sz val="9"/>
            <color indexed="81"/>
            <rFont val="MS P ゴシック"/>
            <family val="3"/>
            <charset val="128"/>
          </rPr>
          <t>=CIQ($B111, "IQ_IMPUT_OPER_LEASE_INT_EXP", $C111)</t>
        </r>
      </text>
    </comment>
    <comment ref="BI111" authorId="0" shapeId="0" xr:uid="{B665EDF6-0DD0-49CD-9626-A602CA008211}">
      <text>
        <r>
          <rPr>
            <b/>
            <sz val="9"/>
            <color indexed="81"/>
            <rFont val="MS P ゴシック"/>
            <family val="3"/>
            <charset val="128"/>
          </rPr>
          <t>=CIQ($B111, "IQ_IMPUT_OPER_LEASE_DEPR", $C111)</t>
        </r>
      </text>
    </comment>
    <comment ref="BL111" authorId="0" shapeId="0" xr:uid="{75CF789A-7C76-4C35-8747-E8D0CD1417DC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EQUIV", $C111)</t>
        </r>
      </text>
    </comment>
    <comment ref="BM111" authorId="0" shapeId="0" xr:uid="{67D78E67-A667-4B4A-AD40-E3A0F0C549A0}">
      <text>
        <r>
          <rPr>
            <b/>
            <sz val="9"/>
            <color indexed="81"/>
            <rFont val="MS P ゴシック"/>
            <family val="3"/>
            <charset val="128"/>
          </rPr>
          <t>=CIQ($B111, "IQ_ST_INVEST", $C111)</t>
        </r>
      </text>
    </comment>
    <comment ref="BN111" authorId="0" shapeId="0" xr:uid="{78EB0BAD-AFBC-45F2-BA65-F5148AC8E797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ST_INVEST", $C111)</t>
        </r>
      </text>
    </comment>
    <comment ref="BO111" authorId="0" shapeId="0" xr:uid="{6A7A1606-8A87-4BCF-8375-400528A02AD9}">
      <text>
        <r>
          <rPr>
            <b/>
            <sz val="9"/>
            <color indexed="81"/>
            <rFont val="MS P ゴシック"/>
            <family val="3"/>
            <charset val="128"/>
          </rPr>
          <t>=CIQ($B111, "IQ_AR", $C111)</t>
        </r>
      </text>
    </comment>
    <comment ref="BP111" authorId="0" shapeId="0" xr:uid="{871763F3-33FB-4251-8591-70AC44EDBEC5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RECEIV", $C111)</t>
        </r>
      </text>
    </comment>
    <comment ref="BQ111" authorId="0" shapeId="0" xr:uid="{28FFF0D8-C8C8-41EC-9DBE-A4AAEB8C2FA3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NTORY", $C111)</t>
        </r>
      </text>
    </comment>
    <comment ref="BR111" authorId="0" shapeId="0" xr:uid="{7C97C284-4632-4B7B-9D53-E209EC39C077}">
      <text>
        <r>
          <rPr>
            <b/>
            <sz val="9"/>
            <color indexed="81"/>
            <rFont val="MS P ゴシック"/>
            <family val="3"/>
            <charset val="128"/>
          </rPr>
          <t>=CIQ($B111, "IQ_DEF_TAX_ASSETS_CURRENT", $C111)</t>
        </r>
      </text>
    </comment>
    <comment ref="BS111" authorId="0" shapeId="0" xr:uid="{2192DA53-0F01-4D6C-8EEC-C6F431E97EA1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CA_SUPPL", $C111)</t>
        </r>
      </text>
    </comment>
    <comment ref="BT111" authorId="0" shapeId="0" xr:uid="{0632439E-1C11-4826-90B3-D0A37A013FE8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CA", $C111)</t>
        </r>
      </text>
    </comment>
    <comment ref="BU111" authorId="0" shapeId="0" xr:uid="{B7BAD28F-2448-4DF0-9F1C-205254E5A11D}">
      <text>
        <r>
          <rPr>
            <b/>
            <sz val="9"/>
            <color indexed="81"/>
            <rFont val="MS P ゴシック"/>
            <family val="3"/>
            <charset val="128"/>
          </rPr>
          <t>=CIQ($B111, "IQ_GPPE", $C111)</t>
        </r>
      </text>
    </comment>
    <comment ref="BV111" authorId="0" shapeId="0" xr:uid="{4C2652DF-D8A1-464F-9A3B-865B6994B668}">
      <text>
        <r>
          <rPr>
            <b/>
            <sz val="9"/>
            <color indexed="81"/>
            <rFont val="MS P ゴシック"/>
            <family val="3"/>
            <charset val="128"/>
          </rPr>
          <t>=CIQ($B111, "IQ_AD", $C111)</t>
        </r>
      </text>
    </comment>
    <comment ref="BW111" authorId="0" shapeId="0" xr:uid="{20F8E707-D8A5-4B43-8C49-66BFD481BDF6}">
      <text>
        <r>
          <rPr>
            <b/>
            <sz val="9"/>
            <color indexed="81"/>
            <rFont val="MS P ゴシック"/>
            <family val="3"/>
            <charset val="128"/>
          </rPr>
          <t>=CIQ($B111, "IQ_NPPE", $C111)</t>
        </r>
      </text>
    </comment>
    <comment ref="BX111" authorId="0" shapeId="0" xr:uid="{8BA4E4F9-3C4A-4D73-9129-F1F161E857F1}">
      <text>
        <r>
          <rPr>
            <b/>
            <sz val="9"/>
            <color indexed="81"/>
            <rFont val="MS P ゴシック"/>
            <family val="3"/>
            <charset val="128"/>
          </rPr>
          <t>=CIQ($B111, "IQ_LT_INVEST", $C111)</t>
        </r>
      </text>
    </comment>
    <comment ref="BY111" authorId="0" shapeId="0" xr:uid="{CE98E8CC-0301-4160-A3B7-D82494575461}">
      <text>
        <r>
          <rPr>
            <b/>
            <sz val="9"/>
            <color indexed="81"/>
            <rFont val="MS P ゴシック"/>
            <family val="3"/>
            <charset val="128"/>
          </rPr>
          <t>=CIQ($B111, "IQ_GW", $C111)</t>
        </r>
      </text>
    </comment>
    <comment ref="BZ111" authorId="0" shapeId="0" xr:uid="{1DA0A20B-F094-4AC5-8E01-D96C7D405E6E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INTAN", $C111)</t>
        </r>
      </text>
    </comment>
    <comment ref="CA111" authorId="0" shapeId="0" xr:uid="{E0F755DC-CD8E-422D-9A7A-E9696DF9732B}">
      <text>
        <r>
          <rPr>
            <b/>
            <sz val="9"/>
            <color indexed="81"/>
            <rFont val="MS P ゴシック"/>
            <family val="3"/>
            <charset val="128"/>
          </rPr>
          <t>=CIQ($B111, "IQ_LOANS_RECEIV_LT", $C111)</t>
        </r>
      </text>
    </comment>
    <comment ref="CB111" authorId="0" shapeId="0" xr:uid="{11EA96FC-1342-46E7-95AE-22B56F98D4F3}">
      <text>
        <r>
          <rPr>
            <b/>
            <sz val="9"/>
            <color indexed="81"/>
            <rFont val="MS P ゴシック"/>
            <family val="3"/>
            <charset val="128"/>
          </rPr>
          <t>=CIQ($B111, "IQ_DEF_TAX_ASSETS_LT", $C111)</t>
        </r>
      </text>
    </comment>
    <comment ref="CC111" authorId="0" shapeId="0" xr:uid="{D24D78D7-5D37-43E5-8F9B-FEE2ABCFA05F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LT_ASSETS", $C111)</t>
        </r>
      </text>
    </comment>
    <comment ref="CD111" authorId="0" shapeId="0" xr:uid="{C6D9BF13-96F2-4996-BE3D-921850941021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ASSETS", $C111)</t>
        </r>
      </text>
    </comment>
    <comment ref="CF111" authorId="0" shapeId="0" xr:uid="{BAA8BFA6-C7F1-4F39-856C-2C9A9DF9B156}">
      <text>
        <r>
          <rPr>
            <b/>
            <sz val="9"/>
            <color indexed="81"/>
            <rFont val="MS P ゴシック"/>
            <family val="3"/>
            <charset val="128"/>
          </rPr>
          <t>=CIQ($B111, "IQ_AP", $C111)</t>
        </r>
      </text>
    </comment>
    <comment ref="CG111" authorId="0" shapeId="0" xr:uid="{108D85AC-A428-4321-AC70-E9F54FD12CBA}">
      <text>
        <r>
          <rPr>
            <b/>
            <sz val="9"/>
            <color indexed="81"/>
            <rFont val="MS P ゴシック"/>
            <family val="3"/>
            <charset val="128"/>
          </rPr>
          <t>=CIQ($B111, "IQ_AE", $C111)</t>
        </r>
      </text>
    </comment>
    <comment ref="CH111" authorId="0" shapeId="0" xr:uid="{EE188420-F347-49E3-B421-F949E6B21450}">
      <text>
        <r>
          <rPr>
            <b/>
            <sz val="9"/>
            <color indexed="81"/>
            <rFont val="MS P ゴシック"/>
            <family val="3"/>
            <charset val="128"/>
          </rPr>
          <t>=CIQ($B111, "IQ_ST_DEBT", $C111)</t>
        </r>
      </text>
    </comment>
    <comment ref="CI111" authorId="0" shapeId="0" xr:uid="{3303CA11-5DCE-4065-BCCD-DB46EA865121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T_PORT_DEBT", $C111)</t>
        </r>
      </text>
    </comment>
    <comment ref="CJ111" authorId="0" shapeId="0" xr:uid="{0ED21823-BE7A-4DAD-8480-90067B4CB691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T_PORT_LEASES", $C111)</t>
        </r>
      </text>
    </comment>
    <comment ref="CK111" authorId="0" shapeId="0" xr:uid="{EDA27739-3AD2-440C-8AA0-D55DF0C4C758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TAX_PAY_CURRENT", $C111)</t>
        </r>
      </text>
    </comment>
    <comment ref="CL111" authorId="0" shapeId="0" xr:uid="{76477F90-17C2-4D2D-82B1-60CAC5CA43E5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CL_SUPPL", $C111)</t>
        </r>
      </text>
    </comment>
    <comment ref="CM111" authorId="0" shapeId="0" xr:uid="{89D12D1E-3838-40F6-9E78-5C07C3E04261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CL", $C111)</t>
        </r>
      </text>
    </comment>
    <comment ref="CN111" authorId="0" shapeId="0" xr:uid="{D3D59FC0-2372-4BB1-8787-1627043A3DA3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", $C111)</t>
        </r>
      </text>
    </comment>
    <comment ref="CO111" authorId="0" shapeId="0" xr:uid="{D34934D9-B864-4BBF-A3D8-C60F9B67F5FE}">
      <text>
        <r>
          <rPr>
            <b/>
            <sz val="9"/>
            <color indexed="81"/>
            <rFont val="MS P ゴシック"/>
            <family val="3"/>
            <charset val="128"/>
          </rPr>
          <t>=CIQ($B111, "IQ_CAPITAL_LEASES", $C111)</t>
        </r>
      </text>
    </comment>
    <comment ref="CP111" authorId="0" shapeId="0" xr:uid="{26FC7D28-13CA-4FF1-8E8A-27030AB01154}">
      <text>
        <r>
          <rPr>
            <b/>
            <sz val="9"/>
            <color indexed="81"/>
            <rFont val="MS P ゴシック"/>
            <family val="3"/>
            <charset val="128"/>
          </rPr>
          <t>=CIQ($B111, "IQ_PENSION", $C111)</t>
        </r>
      </text>
    </comment>
    <comment ref="CQ111" authorId="0" shapeId="0" xr:uid="{C476AC9D-6A97-4052-A455-5AE5219C4A2F}">
      <text>
        <r>
          <rPr>
            <b/>
            <sz val="9"/>
            <color indexed="81"/>
            <rFont val="MS P ゴシック"/>
            <family val="3"/>
            <charset val="128"/>
          </rPr>
          <t>=CIQ($B111, "IQ_DEF_TAX_LIAB_LT", $C111)</t>
        </r>
      </text>
    </comment>
    <comment ref="CR111" authorId="0" shapeId="0" xr:uid="{C49F099D-E72E-4546-AD6F-BD74FC0009E9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LIAB_LT", $C111)</t>
        </r>
      </text>
    </comment>
    <comment ref="CS111" authorId="0" shapeId="0" xr:uid="{3AF6DAC0-023B-43C3-A8C8-D363D09239D9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LIAB", $C111)</t>
        </r>
      </text>
    </comment>
    <comment ref="CT111" authorId="0" shapeId="0" xr:uid="{5492EF85-2E2B-4038-ACDC-921963D7FEAB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", $C111)</t>
        </r>
      </text>
    </comment>
    <comment ref="CU111" authorId="0" shapeId="0" xr:uid="{E45469D6-3F11-4E78-9F05-99D045B0692C}">
      <text>
        <r>
          <rPr>
            <b/>
            <sz val="9"/>
            <color indexed="81"/>
            <rFont val="MS P ゴシック"/>
            <family val="3"/>
            <charset val="128"/>
          </rPr>
          <t>=CIQ($B111, "IQ_APIC", $C111)</t>
        </r>
      </text>
    </comment>
    <comment ref="CV111" authorId="0" shapeId="0" xr:uid="{79278B81-E586-4274-873D-08F39640B242}">
      <text>
        <r>
          <rPr>
            <b/>
            <sz val="9"/>
            <color indexed="81"/>
            <rFont val="MS P ゴシック"/>
            <family val="3"/>
            <charset val="128"/>
          </rPr>
          <t>=CIQ($B111, "IQ_RE", $C111)</t>
        </r>
      </text>
    </comment>
    <comment ref="CW111" authorId="0" shapeId="0" xr:uid="{019E56B3-C767-406F-B2F1-A018D73ACDE1}">
      <text>
        <r>
          <rPr>
            <b/>
            <sz val="9"/>
            <color indexed="81"/>
            <rFont val="MS P ゴシック"/>
            <family val="3"/>
            <charset val="128"/>
          </rPr>
          <t>=CIQ($B111, "IQ_TREASURY", $C111)</t>
        </r>
      </text>
    </comment>
    <comment ref="CX111" authorId="0" shapeId="0" xr:uid="{05AA9E96-7B04-4CE5-8E4E-27BB3FC62FE2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EQUITY", $C111)</t>
        </r>
      </text>
    </comment>
    <comment ref="CY111" authorId="0" shapeId="0" xr:uid="{537AF9DE-8430-4A7F-98EF-6121D86AE699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COMMON_EQUITY", $C111)</t>
        </r>
      </text>
    </comment>
    <comment ref="CZ111" authorId="0" shapeId="0" xr:uid="{0320BA5F-E3E5-4824-80DB-3E64A2E5760E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", $C111)</t>
        </r>
      </text>
    </comment>
    <comment ref="DA111" authorId="0" shapeId="0" xr:uid="{DE08A84A-79DD-4B36-A6F3-A9EBD10EEC24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EQUITY", $C111)</t>
        </r>
      </text>
    </comment>
    <comment ref="DB111" authorId="0" shapeId="0" xr:uid="{A6F4AB52-E695-4147-AEC7-879E839BFA4F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LIAB_EQUITY", $C111)</t>
        </r>
      </text>
    </comment>
    <comment ref="DD111" authorId="0" shapeId="0" xr:uid="{4A8C4608-DAC0-4280-88F7-8C1B1EB37FCC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OUTSTANDING_FILING_DATE", $C111)</t>
        </r>
      </text>
    </comment>
    <comment ref="DE111" authorId="0" shapeId="0" xr:uid="{F511D2D6-7266-49A7-B94B-877F5357F8FC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OUTSTANDING_BS_DATE", $C111)</t>
        </r>
      </text>
    </comment>
    <comment ref="DF111" authorId="0" shapeId="0" xr:uid="{2711412D-D969-4782-8B03-E922AD8B05E7}">
      <text>
        <r>
          <rPr>
            <b/>
            <sz val="9"/>
            <color indexed="81"/>
            <rFont val="MS P ゴシック"/>
            <family val="3"/>
            <charset val="128"/>
          </rPr>
          <t>=CIQ($B111, "IQ_BV_SHARE", $C111)</t>
        </r>
      </text>
    </comment>
    <comment ref="DG111" authorId="0" shapeId="0" xr:uid="{78EF4A16-FE61-4BDC-8AB5-F7534789E572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", $C111)</t>
        </r>
      </text>
    </comment>
    <comment ref="DH111" authorId="0" shapeId="0" xr:uid="{E8CF8B67-7C1E-4A93-A28C-FC2792D2A385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", $C111)</t>
        </r>
      </text>
    </comment>
    <comment ref="DI111" authorId="0" shapeId="0" xr:uid="{230F65DD-E61F-4433-BC54-E20604E0C920}">
      <text>
        <r>
          <rPr>
            <b/>
            <sz val="9"/>
            <color indexed="81"/>
            <rFont val="MS P ゴシック"/>
            <family val="3"/>
            <charset val="128"/>
          </rPr>
          <t>=CIQ($B111, "IQ_DEBT_EQUIV_NET_PBO", $C111)</t>
        </r>
      </text>
    </comment>
    <comment ref="DJ111" authorId="0" shapeId="0" xr:uid="{80F437C0-EE45-44BC-8636-304E7109CC92}">
      <text>
        <r>
          <rPr>
            <b/>
            <sz val="9"/>
            <color indexed="81"/>
            <rFont val="MS P ゴシック"/>
            <family val="3"/>
            <charset val="128"/>
          </rPr>
          <t>=CIQ($B111, "IQ_DEBT_EQUIV_OPER_LEASE", $C111)</t>
        </r>
      </text>
    </comment>
    <comment ref="DK111" authorId="0" shapeId="0" xr:uid="{251DC078-EA35-4873-8022-925BF8E643C8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_TOTAL", $C111)</t>
        </r>
      </text>
    </comment>
    <comment ref="DL111" authorId="0" shapeId="0" xr:uid="{545D8CC5-B5A9-4C1E-B708-BC11C0C1F071}">
      <text>
        <r>
          <rPr>
            <b/>
            <sz val="9"/>
            <color indexed="81"/>
            <rFont val="MS P ゴシック"/>
            <family val="3"/>
            <charset val="128"/>
          </rPr>
          <t>=CIQ($B111, "IQ_EQUITY_METHOD", $C111)</t>
        </r>
      </text>
    </comment>
    <comment ref="DM111" authorId="0" shapeId="0" xr:uid="{89D63ED2-D333-4936-A502-EA0AA9DB0CA5}">
      <text>
        <r>
          <rPr>
            <b/>
            <sz val="9"/>
            <color indexed="81"/>
            <rFont val="MS P ゴシック"/>
            <family val="3"/>
            <charset val="128"/>
          </rPr>
          <t>=CIQ($B111, "IQ_RAW_INV", $C111)</t>
        </r>
      </text>
    </comment>
    <comment ref="DN111" authorId="0" shapeId="0" xr:uid="{D7C91BFD-966C-4A20-BFE4-3A29C3387F7D}">
      <text>
        <r>
          <rPr>
            <b/>
            <sz val="9"/>
            <color indexed="81"/>
            <rFont val="MS P ゴシック"/>
            <family val="3"/>
            <charset val="128"/>
          </rPr>
          <t>=CIQ($B111, "IQ_WIP_INV", $C111)</t>
        </r>
      </text>
    </comment>
    <comment ref="DO111" authorId="0" shapeId="0" xr:uid="{79961AB5-BC30-4EF7-9DDF-2AD723B3B938}">
      <text>
        <r>
          <rPr>
            <b/>
            <sz val="9"/>
            <color indexed="81"/>
            <rFont val="MS P ゴシック"/>
            <family val="3"/>
            <charset val="128"/>
          </rPr>
          <t>=CIQ($B111, "IQ_FINISHED_INV", $C111)</t>
        </r>
      </text>
    </comment>
    <comment ref="DP111" authorId="0" shapeId="0" xr:uid="{9CF9C64C-4B72-4B13-A1BD-7BBE98BD6C92}">
      <text>
        <r>
          <rPr>
            <b/>
            <sz val="9"/>
            <color indexed="81"/>
            <rFont val="MS P ゴシック"/>
            <family val="3"/>
            <charset val="128"/>
          </rPr>
          <t>=CIQ($B111, "IQ_LAND", $C111)</t>
        </r>
      </text>
    </comment>
    <comment ref="DQ111" authorId="0" shapeId="0" xr:uid="{19CBE43E-3EA0-43E4-BBD0-9FF9023199C2}">
      <text>
        <r>
          <rPr>
            <b/>
            <sz val="9"/>
            <color indexed="81"/>
            <rFont val="MS P ゴシック"/>
            <family val="3"/>
            <charset val="128"/>
          </rPr>
          <t>=CIQ($B111, "IQ_BUILDINGS", $C111)</t>
        </r>
      </text>
    </comment>
    <comment ref="DR111" authorId="0" shapeId="0" xr:uid="{D00BAC4D-69E7-4AA3-A325-D3EBEB3AD899}">
      <text>
        <r>
          <rPr>
            <b/>
            <sz val="9"/>
            <color indexed="81"/>
            <rFont val="MS P ゴシック"/>
            <family val="3"/>
            <charset val="128"/>
          </rPr>
          <t>=CIQ($B111, "IQ_MACHINERY", $C111)</t>
        </r>
      </text>
    </comment>
    <comment ref="DS111" authorId="0" shapeId="0" xr:uid="{F8F69C69-59C8-4DFA-89FE-2A1C369FC78B}">
      <text>
        <r>
          <rPr>
            <b/>
            <sz val="9"/>
            <color indexed="81"/>
            <rFont val="MS P ゴシック"/>
            <family val="3"/>
            <charset val="128"/>
          </rPr>
          <t>=CIQ($B111, "IQ_CIP", $C111)</t>
        </r>
      </text>
    </comment>
    <comment ref="DT111" authorId="0" shapeId="0" xr:uid="{F69E96BD-E094-4373-AE6E-35552A68043C}">
      <text>
        <r>
          <rPr>
            <b/>
            <sz val="9"/>
            <color indexed="81"/>
            <rFont val="MS P ゴシック"/>
            <family val="3"/>
            <charset val="128"/>
          </rPr>
          <t>=CIQ($B111, "IQ_FULL_TIME", $C111)</t>
        </r>
      </text>
    </comment>
    <comment ref="DU111" authorId="0" shapeId="0" xr:uid="{B3179114-A4DF-41EE-A5C4-BCA9AA4A9634}">
      <text>
        <r>
          <rPr>
            <b/>
            <sz val="9"/>
            <color indexed="81"/>
            <rFont val="MS P ゴシック"/>
            <family val="3"/>
            <charset val="128"/>
          </rPr>
          <t>=CIQ($B111, "IQ_PART_TIME", $C111)</t>
        </r>
      </text>
    </comment>
    <comment ref="DW111" authorId="0" shapeId="0" xr:uid="{41617245-F17E-49CC-AC65-450A5999C453}">
      <text>
        <r>
          <rPr>
            <b/>
            <sz val="9"/>
            <color indexed="81"/>
            <rFont val="MS P ゴシック"/>
            <family val="3"/>
            <charset val="128"/>
          </rPr>
          <t>=CIQ($B111, "IQ_NI_CF", $C111)</t>
        </r>
      </text>
    </comment>
    <comment ref="DX111" authorId="0" shapeId="0" xr:uid="{36B2A641-E70A-4A2C-AF60-7708C3C90822}">
      <text>
        <r>
          <rPr>
            <b/>
            <sz val="9"/>
            <color indexed="81"/>
            <rFont val="MS P ゴシック"/>
            <family val="3"/>
            <charset val="128"/>
          </rPr>
          <t>=CIQ($B111, "IQ_DA_SUPPL_CF", $C111)</t>
        </r>
      </text>
    </comment>
    <comment ref="DY111" authorId="0" shapeId="0" xr:uid="{5CCEF472-8931-46FE-93DD-7DC1A3DF0586}">
      <text>
        <r>
          <rPr>
            <b/>
            <sz val="9"/>
            <color indexed="81"/>
            <rFont val="MS P ゴシック"/>
            <family val="3"/>
            <charset val="128"/>
          </rPr>
          <t>=CIQ($B111, "IQ_GW_INTAN_AMORT_CF", $C111)</t>
        </r>
      </text>
    </comment>
    <comment ref="DZ111" authorId="0" shapeId="0" xr:uid="{40551731-E286-4FF1-A161-D0211A7F43CC}">
      <text>
        <r>
          <rPr>
            <b/>
            <sz val="9"/>
            <color indexed="81"/>
            <rFont val="MS P ゴシック"/>
            <family val="3"/>
            <charset val="128"/>
          </rPr>
          <t>=CIQ($B111, "IQ_DA_CF", $C111)</t>
        </r>
      </text>
    </comment>
    <comment ref="EA111" authorId="0" shapeId="0" xr:uid="{6F76AC7A-7E27-4410-A81B-07333D0CCBF4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_CF", $C111)</t>
        </r>
      </text>
    </comment>
    <comment ref="EB111" authorId="0" shapeId="0" xr:uid="{A7309DE7-0902-4AA1-B570-1761B316BFE5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ASSETS_CF", $C111)</t>
        </r>
      </text>
    </comment>
    <comment ref="EC111" authorId="0" shapeId="0" xr:uid="{974D6F3A-CB49-402E-AC98-4A19CEACF919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INVEST_CF", $C111)</t>
        </r>
      </text>
    </comment>
    <comment ref="ED111" authorId="0" shapeId="0" xr:uid="{F3DF56A0-BA6F-45FA-8ACE-95F39D88F237}">
      <text>
        <r>
          <rPr>
            <b/>
            <sz val="9"/>
            <color indexed="81"/>
            <rFont val="MS P ゴシック"/>
            <family val="3"/>
            <charset val="128"/>
          </rPr>
          <t>=CIQ($B111, "IQ_ASSET_WRITEDOWN_CF", $C111)</t>
        </r>
      </text>
    </comment>
    <comment ref="EE111" authorId="0" shapeId="0" xr:uid="{292B7B7F-F33E-44AD-8B2E-B16B095A93A2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EQUITY_CF", $C111)</t>
        </r>
      </text>
    </comment>
    <comment ref="EF111" authorId="0" shapeId="0" xr:uid="{3545581C-4079-4DCE-AEA1-C738AA043145}">
      <text>
        <r>
          <rPr>
            <b/>
            <sz val="9"/>
            <color indexed="81"/>
            <rFont val="MS P ゴシック"/>
            <family val="3"/>
            <charset val="128"/>
          </rPr>
          <t>=CIQ($B111, "IQ_PROV_BAD_DEBTS_CF", $C111)</t>
        </r>
      </text>
    </comment>
    <comment ref="EG111" authorId="0" shapeId="0" xr:uid="{3686973D-1E38-4F7D-8170-1C1C1CB9FB96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OPER_ACT", $C111)</t>
        </r>
      </text>
    </comment>
    <comment ref="EH111" authorId="0" shapeId="0" xr:uid="{429EDDEA-08C8-4FFA-B365-8451A19DE043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AR", $C111)</t>
        </r>
      </text>
    </comment>
    <comment ref="EI111" authorId="0" shapeId="0" xr:uid="{40E747E3-99F0-4B40-9877-34773CAB0E1E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INVENTORY", $C111)</t>
        </r>
      </text>
    </comment>
    <comment ref="EJ111" authorId="0" shapeId="0" xr:uid="{C106E1A3-4B19-4062-BF7A-43AA35E745F5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AP", $C111)</t>
        </r>
      </text>
    </comment>
    <comment ref="EK111" authorId="0" shapeId="0" xr:uid="{02AFA166-0935-42E4-AFB0-C68D34F3F304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OTHER_NET_OPER_ASSETS", $C111)</t>
        </r>
      </text>
    </comment>
    <comment ref="EL111" authorId="0" shapeId="0" xr:uid="{9650C1BB-D8B3-44A2-9930-F51EA6348B53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OPER", $C111)</t>
        </r>
      </text>
    </comment>
    <comment ref="EM111" authorId="0" shapeId="0" xr:uid="{6BA43462-DB85-4572-B95C-C68D40D90DCC}">
      <text>
        <r>
          <rPr>
            <b/>
            <sz val="9"/>
            <color indexed="81"/>
            <rFont val="MS P ゴシック"/>
            <family val="3"/>
            <charset val="128"/>
          </rPr>
          <t>=CIQ($B111, "IQ_CAPEX", $C111)</t>
        </r>
      </text>
    </comment>
    <comment ref="EN111" authorId="0" shapeId="0" xr:uid="{B1A99DB8-A360-4B2D-8216-F9D24DCF3DAF}">
      <text>
        <r>
          <rPr>
            <b/>
            <sz val="9"/>
            <color indexed="81"/>
            <rFont val="MS P ゴシック"/>
            <family val="3"/>
            <charset val="128"/>
          </rPr>
          <t>=CIQ($B111, "IQ_SALE_PPE_CF", $C111)</t>
        </r>
      </text>
    </comment>
    <comment ref="EO111" authorId="0" shapeId="0" xr:uid="{47268FB5-3A82-4BBA-B1D7-196126EBC820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ACQUIRE_CF", $C111)</t>
        </r>
      </text>
    </comment>
    <comment ref="EP111" authorId="0" shapeId="0" xr:uid="{2807300A-0B7E-483C-8F79-43B80492ED8A}">
      <text>
        <r>
          <rPr>
            <b/>
            <sz val="9"/>
            <color indexed="81"/>
            <rFont val="MS P ゴシック"/>
            <family val="3"/>
            <charset val="128"/>
          </rPr>
          <t>=CIQ($B111, "IQ_DIVEST_CF", $C111)</t>
        </r>
      </text>
    </comment>
    <comment ref="EQ111" authorId="0" shapeId="0" xr:uid="{03031F88-A2D9-45D4-AB29-864488F2E44D}">
      <text>
        <r>
          <rPr>
            <b/>
            <sz val="9"/>
            <color indexed="81"/>
            <rFont val="MS P ゴシック"/>
            <family val="3"/>
            <charset val="128"/>
          </rPr>
          <t>=CIQ($B111, "IQ_SALE_INTAN_CF", $C111)</t>
        </r>
      </text>
    </comment>
    <comment ref="ER111" authorId="0" shapeId="0" xr:uid="{ECE4EFBE-6363-478E-A64C-756F509CF1A1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ST_SECURITY_CF", $C111)</t>
        </r>
      </text>
    </comment>
    <comment ref="ES111" authorId="0" shapeId="0" xr:uid="{DF9FE0FC-F179-47A0-B845-C1CEF39A36DF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ST_LOANS_CF", $C111)</t>
        </r>
      </text>
    </comment>
    <comment ref="ET111" authorId="0" shapeId="0" xr:uid="{DDC5D460-FDE8-4AC7-A10E-3EDB299046D7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INVEST_ACT_SUPPL", $C111)</t>
        </r>
      </text>
    </comment>
    <comment ref="EU111" authorId="0" shapeId="0" xr:uid="{975D6064-FB3B-42B8-9A6A-F91148054C4B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INVEST", $C111)</t>
        </r>
      </text>
    </comment>
    <comment ref="EV111" authorId="0" shapeId="0" xr:uid="{4BC07D41-478E-4BBD-B574-540C929CF354}">
      <text>
        <r>
          <rPr>
            <b/>
            <sz val="9"/>
            <color indexed="81"/>
            <rFont val="MS P ゴシック"/>
            <family val="3"/>
            <charset val="128"/>
          </rPr>
          <t>=CIQ($B111, "IQ_ST_DEBT_ISSUED", $C111)</t>
        </r>
      </text>
    </comment>
    <comment ref="EW111" authorId="0" shapeId="0" xr:uid="{149B8D0C-F679-42B4-9535-2FAE52750D7A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ISSUED", $C111)</t>
        </r>
      </text>
    </comment>
    <comment ref="EX111" authorId="0" shapeId="0" xr:uid="{AA4297BC-EDE9-40F2-A839-728D5C7B6BA8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ISSUED", $C111)</t>
        </r>
      </text>
    </comment>
    <comment ref="EY111" authorId="0" shapeId="0" xr:uid="{DEECFF13-F328-4AFD-BB5F-491BEC9B5AAF}">
      <text>
        <r>
          <rPr>
            <b/>
            <sz val="9"/>
            <color indexed="81"/>
            <rFont val="MS P ゴシック"/>
            <family val="3"/>
            <charset val="128"/>
          </rPr>
          <t>=CIQ($B111, "IQ_ST_DEBT_REPAID", $C111)</t>
        </r>
      </text>
    </comment>
    <comment ref="EZ111" authorId="0" shapeId="0" xr:uid="{3A3A2891-E26B-4C95-BED5-44D6995C96CA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REPAID", $C111)</t>
        </r>
      </text>
    </comment>
    <comment ref="FA111" authorId="0" shapeId="0" xr:uid="{46340440-A173-4470-B674-FA99A0B57061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REPAID", $C111)</t>
        </r>
      </text>
    </comment>
    <comment ref="FB111" authorId="0" shapeId="0" xr:uid="{BFC185A3-EC5B-4638-B3BC-3D12AFEE300B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ISSUED", $C111)</t>
        </r>
      </text>
    </comment>
    <comment ref="FC111" authorId="0" shapeId="0" xr:uid="{AD91AD73-7786-45EE-82D0-320FE1C2F1D4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REP", $C111)</t>
        </r>
      </text>
    </comment>
    <comment ref="FD111" authorId="0" shapeId="0" xr:uid="{4B3BF196-BBBF-47B5-89E1-6352719E41B4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DIV_CF", $C111)</t>
        </r>
      </text>
    </comment>
    <comment ref="FE111" authorId="0" shapeId="0" xr:uid="{655AD110-454E-4D34-B10C-7242A02FC4E7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PREF_DIV_CF", $C111)</t>
        </r>
      </text>
    </comment>
    <comment ref="FF111" authorId="0" shapeId="0" xr:uid="{5884D712-5D81-401A-AB93-226C12487AA6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IV_PAID_CF", $C111)</t>
        </r>
      </text>
    </comment>
    <comment ref="FG111" authorId="0" shapeId="0" xr:uid="{13F32C6F-AF37-4F1D-8E1E-14C72B07C0BF}">
      <text>
        <r>
          <rPr>
            <b/>
            <sz val="9"/>
            <color indexed="81"/>
            <rFont val="MS P ゴシック"/>
            <family val="3"/>
            <charset val="128"/>
          </rPr>
          <t>=CIQ($B111, "IQ_SPECIAL_DIV_CF", $C111)</t>
        </r>
      </text>
    </comment>
    <comment ref="FH111" authorId="0" shapeId="0" xr:uid="{7F100901-E06B-4431-87F4-41B9C313E0BE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FINANCE_ACT_SUPPL", $C111)</t>
        </r>
      </text>
    </comment>
    <comment ref="FI111" authorId="0" shapeId="0" xr:uid="{A0CE632E-EFF0-4A94-A652-EC7A9EEE0200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FINAN", $C111)</t>
        </r>
      </text>
    </comment>
    <comment ref="FJ111" authorId="0" shapeId="0" xr:uid="{EF30B529-7A6E-4D24-AD12-C5FCEC99A85C}">
      <text>
        <r>
          <rPr>
            <b/>
            <sz val="9"/>
            <color indexed="81"/>
            <rFont val="MS P ゴシック"/>
            <family val="3"/>
            <charset val="128"/>
          </rPr>
          <t>=CIQ($B111, "IQ_FX", $C111)</t>
        </r>
      </text>
    </comment>
    <comment ref="FK111" authorId="0" shapeId="0" xr:uid="{A924251C-A5A7-4478-9B56-8ACDF3E7432C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CHANGE", $C111)</t>
        </r>
      </text>
    </comment>
    <comment ref="FM111" authorId="0" shapeId="0" xr:uid="{B6BE00CA-9772-4345-86E3-32B43072AFFD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INTEREST", $C111)</t>
        </r>
      </text>
    </comment>
    <comment ref="FN111" authorId="0" shapeId="0" xr:uid="{32686CBE-D464-4D99-84D7-D4BB9368E61D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TAXES", $C111)</t>
        </r>
      </text>
    </comment>
    <comment ref="FO111" authorId="0" shapeId="0" xr:uid="{6F7D6E2D-F116-4C7D-9138-9049478D7241}">
      <text>
        <r>
          <rPr>
            <b/>
            <sz val="9"/>
            <color indexed="81"/>
            <rFont val="MS P ゴシック"/>
            <family val="3"/>
            <charset val="128"/>
          </rPr>
          <t>=CIQ($B111, "IQ_LEVERED_FCF", $C111)</t>
        </r>
      </text>
    </comment>
    <comment ref="FP111" authorId="0" shapeId="0" xr:uid="{1E086E82-3E21-4125-A178-46288EA93026}">
      <text>
        <r>
          <rPr>
            <b/>
            <sz val="9"/>
            <color indexed="81"/>
            <rFont val="MS P ゴシック"/>
            <family val="3"/>
            <charset val="128"/>
          </rPr>
          <t>=CIQ($B111, "IQ_UNLEVERED_FCF", $C111)</t>
        </r>
      </text>
    </comment>
    <comment ref="FQ111" authorId="0" shapeId="0" xr:uid="{6895FE0E-C888-45FD-884E-661A8DDAA526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NET_WORKING_CAPITAL", $C111)</t>
        </r>
      </text>
    </comment>
    <comment ref="FR111" authorId="0" shapeId="0" xr:uid="{B60AF098-69D8-4E98-BED8-7322328F8044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_ISSUED", $C111)</t>
        </r>
      </text>
    </comment>
    <comment ref="FS111" authorId="0" shapeId="0" xr:uid="{867EBF55-88E3-4667-90A8-83EC38DA065D}">
      <text>
        <r>
          <rPr>
            <b/>
            <sz val="9"/>
            <color indexed="81"/>
            <rFont val="MS P ゴシック"/>
            <family val="3"/>
            <charset val="128"/>
          </rPr>
          <t>=CIQ($B111, "IQ_FILING_CURRENCY", $C111)</t>
        </r>
      </text>
    </comment>
    <comment ref="FT111" authorId="0" shapeId="0" xr:uid="{D4D47E17-A020-4F0B-A12D-2D5749AE158A}">
      <text>
        <r>
          <rPr>
            <b/>
            <sz val="9"/>
            <color indexed="81"/>
            <rFont val="MS P ゴシック"/>
            <family val="3"/>
            <charset val="128"/>
          </rPr>
          <t>=CIQ($B111, "IQ_PERIODDATE_IS", $C111)</t>
        </r>
      </text>
    </comment>
    <comment ref="FU111" authorId="0" shapeId="0" xr:uid="{3C847FF1-B173-41C6-BEA2-41423C313344}">
      <text>
        <r>
          <rPr>
            <b/>
            <sz val="9"/>
            <color indexed="81"/>
            <rFont val="MS P ゴシック"/>
            <family val="3"/>
            <charset val="128"/>
          </rPr>
          <t>=CIQ($B111, "IQ_PERIODLENGTH_IS", $C111)</t>
        </r>
      </text>
    </comment>
    <comment ref="FV111" authorId="0" shapeId="0" xr:uid="{9CD01AC2-98EA-4B5C-8F7F-1DBFD0EBF95D}">
      <text>
        <r>
          <rPr>
            <b/>
            <sz val="9"/>
            <color indexed="81"/>
            <rFont val="MS P ゴシック"/>
            <family val="3"/>
            <charset val="128"/>
          </rPr>
          <t>=CIQ($B111, "IQ_MARKETCAP", $FT111)</t>
        </r>
      </text>
    </comment>
    <comment ref="FW111" authorId="0" shapeId="0" xr:uid="{9C740A6D-4386-48D8-9CB4-0AEC845A1D4A}">
      <text>
        <r>
          <rPr>
            <b/>
            <sz val="9"/>
            <color indexed="81"/>
            <rFont val="MS P ゴシック"/>
            <family val="3"/>
            <charset val="128"/>
          </rPr>
          <t>=CIQ($B111, "IQ_CUSTOM_BETA", $FT111)</t>
        </r>
      </text>
    </comment>
    <comment ref="FX111" authorId="0" shapeId="0" xr:uid="{CBCFECB1-89A4-4D78-8BE0-36C0D2DBD72E}">
      <text>
        <r>
          <rPr>
            <b/>
            <sz val="9"/>
            <color indexed="81"/>
            <rFont val="MS P ゴシック"/>
            <family val="3"/>
            <charset val="128"/>
          </rPr>
          <t>=CIQ($B111, "IQ_BETA_5YR", $FT111)</t>
        </r>
      </text>
    </comment>
    <comment ref="FY111" authorId="0" shapeId="0" xr:uid="{A591396D-5A14-48B5-BA38-EFFB056676B4}">
      <text>
        <r>
          <rPr>
            <b/>
            <sz val="9"/>
            <color indexed="81"/>
            <rFont val="MS P ゴシック"/>
            <family val="3"/>
            <charset val="128"/>
          </rPr>
          <t>=CIQ($B111, "IQ_BETA_2YR", $FT111)</t>
        </r>
      </text>
    </comment>
    <comment ref="FZ111" authorId="0" shapeId="0" xr:uid="{72D37FF2-2B05-4B73-8E1E-79A915BECA4D}">
      <text>
        <r>
          <rPr>
            <b/>
            <sz val="9"/>
            <color indexed="81"/>
            <rFont val="MS P ゴシック"/>
            <family val="3"/>
            <charset val="128"/>
          </rPr>
          <t>=CIQ($B111, "IQ_BETA_1YR", $FT111)</t>
        </r>
      </text>
    </comment>
    <comment ref="GC111" authorId="0" shapeId="0" xr:uid="{7D38A7AF-0656-46C4-B4EB-ACF12E61B1F4}">
      <text>
        <r>
          <rPr>
            <b/>
            <sz val="9"/>
            <color indexed="81"/>
            <rFont val="MS P ゴシック"/>
            <family val="3"/>
            <charset val="128"/>
          </rPr>
          <t>=CIQ(B111, "IQ_CUSTOM_BETA", "-104W", FT111, , "^TOPIX", "JPY", "H")</t>
        </r>
      </text>
    </comment>
    <comment ref="GD111" authorId="0" shapeId="0" xr:uid="{1EB8D4C4-ED95-4F5C-99B3-C8404FEF83D9}">
      <text>
        <r>
          <rPr>
            <b/>
            <sz val="9"/>
            <color indexed="81"/>
            <rFont val="MS P ゴシック"/>
            <family val="3"/>
            <charset val="128"/>
          </rPr>
          <t>=CIQ(B111, "IQ_CUSTOM_BETA", "-104W", FT111, , "^N225", "JPY", "H")</t>
        </r>
      </text>
    </comment>
    <comment ref="E112" authorId="0" shapeId="0" xr:uid="{14BD2E8C-7551-4A5E-A97B-31C1F1188E15}">
      <text>
        <r>
          <rPr>
            <b/>
            <sz val="9"/>
            <color indexed="81"/>
            <rFont val="MS P ゴシック"/>
            <family val="3"/>
            <charset val="128"/>
          </rPr>
          <t>=CIQ($B112, "IQ_REV", $C112)</t>
        </r>
      </text>
    </comment>
    <comment ref="F112" authorId="0" shapeId="0" xr:uid="{7FDB1E72-C36C-43FA-8F28-4C8428D59B42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REV", $C112)</t>
        </r>
      </text>
    </comment>
    <comment ref="G112" authorId="0" shapeId="0" xr:uid="{13AB6DD0-2B1F-4A24-BD05-9A03570CDCC0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REV", $C112)</t>
        </r>
      </text>
    </comment>
    <comment ref="H112" authorId="0" shapeId="0" xr:uid="{10242DAA-8BAC-4577-9F8E-0B7378637039}">
      <text>
        <r>
          <rPr>
            <b/>
            <sz val="9"/>
            <color indexed="81"/>
            <rFont val="MS P ゴシック"/>
            <family val="3"/>
            <charset val="128"/>
          </rPr>
          <t>=CIQ($B112, "IQ_COGS", $C112)</t>
        </r>
      </text>
    </comment>
    <comment ref="I112" authorId="0" shapeId="0" xr:uid="{F303EF85-2387-4E4A-8A7A-7EE7BE1D3A2A}">
      <text>
        <r>
          <rPr>
            <b/>
            <sz val="9"/>
            <color indexed="81"/>
            <rFont val="MS P ゴシック"/>
            <family val="3"/>
            <charset val="128"/>
          </rPr>
          <t>=CIQ($B112, "IQ_GP", $C112)</t>
        </r>
      </text>
    </comment>
    <comment ref="J112" authorId="0" shapeId="0" xr:uid="{5934A71A-827C-4935-B90B-6E8E153D2564}">
      <text>
        <r>
          <rPr>
            <b/>
            <sz val="9"/>
            <color indexed="81"/>
            <rFont val="MS P ゴシック"/>
            <family val="3"/>
            <charset val="128"/>
          </rPr>
          <t>=CIQ($B112, "IQ_SGA_SUPPL", $C112)</t>
        </r>
      </text>
    </comment>
    <comment ref="K112" authorId="0" shapeId="0" xr:uid="{D62A33A8-6D26-4F09-92CB-832EAD621DDA}">
      <text>
        <r>
          <rPr>
            <b/>
            <sz val="9"/>
            <color indexed="81"/>
            <rFont val="MS P ゴシック"/>
            <family val="3"/>
            <charset val="128"/>
          </rPr>
          <t>=CIQ($B112, "IQ_PROV_BAD_DEBTS", $C112)</t>
        </r>
      </text>
    </comment>
    <comment ref="L112" authorId="0" shapeId="0" xr:uid="{3C522636-D0A9-473C-AEDD-944EDFC5693E}">
      <text>
        <r>
          <rPr>
            <b/>
            <sz val="9"/>
            <color indexed="81"/>
            <rFont val="MS P ゴシック"/>
            <family val="3"/>
            <charset val="128"/>
          </rPr>
          <t>=CIQ($B112, "IQ_RD_EXP", $C112)</t>
        </r>
      </text>
    </comment>
    <comment ref="M112" authorId="0" shapeId="0" xr:uid="{D9F1FAB0-3F31-46A5-B69B-3C929F714A38}">
      <text>
        <r>
          <rPr>
            <b/>
            <sz val="9"/>
            <color indexed="81"/>
            <rFont val="MS P ゴシック"/>
            <family val="3"/>
            <charset val="128"/>
          </rPr>
          <t>=CIQ($B112, "IQ_DA_SUPPL", $C112)</t>
        </r>
      </text>
    </comment>
    <comment ref="N112" authorId="0" shapeId="0" xr:uid="{DE9D16FA-59F6-4749-869A-497B839F19BB}">
      <text>
        <r>
          <rPr>
            <b/>
            <sz val="9"/>
            <color indexed="81"/>
            <rFont val="MS P ゴシック"/>
            <family val="3"/>
            <charset val="128"/>
          </rPr>
          <t>=CIQ($B112, "IQ_GW_INTAN_AMORT", $C112)</t>
        </r>
      </text>
    </comment>
    <comment ref="O112" authorId="0" shapeId="0" xr:uid="{E3A1448B-220B-42A1-89CD-78BB372BFEB6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OPER", $C112)</t>
        </r>
      </text>
    </comment>
    <comment ref="P112" authorId="0" shapeId="0" xr:uid="{B00C81F9-5028-4D63-A579-335BF1B9B176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OTHER_OPER", $C112)</t>
        </r>
      </text>
    </comment>
    <comment ref="Q112" authorId="0" shapeId="0" xr:uid="{FA55F60D-6499-46D0-81BB-7304AD79DD23}">
      <text>
        <r>
          <rPr>
            <b/>
            <sz val="9"/>
            <color indexed="81"/>
            <rFont val="MS P ゴシック"/>
            <family val="3"/>
            <charset val="128"/>
          </rPr>
          <t>=CIQ($B112, "IQ_OPER_INC", $C112)</t>
        </r>
      </text>
    </comment>
    <comment ref="R112" authorId="0" shapeId="0" xr:uid="{F71BA758-1A8D-43EB-A8FC-8272AD57F4F3}">
      <text>
        <r>
          <rPr>
            <b/>
            <sz val="9"/>
            <color indexed="81"/>
            <rFont val="MS P ゴシック"/>
            <family val="3"/>
            <charset val="128"/>
          </rPr>
          <t>=CIQ($B112, "IQ_INTEREST_EXP", $C112)</t>
        </r>
      </text>
    </comment>
    <comment ref="S112" authorId="0" shapeId="0" xr:uid="{756FF184-3B1C-43E0-AE43-19F4F5B4D406}">
      <text>
        <r>
          <rPr>
            <b/>
            <sz val="9"/>
            <color indexed="81"/>
            <rFont val="MS P ゴシック"/>
            <family val="3"/>
            <charset val="128"/>
          </rPr>
          <t>=CIQ($B112, "IQ_INTEREST_INVEST_INC", $C112)</t>
        </r>
      </text>
    </comment>
    <comment ref="T112" authorId="0" shapeId="0" xr:uid="{8469C36F-18DC-41CA-AC26-DF860D946409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INTEREST_EXP", $C112)</t>
        </r>
      </text>
    </comment>
    <comment ref="U112" authorId="0" shapeId="0" xr:uid="{3AE839D2-3041-4554-9C70-39109AD1CFAC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EQUITY", $C112)</t>
        </r>
      </text>
    </comment>
    <comment ref="V112" authorId="0" shapeId="0" xr:uid="{DF238916-24FE-47E3-954A-99DD0FF402F0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CY_GAIN", $C112)</t>
        </r>
      </text>
    </comment>
    <comment ref="W112" authorId="0" shapeId="0" xr:uid="{95992C21-C552-4348-81DB-DAF1F65ED73C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NON_OPER_EXP_SUPPL", $C112)</t>
        </r>
      </text>
    </comment>
    <comment ref="X112" authorId="0" shapeId="0" xr:uid="{F03FC945-06EF-44BF-9707-96D91B6D6BA5}">
      <text>
        <r>
          <rPr>
            <b/>
            <sz val="9"/>
            <color indexed="81"/>
            <rFont val="MS P ゴシック"/>
            <family val="3"/>
            <charset val="128"/>
          </rPr>
          <t>=CIQ($B112, "IQ_EBT_EXCL", $C112)</t>
        </r>
      </text>
    </comment>
    <comment ref="Y112" authorId="0" shapeId="0" xr:uid="{B3C08858-3678-4BA8-BAB6-5F3C77ECE0C8}">
      <text>
        <r>
          <rPr>
            <b/>
            <sz val="9"/>
            <color indexed="81"/>
            <rFont val="MS P ゴシック"/>
            <family val="3"/>
            <charset val="128"/>
          </rPr>
          <t>=CIQ($B112, "IQ_IMPAIRMENT_GW", $C112)</t>
        </r>
      </text>
    </comment>
    <comment ref="Z112" authorId="0" shapeId="0" xr:uid="{EE273F21-CA39-4B52-936A-6899E195310F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INVEST", $C112)</t>
        </r>
      </text>
    </comment>
    <comment ref="AA112" authorId="0" shapeId="0" xr:uid="{12504743-6F2A-449C-98DD-74C4FBD240D1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ASSETS", $C112)</t>
        </r>
      </text>
    </comment>
    <comment ref="AB112" authorId="0" shapeId="0" xr:uid="{2D0C305F-7CC8-4522-AC29-25D1615603AC}">
      <text>
        <r>
          <rPr>
            <b/>
            <sz val="9"/>
            <color indexed="81"/>
            <rFont val="MS P ゴシック"/>
            <family val="3"/>
            <charset val="128"/>
          </rPr>
          <t>=CIQ($B112, "IQ_ASSET_WRITEDOWN", $C112)</t>
        </r>
      </text>
    </comment>
    <comment ref="AC112" authorId="0" shapeId="0" xr:uid="{9BFC32B8-EBD1-4B5F-B948-AA561BD8B50D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UNUSUAL_SUPPL", $C112)</t>
        </r>
      </text>
    </comment>
    <comment ref="AD112" authorId="0" shapeId="0" xr:uid="{33C076FB-0A0F-4022-AB9D-C265B81D3116}">
      <text>
        <r>
          <rPr>
            <b/>
            <sz val="9"/>
            <color indexed="81"/>
            <rFont val="MS P ゴシック"/>
            <family val="3"/>
            <charset val="128"/>
          </rPr>
          <t>=CIQ($B112, "IQ_EBT", $C112)</t>
        </r>
      </text>
    </comment>
    <comment ref="AE112" authorId="0" shapeId="0" xr:uid="{265E1A49-EC73-4EAD-9A8D-817C0E02964D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TAX", $C112)</t>
        </r>
      </text>
    </comment>
    <comment ref="AF112" authorId="0" shapeId="0" xr:uid="{F86E86CF-0DAD-4410-8C5E-33548356800A}">
      <text>
        <r>
          <rPr>
            <b/>
            <sz val="9"/>
            <color indexed="81"/>
            <rFont val="MS P ゴシック"/>
            <family val="3"/>
            <charset val="128"/>
          </rPr>
          <t>=CIQ($B112, "IQ_EARNING_CO", $C112)</t>
        </r>
      </text>
    </comment>
    <comment ref="AG112" authorId="0" shapeId="0" xr:uid="{C4D91C7B-448F-4D8F-B976-020BE0E5B355}">
      <text>
        <r>
          <rPr>
            <b/>
            <sz val="9"/>
            <color indexed="81"/>
            <rFont val="MS P ゴシック"/>
            <family val="3"/>
            <charset val="128"/>
          </rPr>
          <t>=CIQ($B112, "IQ_DO", $C112)</t>
        </r>
      </text>
    </comment>
    <comment ref="AH112" authorId="0" shapeId="0" xr:uid="{07FE21AF-CEFE-43EE-95C7-A44DC4B529D3}">
      <text>
        <r>
          <rPr>
            <b/>
            <sz val="9"/>
            <color indexed="81"/>
            <rFont val="MS P ゴシック"/>
            <family val="3"/>
            <charset val="128"/>
          </rPr>
          <t>=CIQ($B112, "IQ_EXTRA_ACC_ITEMS", $C112)</t>
        </r>
      </text>
    </comment>
    <comment ref="AI112" authorId="0" shapeId="0" xr:uid="{E143263A-F5A5-44DA-972F-7EEE1C578F46}">
      <text>
        <r>
          <rPr>
            <b/>
            <sz val="9"/>
            <color indexed="81"/>
            <rFont val="MS P ゴシック"/>
            <family val="3"/>
            <charset val="128"/>
          </rPr>
          <t>=CIQ($B112, "IQ_NI_COMPANY", $C112)</t>
        </r>
      </text>
    </comment>
    <comment ref="AJ112" authorId="0" shapeId="0" xr:uid="{174B3A4C-4B00-4083-8DEB-2EA5DFA339F2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_IS", $C112)</t>
        </r>
      </text>
    </comment>
    <comment ref="AK112" authorId="0" shapeId="0" xr:uid="{3731AF76-D7F6-48C4-A20A-A9DEEC245A1E}">
      <text>
        <r>
          <rPr>
            <b/>
            <sz val="9"/>
            <color indexed="81"/>
            <rFont val="MS P ゴシック"/>
            <family val="3"/>
            <charset val="128"/>
          </rPr>
          <t>=CIQ($B112, "IQ_NI", $C112)</t>
        </r>
      </text>
    </comment>
    <comment ref="AL112" authorId="0" shapeId="0" xr:uid="{D8CF9423-A1E8-48B9-96F5-9D81A87A7FF8}">
      <text>
        <r>
          <rPr>
            <b/>
            <sz val="9"/>
            <color indexed="81"/>
            <rFont val="MS P ゴシック"/>
            <family val="3"/>
            <charset val="128"/>
          </rPr>
          <t>=CIQ($B112, "IQ_PREF_DIV_OTHER", $C112)</t>
        </r>
      </text>
    </comment>
    <comment ref="AN112" authorId="0" shapeId="0" xr:uid="{9793E46C-FB90-49EE-BC7B-6FE3E78466D4}">
      <text>
        <r>
          <rPr>
            <b/>
            <sz val="9"/>
            <color indexed="81"/>
            <rFont val="MS P ゴシック"/>
            <family val="3"/>
            <charset val="128"/>
          </rPr>
          <t>=CIQ($B112, "IQ_BASIC_EPS_INCL", $C112)</t>
        </r>
      </text>
    </comment>
    <comment ref="AO112" authorId="0" shapeId="0" xr:uid="{959623E7-1FD8-4305-8808-B877F70E7883}">
      <text>
        <r>
          <rPr>
            <b/>
            <sz val="9"/>
            <color indexed="81"/>
            <rFont val="MS P ゴシック"/>
            <family val="3"/>
            <charset val="128"/>
          </rPr>
          <t>=CIQ($B112, "IQ_BASIC_EPS_EXCL", $C112)</t>
        </r>
      </text>
    </comment>
    <comment ref="AP112" authorId="0" shapeId="0" xr:uid="{8CFBC828-84F8-41FF-A27B-5DA3F163FE1B}">
      <text>
        <r>
          <rPr>
            <b/>
            <sz val="9"/>
            <color indexed="81"/>
            <rFont val="MS P ゴシック"/>
            <family val="3"/>
            <charset val="128"/>
          </rPr>
          <t>=CIQ($B112, "IQ_BASIC_WEIGHT", $C112)</t>
        </r>
      </text>
    </comment>
    <comment ref="AQ112" authorId="0" shapeId="0" xr:uid="{FE6D56C0-6219-41AE-959E-10982700C1DC}">
      <text>
        <r>
          <rPr>
            <b/>
            <sz val="9"/>
            <color indexed="81"/>
            <rFont val="MS P ゴシック"/>
            <family val="3"/>
            <charset val="128"/>
          </rPr>
          <t>=CIQ($B112, "IQ_DILUT_EPS_INCL", $C112)</t>
        </r>
      </text>
    </comment>
    <comment ref="AR112" authorId="0" shapeId="0" xr:uid="{CD08047A-5464-488B-8BE3-55B1E8BA3CB7}">
      <text>
        <r>
          <rPr>
            <b/>
            <sz val="9"/>
            <color indexed="81"/>
            <rFont val="MS P ゴシック"/>
            <family val="3"/>
            <charset val="128"/>
          </rPr>
          <t>=CIQ($B112, "IQ_DILUT_EPS_EXCL", $C112)</t>
        </r>
      </text>
    </comment>
    <comment ref="AS112" authorId="0" shapeId="0" xr:uid="{25D657D5-590C-405A-8C45-E276A5BCC5E0}">
      <text>
        <r>
          <rPr>
            <b/>
            <sz val="9"/>
            <color indexed="81"/>
            <rFont val="MS P ゴシック"/>
            <family val="3"/>
            <charset val="128"/>
          </rPr>
          <t>=CIQ($B112, "IQ_DILUT_WEIGHT", $C112)</t>
        </r>
      </text>
    </comment>
    <comment ref="AT112" authorId="0" shapeId="0" xr:uid="{EFE88C86-A170-4BBA-A306-B287716630B6}">
      <text>
        <r>
          <rPr>
            <b/>
            <sz val="9"/>
            <color indexed="81"/>
            <rFont val="MS P ゴシック"/>
            <family val="3"/>
            <charset val="128"/>
          </rPr>
          <t>=CIQ($B112, "IQ_DIV_SHARE", $C112)</t>
        </r>
      </text>
    </comment>
    <comment ref="AU112" authorId="0" shapeId="0" xr:uid="{9DD2E1BA-FDD3-4563-9703-57EF3FF96CFD}">
      <text>
        <r>
          <rPr>
            <b/>
            <sz val="9"/>
            <color indexed="81"/>
            <rFont val="MS P ゴシック"/>
            <family val="3"/>
            <charset val="128"/>
          </rPr>
          <t>=-CIQ($B112, "IQ_TOTAL_DIV_PAID_CF", $C112)/CIQ($B112, "IQ_NI", $C112)</t>
        </r>
      </text>
    </comment>
    <comment ref="AW112" authorId="0" shapeId="0" xr:uid="{3F580A33-51A6-4D62-AF5B-BD8F8EAFB8B6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", $C112)</t>
        </r>
      </text>
    </comment>
    <comment ref="AX112" authorId="0" shapeId="0" xr:uid="{6A33BF04-4E24-442D-94FD-30A6E237EC09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A", $C112)</t>
        </r>
      </text>
    </comment>
    <comment ref="AY112" authorId="0" shapeId="0" xr:uid="{D36E78EE-3300-44D1-885D-85A9B908EE91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", $C112)</t>
        </r>
      </text>
    </comment>
    <comment ref="AZ112" authorId="0" shapeId="0" xr:uid="{FECB7E47-380D-4F48-AB0C-15741A984729}">
      <text>
        <r>
          <rPr>
            <b/>
            <sz val="9"/>
            <color indexed="81"/>
            <rFont val="MS P ゴシック"/>
            <family val="3"/>
            <charset val="128"/>
          </rPr>
          <t>=CIQ($B112, "IQ_EFFECT_TAX_RATE", $C112)/100</t>
        </r>
      </text>
    </comment>
    <comment ref="BA112" authorId="0" shapeId="0" xr:uid="{3A97E011-07D5-451E-8714-5597D4F4D705}">
      <text>
        <r>
          <rPr>
            <b/>
            <sz val="9"/>
            <color indexed="81"/>
            <rFont val="MS P ゴシック"/>
            <family val="3"/>
            <charset val="128"/>
          </rPr>
          <t>=CIQ($B112, "IQ_PERIODDATE_IS", $C112)</t>
        </r>
      </text>
    </comment>
    <comment ref="BC112" authorId="0" shapeId="0" xr:uid="{6FEF4A28-47AB-4CF9-B2CE-3E31699AF741}">
      <text>
        <r>
          <rPr>
            <b/>
            <sz val="9"/>
            <color indexed="81"/>
            <rFont val="MS P ゴシック"/>
            <family val="3"/>
            <charset val="128"/>
          </rPr>
          <t>=CIQ($B112, "IQ_ADVERTISING", $C112)</t>
        </r>
      </text>
    </comment>
    <comment ref="BD112" authorId="0" shapeId="0" xr:uid="{EB50DD65-36CB-4B92-A950-279BF3B71923}">
      <text>
        <r>
          <rPr>
            <b/>
            <sz val="9"/>
            <color indexed="81"/>
            <rFont val="MS P ゴシック"/>
            <family val="3"/>
            <charset val="128"/>
          </rPr>
          <t>=CIQ($B112, "IQ_SALES_MARKETING", $C112)</t>
        </r>
      </text>
    </comment>
    <comment ref="BE112" authorId="0" shapeId="0" xr:uid="{2710BC90-85AD-4843-AD61-0F70E47110EA}">
      <text>
        <r>
          <rPr>
            <b/>
            <sz val="9"/>
            <color indexed="81"/>
            <rFont val="MS P ゴシック"/>
            <family val="3"/>
            <charset val="128"/>
          </rPr>
          <t>=CIQ($B112, "IQ_GA_EXP", $C112)</t>
        </r>
      </text>
    </comment>
    <comment ref="BF112" authorId="0" shapeId="0" xr:uid="{3A6AF335-868A-47A8-BD6B-786691EC3E38}">
      <text>
        <r>
          <rPr>
            <b/>
            <sz val="9"/>
            <color indexed="81"/>
            <rFont val="MS P ゴシック"/>
            <family val="3"/>
            <charset val="128"/>
          </rPr>
          <t>=CIQ($B112, "IQ_RD_EXP_FN", $C112)</t>
        </r>
      </text>
    </comment>
    <comment ref="BG112" authorId="0" shapeId="0" xr:uid="{BD6547D0-2A63-4C9E-AFF7-C823A1673C10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RENTAL_EXP", $C112)</t>
        </r>
      </text>
    </comment>
    <comment ref="BH112" authorId="0" shapeId="0" xr:uid="{84FCC62A-260C-4F38-9A3C-12F0C095B595}">
      <text>
        <r>
          <rPr>
            <b/>
            <sz val="9"/>
            <color indexed="81"/>
            <rFont val="MS P ゴシック"/>
            <family val="3"/>
            <charset val="128"/>
          </rPr>
          <t>=CIQ($B112, "IQ_IMPUT_OPER_LEASE_INT_EXP", $C112)</t>
        </r>
      </text>
    </comment>
    <comment ref="BI112" authorId="0" shapeId="0" xr:uid="{C33A9034-0902-4DB3-9828-D04DB74AA036}">
      <text>
        <r>
          <rPr>
            <b/>
            <sz val="9"/>
            <color indexed="81"/>
            <rFont val="MS P ゴシック"/>
            <family val="3"/>
            <charset val="128"/>
          </rPr>
          <t>=CIQ($B112, "IQ_IMPUT_OPER_LEASE_DEPR", $C112)</t>
        </r>
      </text>
    </comment>
    <comment ref="BL112" authorId="0" shapeId="0" xr:uid="{7B680120-C06E-4DBB-BE67-490B1CBB1075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EQUIV", $C112)</t>
        </r>
      </text>
    </comment>
    <comment ref="BM112" authorId="0" shapeId="0" xr:uid="{AAF124D9-DDEE-4AA7-9889-076FCD2D5CE9}">
      <text>
        <r>
          <rPr>
            <b/>
            <sz val="9"/>
            <color indexed="81"/>
            <rFont val="MS P ゴシック"/>
            <family val="3"/>
            <charset val="128"/>
          </rPr>
          <t>=CIQ($B112, "IQ_ST_INVEST", $C112)</t>
        </r>
      </text>
    </comment>
    <comment ref="BN112" authorId="0" shapeId="0" xr:uid="{C7B23889-3B77-4DCA-B3CD-FD2134286A90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ST_INVEST", $C112)</t>
        </r>
      </text>
    </comment>
    <comment ref="BO112" authorId="0" shapeId="0" xr:uid="{B13E316C-0838-49B1-A824-55CAB9FC6511}">
      <text>
        <r>
          <rPr>
            <b/>
            <sz val="9"/>
            <color indexed="81"/>
            <rFont val="MS P ゴシック"/>
            <family val="3"/>
            <charset val="128"/>
          </rPr>
          <t>=CIQ($B112, "IQ_AR", $C112)</t>
        </r>
      </text>
    </comment>
    <comment ref="BP112" authorId="0" shapeId="0" xr:uid="{C893653E-26AC-43D5-82CA-628CE1ED2BED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RECEIV", $C112)</t>
        </r>
      </text>
    </comment>
    <comment ref="BQ112" authorId="0" shapeId="0" xr:uid="{61C6238E-2A81-483C-BBF5-D57958E5E0A7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NTORY", $C112)</t>
        </r>
      </text>
    </comment>
    <comment ref="BR112" authorId="0" shapeId="0" xr:uid="{49835280-19A6-488C-86A0-1F6D3C7AC96F}">
      <text>
        <r>
          <rPr>
            <b/>
            <sz val="9"/>
            <color indexed="81"/>
            <rFont val="MS P ゴシック"/>
            <family val="3"/>
            <charset val="128"/>
          </rPr>
          <t>=CIQ($B112, "IQ_DEF_TAX_ASSETS_CURRENT", $C112)</t>
        </r>
      </text>
    </comment>
    <comment ref="BS112" authorId="0" shapeId="0" xr:uid="{C4C3A2AD-A9C9-42ED-8317-345AD8AC6ED1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CA_SUPPL", $C112)</t>
        </r>
      </text>
    </comment>
    <comment ref="BT112" authorId="0" shapeId="0" xr:uid="{58F28A1A-C121-4FCC-85D6-0957A7C6991D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CA", $C112)</t>
        </r>
      </text>
    </comment>
    <comment ref="BU112" authorId="0" shapeId="0" xr:uid="{C3C4EBC8-D74B-4A8C-B2BA-16C33EFB2F6B}">
      <text>
        <r>
          <rPr>
            <b/>
            <sz val="9"/>
            <color indexed="81"/>
            <rFont val="MS P ゴシック"/>
            <family val="3"/>
            <charset val="128"/>
          </rPr>
          <t>=CIQ($B112, "IQ_GPPE", $C112)</t>
        </r>
      </text>
    </comment>
    <comment ref="BV112" authorId="0" shapeId="0" xr:uid="{CBEAC092-C294-4541-800A-81F93E5216B2}">
      <text>
        <r>
          <rPr>
            <b/>
            <sz val="9"/>
            <color indexed="81"/>
            <rFont val="MS P ゴシック"/>
            <family val="3"/>
            <charset val="128"/>
          </rPr>
          <t>=CIQ($B112, "IQ_AD", $C112)</t>
        </r>
      </text>
    </comment>
    <comment ref="BW112" authorId="0" shapeId="0" xr:uid="{CC29FCE4-1C81-447D-BEEE-68C8E06A5C9E}">
      <text>
        <r>
          <rPr>
            <b/>
            <sz val="9"/>
            <color indexed="81"/>
            <rFont val="MS P ゴシック"/>
            <family val="3"/>
            <charset val="128"/>
          </rPr>
          <t>=CIQ($B112, "IQ_NPPE", $C112)</t>
        </r>
      </text>
    </comment>
    <comment ref="BX112" authorId="0" shapeId="0" xr:uid="{A60223C5-4137-4BA8-B80D-DAFE3B1BF6A3}">
      <text>
        <r>
          <rPr>
            <b/>
            <sz val="9"/>
            <color indexed="81"/>
            <rFont val="MS P ゴシック"/>
            <family val="3"/>
            <charset val="128"/>
          </rPr>
          <t>=CIQ($B112, "IQ_LT_INVEST", $C112)</t>
        </r>
      </text>
    </comment>
    <comment ref="BY112" authorId="0" shapeId="0" xr:uid="{4B912976-4E43-4515-AD82-ED107D329986}">
      <text>
        <r>
          <rPr>
            <b/>
            <sz val="9"/>
            <color indexed="81"/>
            <rFont val="MS P ゴシック"/>
            <family val="3"/>
            <charset val="128"/>
          </rPr>
          <t>=CIQ($B112, "IQ_GW", $C112)</t>
        </r>
      </text>
    </comment>
    <comment ref="BZ112" authorId="0" shapeId="0" xr:uid="{BD7577D9-EEAE-4AFD-BF40-B5B255F1AE25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INTAN", $C112)</t>
        </r>
      </text>
    </comment>
    <comment ref="CA112" authorId="0" shapeId="0" xr:uid="{0C1D44F1-6DBA-4716-BFC7-6B4C29D18CEA}">
      <text>
        <r>
          <rPr>
            <b/>
            <sz val="9"/>
            <color indexed="81"/>
            <rFont val="MS P ゴシック"/>
            <family val="3"/>
            <charset val="128"/>
          </rPr>
          <t>=CIQ($B112, "IQ_LOANS_RECEIV_LT", $C112)</t>
        </r>
      </text>
    </comment>
    <comment ref="CB112" authorId="0" shapeId="0" xr:uid="{0F4C9043-08DD-4212-BE0D-134F72C98AF9}">
      <text>
        <r>
          <rPr>
            <b/>
            <sz val="9"/>
            <color indexed="81"/>
            <rFont val="MS P ゴシック"/>
            <family val="3"/>
            <charset val="128"/>
          </rPr>
          <t>=CIQ($B112, "IQ_DEF_TAX_ASSETS_LT", $C112)</t>
        </r>
      </text>
    </comment>
    <comment ref="CC112" authorId="0" shapeId="0" xr:uid="{ED3127F1-3D8A-4A21-B9AC-AF43E238304A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LT_ASSETS", $C112)</t>
        </r>
      </text>
    </comment>
    <comment ref="CD112" authorId="0" shapeId="0" xr:uid="{63590BDB-6E86-4E41-89DD-745DCBD5A991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ASSETS", $C112)</t>
        </r>
      </text>
    </comment>
    <comment ref="CF112" authorId="0" shapeId="0" xr:uid="{02099737-0B98-4CBF-B42F-5BF84763E51C}">
      <text>
        <r>
          <rPr>
            <b/>
            <sz val="9"/>
            <color indexed="81"/>
            <rFont val="MS P ゴシック"/>
            <family val="3"/>
            <charset val="128"/>
          </rPr>
          <t>=CIQ($B112, "IQ_AP", $C112)</t>
        </r>
      </text>
    </comment>
    <comment ref="CG112" authorId="0" shapeId="0" xr:uid="{7DD1AF4D-5230-4981-BCB4-E7D528696332}">
      <text>
        <r>
          <rPr>
            <b/>
            <sz val="9"/>
            <color indexed="81"/>
            <rFont val="MS P ゴシック"/>
            <family val="3"/>
            <charset val="128"/>
          </rPr>
          <t>=CIQ($B112, "IQ_AE", $C112)</t>
        </r>
      </text>
    </comment>
    <comment ref="CH112" authorId="0" shapeId="0" xr:uid="{459B2668-3876-4AC7-9572-B305B6747DD8}">
      <text>
        <r>
          <rPr>
            <b/>
            <sz val="9"/>
            <color indexed="81"/>
            <rFont val="MS P ゴシック"/>
            <family val="3"/>
            <charset val="128"/>
          </rPr>
          <t>=CIQ($B112, "IQ_ST_DEBT", $C112)</t>
        </r>
      </text>
    </comment>
    <comment ref="CI112" authorId="0" shapeId="0" xr:uid="{B715C55B-A086-49AB-8F42-02A76C3B3F44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T_PORT_DEBT", $C112)</t>
        </r>
      </text>
    </comment>
    <comment ref="CJ112" authorId="0" shapeId="0" xr:uid="{C16A36E7-9120-41CF-861F-9CA1576BF510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T_PORT_LEASES", $C112)</t>
        </r>
      </text>
    </comment>
    <comment ref="CK112" authorId="0" shapeId="0" xr:uid="{CC7A2BAF-30A7-4133-9BA3-A8E111003590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TAX_PAY_CURRENT", $C112)</t>
        </r>
      </text>
    </comment>
    <comment ref="CL112" authorId="0" shapeId="0" xr:uid="{8BF9680E-06B1-4DEB-AD10-F9B9BE630367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CL_SUPPL", $C112)</t>
        </r>
      </text>
    </comment>
    <comment ref="CM112" authorId="0" shapeId="0" xr:uid="{DE64F186-35B8-49D8-B334-E3FE77FB1528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CL", $C112)</t>
        </r>
      </text>
    </comment>
    <comment ref="CN112" authorId="0" shapeId="0" xr:uid="{461923BE-B6BD-4EB2-B073-38E65AE49B3D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", $C112)</t>
        </r>
      </text>
    </comment>
    <comment ref="CO112" authorId="0" shapeId="0" xr:uid="{CE7F10F4-306C-44A4-8D82-63D7AD5FF62C}">
      <text>
        <r>
          <rPr>
            <b/>
            <sz val="9"/>
            <color indexed="81"/>
            <rFont val="MS P ゴシック"/>
            <family val="3"/>
            <charset val="128"/>
          </rPr>
          <t>=CIQ($B112, "IQ_CAPITAL_LEASES", $C112)</t>
        </r>
      </text>
    </comment>
    <comment ref="CP112" authorId="0" shapeId="0" xr:uid="{5CD284A3-52A5-4E1E-9B02-66864D423E5E}">
      <text>
        <r>
          <rPr>
            <b/>
            <sz val="9"/>
            <color indexed="81"/>
            <rFont val="MS P ゴシック"/>
            <family val="3"/>
            <charset val="128"/>
          </rPr>
          <t>=CIQ($B112, "IQ_PENSION", $C112)</t>
        </r>
      </text>
    </comment>
    <comment ref="CQ112" authorId="0" shapeId="0" xr:uid="{FF0FB050-28D7-40AE-BBE0-51D57955C16D}">
      <text>
        <r>
          <rPr>
            <b/>
            <sz val="9"/>
            <color indexed="81"/>
            <rFont val="MS P ゴシック"/>
            <family val="3"/>
            <charset val="128"/>
          </rPr>
          <t>=CIQ($B112, "IQ_DEF_TAX_LIAB_LT", $C112)</t>
        </r>
      </text>
    </comment>
    <comment ref="CR112" authorId="0" shapeId="0" xr:uid="{40ED81FA-1349-4339-8170-C0FB833BD840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LIAB_LT", $C112)</t>
        </r>
      </text>
    </comment>
    <comment ref="CS112" authorId="0" shapeId="0" xr:uid="{18411F3B-DD4A-4533-A777-821508539038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LIAB", $C112)</t>
        </r>
      </text>
    </comment>
    <comment ref="CT112" authorId="0" shapeId="0" xr:uid="{EF55C113-FA59-48E6-979E-AD6C1F345E8B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", $C112)</t>
        </r>
      </text>
    </comment>
    <comment ref="CU112" authorId="0" shapeId="0" xr:uid="{E0A7BFFF-DC9D-45D7-A43E-B0027AE7CE51}">
      <text>
        <r>
          <rPr>
            <b/>
            <sz val="9"/>
            <color indexed="81"/>
            <rFont val="MS P ゴシック"/>
            <family val="3"/>
            <charset val="128"/>
          </rPr>
          <t>=CIQ($B112, "IQ_APIC", $C112)</t>
        </r>
      </text>
    </comment>
    <comment ref="CV112" authorId="0" shapeId="0" xr:uid="{F8C4B127-4832-4EBA-A98E-2CB34D9E096A}">
      <text>
        <r>
          <rPr>
            <b/>
            <sz val="9"/>
            <color indexed="81"/>
            <rFont val="MS P ゴシック"/>
            <family val="3"/>
            <charset val="128"/>
          </rPr>
          <t>=CIQ($B112, "IQ_RE", $C112)</t>
        </r>
      </text>
    </comment>
    <comment ref="CW112" authorId="0" shapeId="0" xr:uid="{D0061916-E0F1-461D-AB17-48E66785FE73}">
      <text>
        <r>
          <rPr>
            <b/>
            <sz val="9"/>
            <color indexed="81"/>
            <rFont val="MS P ゴシック"/>
            <family val="3"/>
            <charset val="128"/>
          </rPr>
          <t>=CIQ($B112, "IQ_TREASURY", $C112)</t>
        </r>
      </text>
    </comment>
    <comment ref="CX112" authorId="0" shapeId="0" xr:uid="{E833BC6C-CF67-43D6-B47F-832B4C6F4B33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EQUITY", $C112)</t>
        </r>
      </text>
    </comment>
    <comment ref="CY112" authorId="0" shapeId="0" xr:uid="{D3C64EF7-1409-444B-95B8-3A5837112EC0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COMMON_EQUITY", $C112)</t>
        </r>
      </text>
    </comment>
    <comment ref="CZ112" authorId="0" shapeId="0" xr:uid="{DCC8750A-6245-47F9-85FA-717BB2A3C645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", $C112)</t>
        </r>
      </text>
    </comment>
    <comment ref="DA112" authorId="0" shapeId="0" xr:uid="{BF2141A0-8BEB-4C70-9433-0F41097567DF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EQUITY", $C112)</t>
        </r>
      </text>
    </comment>
    <comment ref="DB112" authorId="0" shapeId="0" xr:uid="{B92CD797-9789-4AE5-81AC-61CFC37A4CBE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LIAB_EQUITY", $C112)</t>
        </r>
      </text>
    </comment>
    <comment ref="DD112" authorId="0" shapeId="0" xr:uid="{6286C440-71B3-43BC-BD7E-9CE0B850DC8F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OUTSTANDING_FILING_DATE", $C112)</t>
        </r>
      </text>
    </comment>
    <comment ref="DE112" authorId="0" shapeId="0" xr:uid="{12912566-0E3E-4EEB-A2BC-43B52F5BC20C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OUTSTANDING_BS_DATE", $C112)</t>
        </r>
      </text>
    </comment>
    <comment ref="DF112" authorId="0" shapeId="0" xr:uid="{14F6E1EF-B1FB-4A85-A475-A183ADEBE041}">
      <text>
        <r>
          <rPr>
            <b/>
            <sz val="9"/>
            <color indexed="81"/>
            <rFont val="MS P ゴシック"/>
            <family val="3"/>
            <charset val="128"/>
          </rPr>
          <t>=CIQ($B112, "IQ_BV_SHARE", $C112)</t>
        </r>
      </text>
    </comment>
    <comment ref="DG112" authorId="0" shapeId="0" xr:uid="{1503A883-CAED-42F1-9E38-9EACF501CB7C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", $C112)</t>
        </r>
      </text>
    </comment>
    <comment ref="DH112" authorId="0" shapeId="0" xr:uid="{5FCC23D6-A727-4A8E-B3A2-CB932840E933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", $C112)</t>
        </r>
      </text>
    </comment>
    <comment ref="DI112" authorId="0" shapeId="0" xr:uid="{FAC08521-7A4C-47E0-B932-5B4E5A868D5B}">
      <text>
        <r>
          <rPr>
            <b/>
            <sz val="9"/>
            <color indexed="81"/>
            <rFont val="MS P ゴシック"/>
            <family val="3"/>
            <charset val="128"/>
          </rPr>
          <t>=CIQ($B112, "IQ_DEBT_EQUIV_NET_PBO", $C112)</t>
        </r>
      </text>
    </comment>
    <comment ref="DJ112" authorId="0" shapeId="0" xr:uid="{CC997E63-FDCC-4ED8-AB57-D0A310130246}">
      <text>
        <r>
          <rPr>
            <b/>
            <sz val="9"/>
            <color indexed="81"/>
            <rFont val="MS P ゴシック"/>
            <family val="3"/>
            <charset val="128"/>
          </rPr>
          <t>=CIQ($B112, "IQ_DEBT_EQUIV_OPER_LEASE", $C112)</t>
        </r>
      </text>
    </comment>
    <comment ref="DK112" authorId="0" shapeId="0" xr:uid="{12C4E6E9-FD0E-429A-A22D-F3B6526BFAEA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_TOTAL", $C112)</t>
        </r>
      </text>
    </comment>
    <comment ref="DL112" authorId="0" shapeId="0" xr:uid="{F9183403-DD9B-4D8E-B160-9D9E2936ED35}">
      <text>
        <r>
          <rPr>
            <b/>
            <sz val="9"/>
            <color indexed="81"/>
            <rFont val="MS P ゴシック"/>
            <family val="3"/>
            <charset val="128"/>
          </rPr>
          <t>=CIQ($B112, "IQ_EQUITY_METHOD", $C112)</t>
        </r>
      </text>
    </comment>
    <comment ref="DM112" authorId="0" shapeId="0" xr:uid="{5B30113E-1F03-424E-A0A0-6015512BD001}">
      <text>
        <r>
          <rPr>
            <b/>
            <sz val="9"/>
            <color indexed="81"/>
            <rFont val="MS P ゴシック"/>
            <family val="3"/>
            <charset val="128"/>
          </rPr>
          <t>=CIQ($B112, "IQ_RAW_INV", $C112)</t>
        </r>
      </text>
    </comment>
    <comment ref="DN112" authorId="0" shapeId="0" xr:uid="{4C4FC431-F5CC-492C-BED4-018CCFBC7AC2}">
      <text>
        <r>
          <rPr>
            <b/>
            <sz val="9"/>
            <color indexed="81"/>
            <rFont val="MS P ゴシック"/>
            <family val="3"/>
            <charset val="128"/>
          </rPr>
          <t>=CIQ($B112, "IQ_WIP_INV", $C112)</t>
        </r>
      </text>
    </comment>
    <comment ref="DO112" authorId="0" shapeId="0" xr:uid="{E941AA04-964D-4984-941C-0FE509C50048}">
      <text>
        <r>
          <rPr>
            <b/>
            <sz val="9"/>
            <color indexed="81"/>
            <rFont val="MS P ゴシック"/>
            <family val="3"/>
            <charset val="128"/>
          </rPr>
          <t>=CIQ($B112, "IQ_FINISHED_INV", $C112)</t>
        </r>
      </text>
    </comment>
    <comment ref="DP112" authorId="0" shapeId="0" xr:uid="{0E297036-00EB-4D81-A0FC-BC185763757F}">
      <text>
        <r>
          <rPr>
            <b/>
            <sz val="9"/>
            <color indexed="81"/>
            <rFont val="MS P ゴシック"/>
            <family val="3"/>
            <charset val="128"/>
          </rPr>
          <t>=CIQ($B112, "IQ_LAND", $C112)</t>
        </r>
      </text>
    </comment>
    <comment ref="DQ112" authorId="0" shapeId="0" xr:uid="{62F2AE3C-4021-4986-9D01-358B8F85B642}">
      <text>
        <r>
          <rPr>
            <b/>
            <sz val="9"/>
            <color indexed="81"/>
            <rFont val="MS P ゴシック"/>
            <family val="3"/>
            <charset val="128"/>
          </rPr>
          <t>=CIQ($B112, "IQ_BUILDINGS", $C112)</t>
        </r>
      </text>
    </comment>
    <comment ref="DR112" authorId="0" shapeId="0" xr:uid="{066C34E8-23D0-43EC-8B84-C5251F50058A}">
      <text>
        <r>
          <rPr>
            <b/>
            <sz val="9"/>
            <color indexed="81"/>
            <rFont val="MS P ゴシック"/>
            <family val="3"/>
            <charset val="128"/>
          </rPr>
          <t>=CIQ($B112, "IQ_MACHINERY", $C112)</t>
        </r>
      </text>
    </comment>
    <comment ref="DS112" authorId="0" shapeId="0" xr:uid="{3A7B9C15-0D62-4AD8-AB83-6B6DEEE1CE68}">
      <text>
        <r>
          <rPr>
            <b/>
            <sz val="9"/>
            <color indexed="81"/>
            <rFont val="MS P ゴシック"/>
            <family val="3"/>
            <charset val="128"/>
          </rPr>
          <t>=CIQ($B112, "IQ_CIP", $C112)</t>
        </r>
      </text>
    </comment>
    <comment ref="DT112" authorId="0" shapeId="0" xr:uid="{BACFE849-B515-4FD3-9525-6BABBC888CD9}">
      <text>
        <r>
          <rPr>
            <b/>
            <sz val="9"/>
            <color indexed="81"/>
            <rFont val="MS P ゴシック"/>
            <family val="3"/>
            <charset val="128"/>
          </rPr>
          <t>=CIQ($B112, "IQ_FULL_TIME", $C112)</t>
        </r>
      </text>
    </comment>
    <comment ref="DU112" authorId="0" shapeId="0" xr:uid="{FCAF4A5D-B725-46B1-AE99-3DECE33F4D3C}">
      <text>
        <r>
          <rPr>
            <b/>
            <sz val="9"/>
            <color indexed="81"/>
            <rFont val="MS P ゴシック"/>
            <family val="3"/>
            <charset val="128"/>
          </rPr>
          <t>=CIQ($B112, "IQ_PART_TIME", $C112)</t>
        </r>
      </text>
    </comment>
    <comment ref="DW112" authorId="0" shapeId="0" xr:uid="{365B91CB-9507-43C1-AE41-8A46ACD646B9}">
      <text>
        <r>
          <rPr>
            <b/>
            <sz val="9"/>
            <color indexed="81"/>
            <rFont val="MS P ゴシック"/>
            <family val="3"/>
            <charset val="128"/>
          </rPr>
          <t>=CIQ($B112, "IQ_NI_CF", $C112)</t>
        </r>
      </text>
    </comment>
    <comment ref="DX112" authorId="0" shapeId="0" xr:uid="{FFB350AE-E75F-4D32-A303-E8C7DB9ADBCF}">
      <text>
        <r>
          <rPr>
            <b/>
            <sz val="9"/>
            <color indexed="81"/>
            <rFont val="MS P ゴシック"/>
            <family val="3"/>
            <charset val="128"/>
          </rPr>
          <t>=CIQ($B112, "IQ_DA_SUPPL_CF", $C112)</t>
        </r>
      </text>
    </comment>
    <comment ref="DY112" authorId="0" shapeId="0" xr:uid="{F27A5EB5-E994-43EF-845A-95836E60BE1A}">
      <text>
        <r>
          <rPr>
            <b/>
            <sz val="9"/>
            <color indexed="81"/>
            <rFont val="MS P ゴシック"/>
            <family val="3"/>
            <charset val="128"/>
          </rPr>
          <t>=CIQ($B112, "IQ_GW_INTAN_AMORT_CF", $C112)</t>
        </r>
      </text>
    </comment>
    <comment ref="DZ112" authorId="0" shapeId="0" xr:uid="{5A15FF0B-D6B8-46AD-A422-0B49ED32C81C}">
      <text>
        <r>
          <rPr>
            <b/>
            <sz val="9"/>
            <color indexed="81"/>
            <rFont val="MS P ゴシック"/>
            <family val="3"/>
            <charset val="128"/>
          </rPr>
          <t>=CIQ($B112, "IQ_DA_CF", $C112)</t>
        </r>
      </text>
    </comment>
    <comment ref="EA112" authorId="0" shapeId="0" xr:uid="{B98D026E-5625-4B68-9F5D-1639058B3402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_CF", $C112)</t>
        </r>
      </text>
    </comment>
    <comment ref="EB112" authorId="0" shapeId="0" xr:uid="{60F269D5-8FCE-4D53-8FBA-6B7E9543C5E4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ASSETS_CF", $C112)</t>
        </r>
      </text>
    </comment>
    <comment ref="EC112" authorId="0" shapeId="0" xr:uid="{D77315EE-E79F-4810-8B31-3D1356FCDA2B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INVEST_CF", $C112)</t>
        </r>
      </text>
    </comment>
    <comment ref="ED112" authorId="0" shapeId="0" xr:uid="{DA6F3535-5BCE-45BC-A449-FA21276BF272}">
      <text>
        <r>
          <rPr>
            <b/>
            <sz val="9"/>
            <color indexed="81"/>
            <rFont val="MS P ゴシック"/>
            <family val="3"/>
            <charset val="128"/>
          </rPr>
          <t>=CIQ($B112, "IQ_ASSET_WRITEDOWN_CF", $C112)</t>
        </r>
      </text>
    </comment>
    <comment ref="EE112" authorId="0" shapeId="0" xr:uid="{B4E7A842-97D5-4482-BE3E-89E0F9004A9D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EQUITY_CF", $C112)</t>
        </r>
      </text>
    </comment>
    <comment ref="EF112" authorId="0" shapeId="0" xr:uid="{8B3157B1-35CD-42D7-AAB0-DD15422949ED}">
      <text>
        <r>
          <rPr>
            <b/>
            <sz val="9"/>
            <color indexed="81"/>
            <rFont val="MS P ゴシック"/>
            <family val="3"/>
            <charset val="128"/>
          </rPr>
          <t>=CIQ($B112, "IQ_PROV_BAD_DEBTS_CF", $C112)</t>
        </r>
      </text>
    </comment>
    <comment ref="EG112" authorId="0" shapeId="0" xr:uid="{A3B82138-22D5-44FE-8435-E7A1C5B6A285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OPER_ACT", $C112)</t>
        </r>
      </text>
    </comment>
    <comment ref="EH112" authorId="0" shapeId="0" xr:uid="{C46AC19D-3792-4498-A7AC-42B194441DB0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AR", $C112)</t>
        </r>
      </text>
    </comment>
    <comment ref="EI112" authorId="0" shapeId="0" xr:uid="{36B4C64E-5166-44D2-BB2C-5616E3C0ABF8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INVENTORY", $C112)</t>
        </r>
      </text>
    </comment>
    <comment ref="EJ112" authorId="0" shapeId="0" xr:uid="{E10B0DDC-2983-4500-B1FE-64B007810A09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AP", $C112)</t>
        </r>
      </text>
    </comment>
    <comment ref="EK112" authorId="0" shapeId="0" xr:uid="{1E4B4203-55AB-4164-A2E6-18660BBB428F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OTHER_NET_OPER_ASSETS", $C112)</t>
        </r>
      </text>
    </comment>
    <comment ref="EL112" authorId="0" shapeId="0" xr:uid="{098FB6BF-4E5E-4FF1-95F5-8B33545D8271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OPER", $C112)</t>
        </r>
      </text>
    </comment>
    <comment ref="EM112" authorId="0" shapeId="0" xr:uid="{33809117-03A3-42ED-9E7B-90314717F95D}">
      <text>
        <r>
          <rPr>
            <b/>
            <sz val="9"/>
            <color indexed="81"/>
            <rFont val="MS P ゴシック"/>
            <family val="3"/>
            <charset val="128"/>
          </rPr>
          <t>=CIQ($B112, "IQ_CAPEX", $C112)</t>
        </r>
      </text>
    </comment>
    <comment ref="EN112" authorId="0" shapeId="0" xr:uid="{803E34A1-651D-4D2E-B57C-4F16970DEC78}">
      <text>
        <r>
          <rPr>
            <b/>
            <sz val="9"/>
            <color indexed="81"/>
            <rFont val="MS P ゴシック"/>
            <family val="3"/>
            <charset val="128"/>
          </rPr>
          <t>=CIQ($B112, "IQ_SALE_PPE_CF", $C112)</t>
        </r>
      </text>
    </comment>
    <comment ref="EO112" authorId="0" shapeId="0" xr:uid="{990135A3-09F3-443E-B322-A787F0ACE422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ACQUIRE_CF", $C112)</t>
        </r>
      </text>
    </comment>
    <comment ref="EP112" authorId="0" shapeId="0" xr:uid="{78966E9C-73CC-431D-93A0-6BE4AF4E8D7A}">
      <text>
        <r>
          <rPr>
            <b/>
            <sz val="9"/>
            <color indexed="81"/>
            <rFont val="MS P ゴシック"/>
            <family val="3"/>
            <charset val="128"/>
          </rPr>
          <t>=CIQ($B112, "IQ_DIVEST_CF", $C112)</t>
        </r>
      </text>
    </comment>
    <comment ref="EQ112" authorId="0" shapeId="0" xr:uid="{DC2134AE-75FB-4977-9D18-114C7B10B9AF}">
      <text>
        <r>
          <rPr>
            <b/>
            <sz val="9"/>
            <color indexed="81"/>
            <rFont val="MS P ゴシック"/>
            <family val="3"/>
            <charset val="128"/>
          </rPr>
          <t>=CIQ($B112, "IQ_SALE_INTAN_CF", $C112)</t>
        </r>
      </text>
    </comment>
    <comment ref="ER112" authorId="0" shapeId="0" xr:uid="{E77F1338-A40C-4632-A5A0-F1F88109AE3B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ST_SECURITY_CF", $C112)</t>
        </r>
      </text>
    </comment>
    <comment ref="ES112" authorId="0" shapeId="0" xr:uid="{A3EDC1F1-8A73-40D3-8186-5A8A32376279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ST_LOANS_CF", $C112)</t>
        </r>
      </text>
    </comment>
    <comment ref="ET112" authorId="0" shapeId="0" xr:uid="{F5C68A87-DC65-4262-9CCD-B4777EC7CB09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INVEST_ACT_SUPPL", $C112)</t>
        </r>
      </text>
    </comment>
    <comment ref="EU112" authorId="0" shapeId="0" xr:uid="{D2843931-9B18-4756-BD5F-647BD7D7A6E3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INVEST", $C112)</t>
        </r>
      </text>
    </comment>
    <comment ref="EV112" authorId="0" shapeId="0" xr:uid="{03B54E49-1D1D-495B-BDAC-09EBA2168B26}">
      <text>
        <r>
          <rPr>
            <b/>
            <sz val="9"/>
            <color indexed="81"/>
            <rFont val="MS P ゴシック"/>
            <family val="3"/>
            <charset val="128"/>
          </rPr>
          <t>=CIQ($B112, "IQ_ST_DEBT_ISSUED", $C112)</t>
        </r>
      </text>
    </comment>
    <comment ref="EW112" authorId="0" shapeId="0" xr:uid="{8428D346-8B51-4905-8CF6-75D0D0BE8722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ISSUED", $C112)</t>
        </r>
      </text>
    </comment>
    <comment ref="EX112" authorId="0" shapeId="0" xr:uid="{4AE8E21D-3691-44D0-9E0C-262FE15C4DA9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ISSUED", $C112)</t>
        </r>
      </text>
    </comment>
    <comment ref="EY112" authorId="0" shapeId="0" xr:uid="{877233B9-36F5-4936-BFD5-99DAF8112875}">
      <text>
        <r>
          <rPr>
            <b/>
            <sz val="9"/>
            <color indexed="81"/>
            <rFont val="MS P ゴシック"/>
            <family val="3"/>
            <charset val="128"/>
          </rPr>
          <t>=CIQ($B112, "IQ_ST_DEBT_REPAID", $C112)</t>
        </r>
      </text>
    </comment>
    <comment ref="EZ112" authorId="0" shapeId="0" xr:uid="{ED07A549-65E6-4E90-A1C5-EA43B2207991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REPAID", $C112)</t>
        </r>
      </text>
    </comment>
    <comment ref="FA112" authorId="0" shapeId="0" xr:uid="{06E0B20B-B9C0-4B18-9C4A-503952985EA3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REPAID", $C112)</t>
        </r>
      </text>
    </comment>
    <comment ref="FB112" authorId="0" shapeId="0" xr:uid="{970607B4-415C-44FC-A602-8AA4138097B2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ISSUED", $C112)</t>
        </r>
      </text>
    </comment>
    <comment ref="FC112" authorId="0" shapeId="0" xr:uid="{25669192-E533-4DCA-82C5-CECBBD49298E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REP", $C112)</t>
        </r>
      </text>
    </comment>
    <comment ref="FD112" authorId="0" shapeId="0" xr:uid="{B1204EB9-E37A-4F1B-9FB3-EB9D31FE8599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DIV_CF", $C112)</t>
        </r>
      </text>
    </comment>
    <comment ref="FE112" authorId="0" shapeId="0" xr:uid="{77D3124A-2A7E-4D82-977D-B7DC54FE5731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PREF_DIV_CF", $C112)</t>
        </r>
      </text>
    </comment>
    <comment ref="FF112" authorId="0" shapeId="0" xr:uid="{B8374CBF-926A-4823-9698-B7BADB3E42F3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IV_PAID_CF", $C112)</t>
        </r>
      </text>
    </comment>
    <comment ref="FG112" authorId="0" shapeId="0" xr:uid="{19877684-5727-47BE-8B63-C4C340070810}">
      <text>
        <r>
          <rPr>
            <b/>
            <sz val="9"/>
            <color indexed="81"/>
            <rFont val="MS P ゴシック"/>
            <family val="3"/>
            <charset val="128"/>
          </rPr>
          <t>=CIQ($B112, "IQ_SPECIAL_DIV_CF", $C112)</t>
        </r>
      </text>
    </comment>
    <comment ref="FH112" authorId="0" shapeId="0" xr:uid="{B1F8F973-46CB-4720-98DA-1D7807F2974B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FINANCE_ACT_SUPPL", $C112)</t>
        </r>
      </text>
    </comment>
    <comment ref="FI112" authorId="0" shapeId="0" xr:uid="{6B65D9EC-9EC7-42C9-A4C1-B53DC3B4D1CB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FINAN", $C112)</t>
        </r>
      </text>
    </comment>
    <comment ref="FJ112" authorId="0" shapeId="0" xr:uid="{28EAE79F-1DA5-43C3-A94C-D441351D6529}">
      <text>
        <r>
          <rPr>
            <b/>
            <sz val="9"/>
            <color indexed="81"/>
            <rFont val="MS P ゴシック"/>
            <family val="3"/>
            <charset val="128"/>
          </rPr>
          <t>=CIQ($B112, "IQ_FX", $C112)</t>
        </r>
      </text>
    </comment>
    <comment ref="FK112" authorId="0" shapeId="0" xr:uid="{3A23BDA9-4A60-4104-9217-15D334284C51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CHANGE", $C112)</t>
        </r>
      </text>
    </comment>
    <comment ref="FM112" authorId="0" shapeId="0" xr:uid="{C37E5EE9-D364-4709-BBC3-CB676C05ED69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INTEREST", $C112)</t>
        </r>
      </text>
    </comment>
    <comment ref="FN112" authorId="0" shapeId="0" xr:uid="{A4BEF8B3-8E63-42AD-A350-8928796C2CF4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TAXES", $C112)</t>
        </r>
      </text>
    </comment>
    <comment ref="FO112" authorId="0" shapeId="0" xr:uid="{B3CC2338-C614-478B-B3BC-FAF027A4DE8E}">
      <text>
        <r>
          <rPr>
            <b/>
            <sz val="9"/>
            <color indexed="81"/>
            <rFont val="MS P ゴシック"/>
            <family val="3"/>
            <charset val="128"/>
          </rPr>
          <t>=CIQ($B112, "IQ_LEVERED_FCF", $C112)</t>
        </r>
      </text>
    </comment>
    <comment ref="FP112" authorId="0" shapeId="0" xr:uid="{AD0A8577-8191-4556-8DFC-6BFF99ED63F9}">
      <text>
        <r>
          <rPr>
            <b/>
            <sz val="9"/>
            <color indexed="81"/>
            <rFont val="MS P ゴシック"/>
            <family val="3"/>
            <charset val="128"/>
          </rPr>
          <t>=CIQ($B112, "IQ_UNLEVERED_FCF", $C112)</t>
        </r>
      </text>
    </comment>
    <comment ref="FQ112" authorId="0" shapeId="0" xr:uid="{FE2068E7-39A6-422A-8032-C7586C4DDE6C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NET_WORKING_CAPITAL", $C112)</t>
        </r>
      </text>
    </comment>
    <comment ref="FR112" authorId="0" shapeId="0" xr:uid="{4662E62B-F566-44F6-BCA4-A7E40CE7E479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_ISSUED", $C112)</t>
        </r>
      </text>
    </comment>
    <comment ref="FS112" authorId="0" shapeId="0" xr:uid="{CC509168-34FE-4695-9877-092855E6E5CE}">
      <text>
        <r>
          <rPr>
            <b/>
            <sz val="9"/>
            <color indexed="81"/>
            <rFont val="MS P ゴシック"/>
            <family val="3"/>
            <charset val="128"/>
          </rPr>
          <t>=CIQ($B112, "IQ_FILING_CURRENCY", $C112)</t>
        </r>
      </text>
    </comment>
    <comment ref="FT112" authorId="0" shapeId="0" xr:uid="{28B1B4C7-8128-41F5-A278-ACA760C444E4}">
      <text>
        <r>
          <rPr>
            <b/>
            <sz val="9"/>
            <color indexed="81"/>
            <rFont val="MS P ゴシック"/>
            <family val="3"/>
            <charset val="128"/>
          </rPr>
          <t>=CIQ($B112, "IQ_PERIODDATE_IS", $C112)</t>
        </r>
      </text>
    </comment>
    <comment ref="FU112" authorId="0" shapeId="0" xr:uid="{D828DEEE-EBB7-46A4-94A4-D2D961A1EBEE}">
      <text>
        <r>
          <rPr>
            <b/>
            <sz val="9"/>
            <color indexed="81"/>
            <rFont val="MS P ゴシック"/>
            <family val="3"/>
            <charset val="128"/>
          </rPr>
          <t>=CIQ($B112, "IQ_PERIODLENGTH_IS", $C112)</t>
        </r>
      </text>
    </comment>
    <comment ref="FV112" authorId="0" shapeId="0" xr:uid="{6AE4A812-9770-4421-B63C-7A5F4B0E4570}">
      <text>
        <r>
          <rPr>
            <b/>
            <sz val="9"/>
            <color indexed="81"/>
            <rFont val="MS P ゴシック"/>
            <family val="3"/>
            <charset val="128"/>
          </rPr>
          <t>=CIQ($B112, "IQ_MARKETCAP", $FT112)</t>
        </r>
      </text>
    </comment>
    <comment ref="FW112" authorId="0" shapeId="0" xr:uid="{1B4A1626-DC31-48E9-871E-5D372FAFFF26}">
      <text>
        <r>
          <rPr>
            <b/>
            <sz val="9"/>
            <color indexed="81"/>
            <rFont val="MS P ゴシック"/>
            <family val="3"/>
            <charset val="128"/>
          </rPr>
          <t>=CIQ($B112, "IQ_CUSTOM_BETA", $FT112)</t>
        </r>
      </text>
    </comment>
    <comment ref="FX112" authorId="0" shapeId="0" xr:uid="{B0D8574F-0363-4251-A5FD-71D850B0FBEF}">
      <text>
        <r>
          <rPr>
            <b/>
            <sz val="9"/>
            <color indexed="81"/>
            <rFont val="MS P ゴシック"/>
            <family val="3"/>
            <charset val="128"/>
          </rPr>
          <t>=CIQ($B112, "IQ_BETA_5YR", $FT112)</t>
        </r>
      </text>
    </comment>
    <comment ref="FY112" authorId="0" shapeId="0" xr:uid="{186F12B6-8749-4569-9D45-E73A79D898BE}">
      <text>
        <r>
          <rPr>
            <b/>
            <sz val="9"/>
            <color indexed="81"/>
            <rFont val="MS P ゴシック"/>
            <family val="3"/>
            <charset val="128"/>
          </rPr>
          <t>=CIQ($B112, "IQ_BETA_2YR", $FT112)</t>
        </r>
      </text>
    </comment>
    <comment ref="FZ112" authorId="0" shapeId="0" xr:uid="{80CCF214-D4CB-49E4-BDE4-ECB33C29FF9B}">
      <text>
        <r>
          <rPr>
            <b/>
            <sz val="9"/>
            <color indexed="81"/>
            <rFont val="MS P ゴシック"/>
            <family val="3"/>
            <charset val="128"/>
          </rPr>
          <t>=CIQ($B112, "IQ_BETA_1YR", $FT112)</t>
        </r>
      </text>
    </comment>
    <comment ref="GC112" authorId="0" shapeId="0" xr:uid="{7007C18E-5ED4-49E3-B927-F4D1A356AAAA}">
      <text>
        <r>
          <rPr>
            <b/>
            <sz val="9"/>
            <color indexed="81"/>
            <rFont val="MS P ゴシック"/>
            <family val="3"/>
            <charset val="128"/>
          </rPr>
          <t>=CIQ(B112, "IQ_CUSTOM_BETA", "-104W", FT112, , "^TOPIX", "JPY", "H")</t>
        </r>
      </text>
    </comment>
    <comment ref="GD112" authorId="0" shapeId="0" xr:uid="{C19DC25E-6539-4102-A00C-F063DF60AEDC}">
      <text>
        <r>
          <rPr>
            <b/>
            <sz val="9"/>
            <color indexed="81"/>
            <rFont val="MS P ゴシック"/>
            <family val="3"/>
            <charset val="128"/>
          </rPr>
          <t>=CIQ(B112, "IQ_CUSTOM_BETA", "-104W", FT112, , "^N225", "JPY", "H")</t>
        </r>
      </text>
    </comment>
    <comment ref="E113" authorId="0" shapeId="0" xr:uid="{8A9FB5E5-EF8A-479C-A10A-B3E3D58C2947}">
      <text>
        <r>
          <rPr>
            <b/>
            <sz val="9"/>
            <color indexed="81"/>
            <rFont val="MS P ゴシック"/>
            <family val="3"/>
            <charset val="128"/>
          </rPr>
          <t>=CIQ($B113, "IQ_REV", $C113)</t>
        </r>
      </text>
    </comment>
    <comment ref="F113" authorId="0" shapeId="0" xr:uid="{63B9749A-B441-43D8-8341-7EFBA6E8F1B8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REV", $C113)</t>
        </r>
      </text>
    </comment>
    <comment ref="G113" authorId="0" shapeId="0" xr:uid="{17FB0502-D459-4B99-A2D7-DB4D06AF8841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REV", $C113)</t>
        </r>
      </text>
    </comment>
    <comment ref="H113" authorId="0" shapeId="0" xr:uid="{F3DF98DF-2E4E-4FF2-A81A-AD46E8C9128E}">
      <text>
        <r>
          <rPr>
            <b/>
            <sz val="9"/>
            <color indexed="81"/>
            <rFont val="MS P ゴシック"/>
            <family val="3"/>
            <charset val="128"/>
          </rPr>
          <t>=CIQ($B113, "IQ_COGS", $C113)</t>
        </r>
      </text>
    </comment>
    <comment ref="I113" authorId="0" shapeId="0" xr:uid="{7E3F22A5-8066-4B4B-886D-E103097D59DC}">
      <text>
        <r>
          <rPr>
            <b/>
            <sz val="9"/>
            <color indexed="81"/>
            <rFont val="MS P ゴシック"/>
            <family val="3"/>
            <charset val="128"/>
          </rPr>
          <t>=CIQ($B113, "IQ_GP", $C113)</t>
        </r>
      </text>
    </comment>
    <comment ref="J113" authorId="0" shapeId="0" xr:uid="{EA765839-DAA2-4DD0-AE18-1FBFAF1F5F1D}">
      <text>
        <r>
          <rPr>
            <b/>
            <sz val="9"/>
            <color indexed="81"/>
            <rFont val="MS P ゴシック"/>
            <family val="3"/>
            <charset val="128"/>
          </rPr>
          <t>=CIQ($B113, "IQ_SGA_SUPPL", $C113)</t>
        </r>
      </text>
    </comment>
    <comment ref="K113" authorId="0" shapeId="0" xr:uid="{AC776A4F-0248-4433-AE06-7AEF55F9D058}">
      <text>
        <r>
          <rPr>
            <b/>
            <sz val="9"/>
            <color indexed="81"/>
            <rFont val="MS P ゴシック"/>
            <family val="3"/>
            <charset val="128"/>
          </rPr>
          <t>=CIQ($B113, "IQ_PROV_BAD_DEBTS", $C113)</t>
        </r>
      </text>
    </comment>
    <comment ref="L113" authorId="0" shapeId="0" xr:uid="{D260AC27-1FCD-48AF-A307-F032C85839FB}">
      <text>
        <r>
          <rPr>
            <b/>
            <sz val="9"/>
            <color indexed="81"/>
            <rFont val="MS P ゴシック"/>
            <family val="3"/>
            <charset val="128"/>
          </rPr>
          <t>=CIQ($B113, "IQ_RD_EXP", $C113)</t>
        </r>
      </text>
    </comment>
    <comment ref="M113" authorId="0" shapeId="0" xr:uid="{570482D9-058A-4CE6-A0C1-64611433BD96}">
      <text>
        <r>
          <rPr>
            <b/>
            <sz val="9"/>
            <color indexed="81"/>
            <rFont val="MS P ゴシック"/>
            <family val="3"/>
            <charset val="128"/>
          </rPr>
          <t>=CIQ($B113, "IQ_DA_SUPPL", $C113)</t>
        </r>
      </text>
    </comment>
    <comment ref="N113" authorId="0" shapeId="0" xr:uid="{BBEA0EB7-1683-4280-887E-4CF2700EFD16}">
      <text>
        <r>
          <rPr>
            <b/>
            <sz val="9"/>
            <color indexed="81"/>
            <rFont val="MS P ゴシック"/>
            <family val="3"/>
            <charset val="128"/>
          </rPr>
          <t>=CIQ($B113, "IQ_GW_INTAN_AMORT", $C113)</t>
        </r>
      </text>
    </comment>
    <comment ref="O113" authorId="0" shapeId="0" xr:uid="{1E694E1F-BC17-4C95-83B8-668A55A5863E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OPER", $C113)</t>
        </r>
      </text>
    </comment>
    <comment ref="P113" authorId="0" shapeId="0" xr:uid="{A1E6DA93-1E2D-4CD4-9932-4E13775BBB49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OTHER_OPER", $C113)</t>
        </r>
      </text>
    </comment>
    <comment ref="Q113" authorId="0" shapeId="0" xr:uid="{71C22468-6282-4E85-A450-A2B69A296CCE}">
      <text>
        <r>
          <rPr>
            <b/>
            <sz val="9"/>
            <color indexed="81"/>
            <rFont val="MS P ゴシック"/>
            <family val="3"/>
            <charset val="128"/>
          </rPr>
          <t>=CIQ($B113, "IQ_OPER_INC", $C113)</t>
        </r>
      </text>
    </comment>
    <comment ref="R113" authorId="0" shapeId="0" xr:uid="{144C7CCF-6EFC-4863-9E3F-AD1418AD720A}">
      <text>
        <r>
          <rPr>
            <b/>
            <sz val="9"/>
            <color indexed="81"/>
            <rFont val="MS P ゴシック"/>
            <family val="3"/>
            <charset val="128"/>
          </rPr>
          <t>=CIQ($B113, "IQ_INTEREST_EXP", $C113)</t>
        </r>
      </text>
    </comment>
    <comment ref="S113" authorId="0" shapeId="0" xr:uid="{7B90FD56-2D82-4FF1-90DE-EAB6AE61848D}">
      <text>
        <r>
          <rPr>
            <b/>
            <sz val="9"/>
            <color indexed="81"/>
            <rFont val="MS P ゴシック"/>
            <family val="3"/>
            <charset val="128"/>
          </rPr>
          <t>=CIQ($B113, "IQ_INTEREST_INVEST_INC", $C113)</t>
        </r>
      </text>
    </comment>
    <comment ref="T113" authorId="0" shapeId="0" xr:uid="{5D9A7E8A-AE15-447C-8752-7A30138B56CD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INTEREST_EXP", $C113)</t>
        </r>
      </text>
    </comment>
    <comment ref="U113" authorId="0" shapeId="0" xr:uid="{14D4A88F-1790-4BDA-A0C2-73D8744291E5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EQUITY", $C113)</t>
        </r>
      </text>
    </comment>
    <comment ref="V113" authorId="0" shapeId="0" xr:uid="{8E0B5297-4F17-4A53-AD7A-BFC8272B8E12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CY_GAIN", $C113)</t>
        </r>
      </text>
    </comment>
    <comment ref="W113" authorId="0" shapeId="0" xr:uid="{37D9CEF0-36B7-401F-AAA4-2FCF3C91F3CE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NON_OPER_EXP_SUPPL", $C113)</t>
        </r>
      </text>
    </comment>
    <comment ref="X113" authorId="0" shapeId="0" xr:uid="{61381B06-E2A9-4CB2-AE21-0E36E2904392}">
      <text>
        <r>
          <rPr>
            <b/>
            <sz val="9"/>
            <color indexed="81"/>
            <rFont val="MS P ゴシック"/>
            <family val="3"/>
            <charset val="128"/>
          </rPr>
          <t>=CIQ($B113, "IQ_EBT_EXCL", $C113)</t>
        </r>
      </text>
    </comment>
    <comment ref="Y113" authorId="0" shapeId="0" xr:uid="{B11A43B4-4824-43C3-8B15-92B0F22F3EF7}">
      <text>
        <r>
          <rPr>
            <b/>
            <sz val="9"/>
            <color indexed="81"/>
            <rFont val="MS P ゴシック"/>
            <family val="3"/>
            <charset val="128"/>
          </rPr>
          <t>=CIQ($B113, "IQ_IMPAIRMENT_GW", $C113)</t>
        </r>
      </text>
    </comment>
    <comment ref="Z113" authorId="0" shapeId="0" xr:uid="{3811BA5A-0910-4331-A5DB-DE08D555D7C0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INVEST", $C113)</t>
        </r>
      </text>
    </comment>
    <comment ref="AA113" authorId="0" shapeId="0" xr:uid="{810F5BFD-5517-44B1-BF0D-D546817C4DBF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ASSETS", $C113)</t>
        </r>
      </text>
    </comment>
    <comment ref="AB113" authorId="0" shapeId="0" xr:uid="{04CD4C83-03EC-4AAE-98CF-395778E4D171}">
      <text>
        <r>
          <rPr>
            <b/>
            <sz val="9"/>
            <color indexed="81"/>
            <rFont val="MS P ゴシック"/>
            <family val="3"/>
            <charset val="128"/>
          </rPr>
          <t>=CIQ($B113, "IQ_ASSET_WRITEDOWN", $C113)</t>
        </r>
      </text>
    </comment>
    <comment ref="AC113" authorId="0" shapeId="0" xr:uid="{E925F61D-B7F0-4EAE-888A-954C0FC22AE4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UNUSUAL_SUPPL", $C113)</t>
        </r>
      </text>
    </comment>
    <comment ref="AD113" authorId="0" shapeId="0" xr:uid="{13E0E0AD-A012-4D2D-A016-A51922074478}">
      <text>
        <r>
          <rPr>
            <b/>
            <sz val="9"/>
            <color indexed="81"/>
            <rFont val="MS P ゴシック"/>
            <family val="3"/>
            <charset val="128"/>
          </rPr>
          <t>=CIQ($B113, "IQ_EBT", $C113)</t>
        </r>
      </text>
    </comment>
    <comment ref="AE113" authorId="0" shapeId="0" xr:uid="{CFFDCBAC-2304-4DB2-9587-5B049EABDB50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TAX", $C113)</t>
        </r>
      </text>
    </comment>
    <comment ref="AF113" authorId="0" shapeId="0" xr:uid="{56FE7BCE-CFB5-431C-B3D1-7007DCAC7DE3}">
      <text>
        <r>
          <rPr>
            <b/>
            <sz val="9"/>
            <color indexed="81"/>
            <rFont val="MS P ゴシック"/>
            <family val="3"/>
            <charset val="128"/>
          </rPr>
          <t>=CIQ($B113, "IQ_EARNING_CO", $C113)</t>
        </r>
      </text>
    </comment>
    <comment ref="AG113" authorId="0" shapeId="0" xr:uid="{626AC42B-9386-44CB-9909-2A16A71F9874}">
      <text>
        <r>
          <rPr>
            <b/>
            <sz val="9"/>
            <color indexed="81"/>
            <rFont val="MS P ゴシック"/>
            <family val="3"/>
            <charset val="128"/>
          </rPr>
          <t>=CIQ($B113, "IQ_DO", $C113)</t>
        </r>
      </text>
    </comment>
    <comment ref="AH113" authorId="0" shapeId="0" xr:uid="{74AD789B-5311-45CA-9467-8167D7285C8E}">
      <text>
        <r>
          <rPr>
            <b/>
            <sz val="9"/>
            <color indexed="81"/>
            <rFont val="MS P ゴシック"/>
            <family val="3"/>
            <charset val="128"/>
          </rPr>
          <t>=CIQ($B113, "IQ_EXTRA_ACC_ITEMS", $C113)</t>
        </r>
      </text>
    </comment>
    <comment ref="AI113" authorId="0" shapeId="0" xr:uid="{592105E4-4158-4CD0-8A83-70267BDC6D9E}">
      <text>
        <r>
          <rPr>
            <b/>
            <sz val="9"/>
            <color indexed="81"/>
            <rFont val="MS P ゴシック"/>
            <family val="3"/>
            <charset val="128"/>
          </rPr>
          <t>=CIQ($B113, "IQ_NI_COMPANY", $C113)</t>
        </r>
      </text>
    </comment>
    <comment ref="AJ113" authorId="0" shapeId="0" xr:uid="{5E7EEF48-A52A-419F-A31C-8308BF14FCFC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_IS", $C113)</t>
        </r>
      </text>
    </comment>
    <comment ref="AK113" authorId="0" shapeId="0" xr:uid="{0490AD1E-1388-4E24-91BD-DCC9205EE214}">
      <text>
        <r>
          <rPr>
            <b/>
            <sz val="9"/>
            <color indexed="81"/>
            <rFont val="MS P ゴシック"/>
            <family val="3"/>
            <charset val="128"/>
          </rPr>
          <t>=CIQ($B113, "IQ_NI", $C113)</t>
        </r>
      </text>
    </comment>
    <comment ref="AL113" authorId="0" shapeId="0" xr:uid="{1221E4FF-F708-473A-9866-48A410534A1D}">
      <text>
        <r>
          <rPr>
            <b/>
            <sz val="9"/>
            <color indexed="81"/>
            <rFont val="MS P ゴシック"/>
            <family val="3"/>
            <charset val="128"/>
          </rPr>
          <t>=CIQ($B113, "IQ_PREF_DIV_OTHER", $C113)</t>
        </r>
      </text>
    </comment>
    <comment ref="AN113" authorId="0" shapeId="0" xr:uid="{40A78D53-841A-4005-A483-06EEFA50C43D}">
      <text>
        <r>
          <rPr>
            <b/>
            <sz val="9"/>
            <color indexed="81"/>
            <rFont val="MS P ゴシック"/>
            <family val="3"/>
            <charset val="128"/>
          </rPr>
          <t>=CIQ($B113, "IQ_BASIC_EPS_INCL", $C113)</t>
        </r>
      </text>
    </comment>
    <comment ref="AO113" authorId="0" shapeId="0" xr:uid="{833A7CB2-4475-4765-8F9C-711B2ACCCE53}">
      <text>
        <r>
          <rPr>
            <b/>
            <sz val="9"/>
            <color indexed="81"/>
            <rFont val="MS P ゴシック"/>
            <family val="3"/>
            <charset val="128"/>
          </rPr>
          <t>=CIQ($B113, "IQ_BASIC_EPS_EXCL", $C113)</t>
        </r>
      </text>
    </comment>
    <comment ref="AP113" authorId="0" shapeId="0" xr:uid="{B18FD898-14B4-4F85-A863-0FE7BD51A376}">
      <text>
        <r>
          <rPr>
            <b/>
            <sz val="9"/>
            <color indexed="81"/>
            <rFont val="MS P ゴシック"/>
            <family val="3"/>
            <charset val="128"/>
          </rPr>
          <t>=CIQ($B113, "IQ_BASIC_WEIGHT", $C113)</t>
        </r>
      </text>
    </comment>
    <comment ref="AQ113" authorId="0" shapeId="0" xr:uid="{BBFEA280-C22D-4334-923C-1C2D98F6FB77}">
      <text>
        <r>
          <rPr>
            <b/>
            <sz val="9"/>
            <color indexed="81"/>
            <rFont val="MS P ゴシック"/>
            <family val="3"/>
            <charset val="128"/>
          </rPr>
          <t>=CIQ($B113, "IQ_DILUT_EPS_INCL", $C113)</t>
        </r>
      </text>
    </comment>
    <comment ref="AR113" authorId="0" shapeId="0" xr:uid="{A214EAE9-D1BB-4D9F-825A-18C63DFEB29D}">
      <text>
        <r>
          <rPr>
            <b/>
            <sz val="9"/>
            <color indexed="81"/>
            <rFont val="MS P ゴシック"/>
            <family val="3"/>
            <charset val="128"/>
          </rPr>
          <t>=CIQ($B113, "IQ_DILUT_EPS_EXCL", $C113)</t>
        </r>
      </text>
    </comment>
    <comment ref="AS113" authorId="0" shapeId="0" xr:uid="{D66F2B2B-B6A4-4558-9DA5-F2581B256CD1}">
      <text>
        <r>
          <rPr>
            <b/>
            <sz val="9"/>
            <color indexed="81"/>
            <rFont val="MS P ゴシック"/>
            <family val="3"/>
            <charset val="128"/>
          </rPr>
          <t>=CIQ($B113, "IQ_DILUT_WEIGHT", $C113)</t>
        </r>
      </text>
    </comment>
    <comment ref="AT113" authorId="0" shapeId="0" xr:uid="{03195F89-18B6-4B53-952D-F7C8B4833092}">
      <text>
        <r>
          <rPr>
            <b/>
            <sz val="9"/>
            <color indexed="81"/>
            <rFont val="MS P ゴシック"/>
            <family val="3"/>
            <charset val="128"/>
          </rPr>
          <t>=CIQ($B113, "IQ_DIV_SHARE", $C113)</t>
        </r>
      </text>
    </comment>
    <comment ref="AU113" authorId="0" shapeId="0" xr:uid="{1E416934-0E5B-4F00-B46B-9037E5E63C8D}">
      <text>
        <r>
          <rPr>
            <b/>
            <sz val="9"/>
            <color indexed="81"/>
            <rFont val="MS P ゴシック"/>
            <family val="3"/>
            <charset val="128"/>
          </rPr>
          <t>=-CIQ($B113, "IQ_TOTAL_DIV_PAID_CF", $C113)/CIQ($B113, "IQ_NI", $C113)</t>
        </r>
      </text>
    </comment>
    <comment ref="AW113" authorId="0" shapeId="0" xr:uid="{E44F0509-BE0F-46B1-8E0B-0C0923C21B5B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", $C113)</t>
        </r>
      </text>
    </comment>
    <comment ref="AX113" authorId="0" shapeId="0" xr:uid="{AC7FC4E6-5E9A-4AC6-AF44-21178C421CF7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A", $C113)</t>
        </r>
      </text>
    </comment>
    <comment ref="AY113" authorId="0" shapeId="0" xr:uid="{C38072AF-5B12-4F02-8253-21F27AABFB35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", $C113)</t>
        </r>
      </text>
    </comment>
    <comment ref="AZ113" authorId="0" shapeId="0" xr:uid="{4B78500D-6F79-4974-A177-98B91EBD2A01}">
      <text>
        <r>
          <rPr>
            <b/>
            <sz val="9"/>
            <color indexed="81"/>
            <rFont val="MS P ゴシック"/>
            <family val="3"/>
            <charset val="128"/>
          </rPr>
          <t>=CIQ($B113, "IQ_EFFECT_TAX_RATE", $C113)/100</t>
        </r>
      </text>
    </comment>
    <comment ref="BA113" authorId="0" shapeId="0" xr:uid="{301592DF-6AF2-45DE-AD4E-7F74392D70AE}">
      <text>
        <r>
          <rPr>
            <b/>
            <sz val="9"/>
            <color indexed="81"/>
            <rFont val="MS P ゴシック"/>
            <family val="3"/>
            <charset val="128"/>
          </rPr>
          <t>=CIQ($B113, "IQ_PERIODDATE_IS", $C113)</t>
        </r>
      </text>
    </comment>
    <comment ref="BC113" authorId="0" shapeId="0" xr:uid="{4A80309B-E70F-48A2-97BF-F12A3E66A443}">
      <text>
        <r>
          <rPr>
            <b/>
            <sz val="9"/>
            <color indexed="81"/>
            <rFont val="MS P ゴシック"/>
            <family val="3"/>
            <charset val="128"/>
          </rPr>
          <t>=CIQ($B113, "IQ_ADVERTISING", $C113)</t>
        </r>
      </text>
    </comment>
    <comment ref="BD113" authorId="0" shapeId="0" xr:uid="{67B7C0DC-8FA1-40D6-BB13-C0C9B627F214}">
      <text>
        <r>
          <rPr>
            <b/>
            <sz val="9"/>
            <color indexed="81"/>
            <rFont val="MS P ゴシック"/>
            <family val="3"/>
            <charset val="128"/>
          </rPr>
          <t>=CIQ($B113, "IQ_SALES_MARKETING", $C113)</t>
        </r>
      </text>
    </comment>
    <comment ref="BE113" authorId="0" shapeId="0" xr:uid="{873DA375-CC7E-4774-BFBF-37AEF56C1BF2}">
      <text>
        <r>
          <rPr>
            <b/>
            <sz val="9"/>
            <color indexed="81"/>
            <rFont val="MS P ゴシック"/>
            <family val="3"/>
            <charset val="128"/>
          </rPr>
          <t>=CIQ($B113, "IQ_GA_EXP", $C113)</t>
        </r>
      </text>
    </comment>
    <comment ref="BF113" authorId="0" shapeId="0" xr:uid="{A6A593FD-F5ED-4A98-9573-17C0E67E6EEA}">
      <text>
        <r>
          <rPr>
            <b/>
            <sz val="9"/>
            <color indexed="81"/>
            <rFont val="MS P ゴシック"/>
            <family val="3"/>
            <charset val="128"/>
          </rPr>
          <t>=CIQ($B113, "IQ_RD_EXP_FN", $C113)</t>
        </r>
      </text>
    </comment>
    <comment ref="BG113" authorId="0" shapeId="0" xr:uid="{1BC0F5CE-5AFF-4B45-97D0-3A9A07AA6D61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RENTAL_EXP", $C113)</t>
        </r>
      </text>
    </comment>
    <comment ref="BH113" authorId="0" shapeId="0" xr:uid="{2C45ED8C-91CF-42B7-AFB6-DBD1A88131E2}">
      <text>
        <r>
          <rPr>
            <b/>
            <sz val="9"/>
            <color indexed="81"/>
            <rFont val="MS P ゴシック"/>
            <family val="3"/>
            <charset val="128"/>
          </rPr>
          <t>=CIQ($B113, "IQ_IMPUT_OPER_LEASE_INT_EXP", $C113)</t>
        </r>
      </text>
    </comment>
    <comment ref="BI113" authorId="0" shapeId="0" xr:uid="{3C12196B-CE06-418A-8FCE-E93F517265C4}">
      <text>
        <r>
          <rPr>
            <b/>
            <sz val="9"/>
            <color indexed="81"/>
            <rFont val="MS P ゴシック"/>
            <family val="3"/>
            <charset val="128"/>
          </rPr>
          <t>=CIQ($B113, "IQ_IMPUT_OPER_LEASE_DEPR", $C113)</t>
        </r>
      </text>
    </comment>
    <comment ref="BL113" authorId="0" shapeId="0" xr:uid="{0F3A831D-818D-4DD6-9D86-08AC06FFF138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EQUIV", $C113)</t>
        </r>
      </text>
    </comment>
    <comment ref="BM113" authorId="0" shapeId="0" xr:uid="{EEA022D4-C559-4E09-925F-625106268C3C}">
      <text>
        <r>
          <rPr>
            <b/>
            <sz val="9"/>
            <color indexed="81"/>
            <rFont val="MS P ゴシック"/>
            <family val="3"/>
            <charset val="128"/>
          </rPr>
          <t>=CIQ($B113, "IQ_ST_INVEST", $C113)</t>
        </r>
      </text>
    </comment>
    <comment ref="BN113" authorId="0" shapeId="0" xr:uid="{0DA52BD8-F174-45B3-A9A2-CDB6CF45C01E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ST_INVEST", $C113)</t>
        </r>
      </text>
    </comment>
    <comment ref="BO113" authorId="0" shapeId="0" xr:uid="{BEC33C79-AEDB-49EE-86F8-95F738917D22}">
      <text>
        <r>
          <rPr>
            <b/>
            <sz val="9"/>
            <color indexed="81"/>
            <rFont val="MS P ゴシック"/>
            <family val="3"/>
            <charset val="128"/>
          </rPr>
          <t>=CIQ($B113, "IQ_AR", $C113)</t>
        </r>
      </text>
    </comment>
    <comment ref="BP113" authorId="0" shapeId="0" xr:uid="{7906BCC1-C593-40FB-A3EA-89DCAE831B54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RECEIV", $C113)</t>
        </r>
      </text>
    </comment>
    <comment ref="BQ113" authorId="0" shapeId="0" xr:uid="{22B7AA62-9946-4D98-B9E4-8EA24AC06509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NTORY", $C113)</t>
        </r>
      </text>
    </comment>
    <comment ref="BR113" authorId="0" shapeId="0" xr:uid="{07A272A2-39AE-4479-A47A-8A5678098318}">
      <text>
        <r>
          <rPr>
            <b/>
            <sz val="9"/>
            <color indexed="81"/>
            <rFont val="MS P ゴシック"/>
            <family val="3"/>
            <charset val="128"/>
          </rPr>
          <t>=CIQ($B113, "IQ_DEF_TAX_ASSETS_CURRENT", $C113)</t>
        </r>
      </text>
    </comment>
    <comment ref="BS113" authorId="0" shapeId="0" xr:uid="{F194D39C-0760-4D80-A17D-198180D6D388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CA_SUPPL", $C113)</t>
        </r>
      </text>
    </comment>
    <comment ref="BT113" authorId="0" shapeId="0" xr:uid="{3FB7CF39-0D4F-483E-B6C0-955A84B87673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CA", $C113)</t>
        </r>
      </text>
    </comment>
    <comment ref="BU113" authorId="0" shapeId="0" xr:uid="{93B7F2E3-659A-484E-8B4D-CF93C6EC36C6}">
      <text>
        <r>
          <rPr>
            <b/>
            <sz val="9"/>
            <color indexed="81"/>
            <rFont val="MS P ゴシック"/>
            <family val="3"/>
            <charset val="128"/>
          </rPr>
          <t>=CIQ($B113, "IQ_GPPE", $C113)</t>
        </r>
      </text>
    </comment>
    <comment ref="BV113" authorId="0" shapeId="0" xr:uid="{1E4E46E3-ADD0-459A-B26B-483F4B1A5D26}">
      <text>
        <r>
          <rPr>
            <b/>
            <sz val="9"/>
            <color indexed="81"/>
            <rFont val="MS P ゴシック"/>
            <family val="3"/>
            <charset val="128"/>
          </rPr>
          <t>=CIQ($B113, "IQ_AD", $C113)</t>
        </r>
      </text>
    </comment>
    <comment ref="BW113" authorId="0" shapeId="0" xr:uid="{0BC90B77-8C27-4BE1-88C1-22D0E93D9351}">
      <text>
        <r>
          <rPr>
            <b/>
            <sz val="9"/>
            <color indexed="81"/>
            <rFont val="MS P ゴシック"/>
            <family val="3"/>
            <charset val="128"/>
          </rPr>
          <t>=CIQ($B113, "IQ_NPPE", $C113)</t>
        </r>
      </text>
    </comment>
    <comment ref="BX113" authorId="0" shapeId="0" xr:uid="{E3A50079-A2BA-4C54-A333-E477D7A07877}">
      <text>
        <r>
          <rPr>
            <b/>
            <sz val="9"/>
            <color indexed="81"/>
            <rFont val="MS P ゴシック"/>
            <family val="3"/>
            <charset val="128"/>
          </rPr>
          <t>=CIQ($B113, "IQ_LT_INVEST", $C113)</t>
        </r>
      </text>
    </comment>
    <comment ref="BY113" authorId="0" shapeId="0" xr:uid="{9681396A-CF60-473A-8494-B6F99FBA09CB}">
      <text>
        <r>
          <rPr>
            <b/>
            <sz val="9"/>
            <color indexed="81"/>
            <rFont val="MS P ゴシック"/>
            <family val="3"/>
            <charset val="128"/>
          </rPr>
          <t>=CIQ($B113, "IQ_GW", $C113)</t>
        </r>
      </text>
    </comment>
    <comment ref="BZ113" authorId="0" shapeId="0" xr:uid="{E9C2D15D-F75B-4C51-80BC-BF64A9E1C928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INTAN", $C113)</t>
        </r>
      </text>
    </comment>
    <comment ref="CA113" authorId="0" shapeId="0" xr:uid="{E858C14C-16ED-411E-8521-48716E6097B2}">
      <text>
        <r>
          <rPr>
            <b/>
            <sz val="9"/>
            <color indexed="81"/>
            <rFont val="MS P ゴシック"/>
            <family val="3"/>
            <charset val="128"/>
          </rPr>
          <t>=CIQ($B113, "IQ_LOANS_RECEIV_LT", $C113)</t>
        </r>
      </text>
    </comment>
    <comment ref="CB113" authorId="0" shapeId="0" xr:uid="{FF39E386-CDA8-4AE9-BAB1-AE2F6BE06EE5}">
      <text>
        <r>
          <rPr>
            <b/>
            <sz val="9"/>
            <color indexed="81"/>
            <rFont val="MS P ゴシック"/>
            <family val="3"/>
            <charset val="128"/>
          </rPr>
          <t>=CIQ($B113, "IQ_DEF_TAX_ASSETS_LT", $C113)</t>
        </r>
      </text>
    </comment>
    <comment ref="CC113" authorId="0" shapeId="0" xr:uid="{BA276D97-3008-4D6B-8115-8AA6FCBDDDE1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LT_ASSETS", $C113)</t>
        </r>
      </text>
    </comment>
    <comment ref="CD113" authorId="0" shapeId="0" xr:uid="{F711F372-09A1-462A-AEFF-ED937EC956E9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ASSETS", $C113)</t>
        </r>
      </text>
    </comment>
    <comment ref="CF113" authorId="0" shapeId="0" xr:uid="{66C35D14-B286-4A7C-8A48-29F08F7909B7}">
      <text>
        <r>
          <rPr>
            <b/>
            <sz val="9"/>
            <color indexed="81"/>
            <rFont val="MS P ゴシック"/>
            <family val="3"/>
            <charset val="128"/>
          </rPr>
          <t>=CIQ($B113, "IQ_AP", $C113)</t>
        </r>
      </text>
    </comment>
    <comment ref="CG113" authorId="0" shapeId="0" xr:uid="{F279AB52-E866-4EEB-964F-6D9CDABD46D5}">
      <text>
        <r>
          <rPr>
            <b/>
            <sz val="9"/>
            <color indexed="81"/>
            <rFont val="MS P ゴシック"/>
            <family val="3"/>
            <charset val="128"/>
          </rPr>
          <t>=CIQ($B113, "IQ_AE", $C113)</t>
        </r>
      </text>
    </comment>
    <comment ref="CH113" authorId="0" shapeId="0" xr:uid="{A9C7BDBA-046E-4CD0-989F-B5592E91CA4B}">
      <text>
        <r>
          <rPr>
            <b/>
            <sz val="9"/>
            <color indexed="81"/>
            <rFont val="MS P ゴシック"/>
            <family val="3"/>
            <charset val="128"/>
          </rPr>
          <t>=CIQ($B113, "IQ_ST_DEBT", $C113)</t>
        </r>
      </text>
    </comment>
    <comment ref="CI113" authorId="0" shapeId="0" xr:uid="{A4446A90-54A0-4B8A-9E16-A40A4D7B5ADB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T_PORT_DEBT", $C113)</t>
        </r>
      </text>
    </comment>
    <comment ref="CJ113" authorId="0" shapeId="0" xr:uid="{FFDB015B-5397-45B9-8C27-563C1510F1B7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T_PORT_LEASES", $C113)</t>
        </r>
      </text>
    </comment>
    <comment ref="CK113" authorId="0" shapeId="0" xr:uid="{00DFEFB8-BCA1-4FD9-8129-0095FFF66155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TAX_PAY_CURRENT", $C113)</t>
        </r>
      </text>
    </comment>
    <comment ref="CL113" authorId="0" shapeId="0" xr:uid="{63DBFAC2-D667-44D9-8AB3-56B0FE5B710E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CL_SUPPL", $C113)</t>
        </r>
      </text>
    </comment>
    <comment ref="CM113" authorId="0" shapeId="0" xr:uid="{83CA74D6-0EB0-4FD7-A561-5172FDF48EE4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CL", $C113)</t>
        </r>
      </text>
    </comment>
    <comment ref="CN113" authorId="0" shapeId="0" xr:uid="{585A3D21-6C5B-4CF5-8D21-BD1F57D493DB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", $C113)</t>
        </r>
      </text>
    </comment>
    <comment ref="CO113" authorId="0" shapeId="0" xr:uid="{2A0A6292-728E-4A2A-A6ED-AF18DD96FA52}">
      <text>
        <r>
          <rPr>
            <b/>
            <sz val="9"/>
            <color indexed="81"/>
            <rFont val="MS P ゴシック"/>
            <family val="3"/>
            <charset val="128"/>
          </rPr>
          <t>=CIQ($B113, "IQ_CAPITAL_LEASES", $C113)</t>
        </r>
      </text>
    </comment>
    <comment ref="CP113" authorId="0" shapeId="0" xr:uid="{8B7D4796-FC2D-404E-ACF2-4A7B74FB8F27}">
      <text>
        <r>
          <rPr>
            <b/>
            <sz val="9"/>
            <color indexed="81"/>
            <rFont val="MS P ゴシック"/>
            <family val="3"/>
            <charset val="128"/>
          </rPr>
          <t>=CIQ($B113, "IQ_PENSION", $C113)</t>
        </r>
      </text>
    </comment>
    <comment ref="CQ113" authorId="0" shapeId="0" xr:uid="{598DF483-6A2D-4590-93D6-12FBE68D6915}">
      <text>
        <r>
          <rPr>
            <b/>
            <sz val="9"/>
            <color indexed="81"/>
            <rFont val="MS P ゴシック"/>
            <family val="3"/>
            <charset val="128"/>
          </rPr>
          <t>=CIQ($B113, "IQ_DEF_TAX_LIAB_LT", $C113)</t>
        </r>
      </text>
    </comment>
    <comment ref="CR113" authorId="0" shapeId="0" xr:uid="{0A94C9F8-D83D-4489-BF76-53B463D25265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LIAB_LT", $C113)</t>
        </r>
      </text>
    </comment>
    <comment ref="CS113" authorId="0" shapeId="0" xr:uid="{1C374670-5C3A-437A-897E-D01341E14DFA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LIAB", $C113)</t>
        </r>
      </text>
    </comment>
    <comment ref="CT113" authorId="0" shapeId="0" xr:uid="{98747EFC-0AA4-4D17-B959-98DF84B3955D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", $C113)</t>
        </r>
      </text>
    </comment>
    <comment ref="CU113" authorId="0" shapeId="0" xr:uid="{A21F1F9E-2E76-44FA-96C9-797B360722F7}">
      <text>
        <r>
          <rPr>
            <b/>
            <sz val="9"/>
            <color indexed="81"/>
            <rFont val="MS P ゴシック"/>
            <family val="3"/>
            <charset val="128"/>
          </rPr>
          <t>=CIQ($B113, "IQ_APIC", $C113)</t>
        </r>
      </text>
    </comment>
    <comment ref="CV113" authorId="0" shapeId="0" xr:uid="{A89659B3-8928-4E85-A1C1-8A998F9EB7E1}">
      <text>
        <r>
          <rPr>
            <b/>
            <sz val="9"/>
            <color indexed="81"/>
            <rFont val="MS P ゴシック"/>
            <family val="3"/>
            <charset val="128"/>
          </rPr>
          <t>=CIQ($B113, "IQ_RE", $C113)</t>
        </r>
      </text>
    </comment>
    <comment ref="CW113" authorId="0" shapeId="0" xr:uid="{22D2878F-A5DD-46BF-B0BD-7278E56890BF}">
      <text>
        <r>
          <rPr>
            <b/>
            <sz val="9"/>
            <color indexed="81"/>
            <rFont val="MS P ゴシック"/>
            <family val="3"/>
            <charset val="128"/>
          </rPr>
          <t>=CIQ($B113, "IQ_TREASURY", $C113)</t>
        </r>
      </text>
    </comment>
    <comment ref="CX113" authorId="0" shapeId="0" xr:uid="{3665A4CA-03D6-4692-B62F-F20682465294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EQUITY", $C113)</t>
        </r>
      </text>
    </comment>
    <comment ref="CY113" authorId="0" shapeId="0" xr:uid="{489CD02C-3DE0-437C-ADA4-5E59AD543128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COMMON_EQUITY", $C113)</t>
        </r>
      </text>
    </comment>
    <comment ref="CZ113" authorId="0" shapeId="0" xr:uid="{D5DEB375-BFA1-4532-B084-BE41D038074B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", $C113)</t>
        </r>
      </text>
    </comment>
    <comment ref="DA113" authorId="0" shapeId="0" xr:uid="{8B61826A-7098-4814-B8D0-F46D2200607E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EQUITY", $C113)</t>
        </r>
      </text>
    </comment>
    <comment ref="DB113" authorId="0" shapeId="0" xr:uid="{B72DD99F-B64F-4301-AA42-17B7CD8080D2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LIAB_EQUITY", $C113)</t>
        </r>
      </text>
    </comment>
    <comment ref="DD113" authorId="0" shapeId="0" xr:uid="{B2CB57CE-47C4-41E9-B55E-6C629E188BFB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OUTSTANDING_FILING_DATE", $C113)</t>
        </r>
      </text>
    </comment>
    <comment ref="DE113" authorId="0" shapeId="0" xr:uid="{10F2ACDF-21C5-42E4-A747-E7375867DBF2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OUTSTANDING_BS_DATE", $C113)</t>
        </r>
      </text>
    </comment>
    <comment ref="DF113" authorId="0" shapeId="0" xr:uid="{193DB47A-B385-4EC3-8221-D13CFD337EB7}">
      <text>
        <r>
          <rPr>
            <b/>
            <sz val="9"/>
            <color indexed="81"/>
            <rFont val="MS P ゴシック"/>
            <family val="3"/>
            <charset val="128"/>
          </rPr>
          <t>=CIQ($B113, "IQ_BV_SHARE", $C113)</t>
        </r>
      </text>
    </comment>
    <comment ref="DG113" authorId="0" shapeId="0" xr:uid="{C303EF09-C97E-4641-996A-B262C6A4503C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", $C113)</t>
        </r>
      </text>
    </comment>
    <comment ref="DH113" authorId="0" shapeId="0" xr:uid="{A0205C07-07E8-4ADE-849D-7DAD4AAA4BA0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", $C113)</t>
        </r>
      </text>
    </comment>
    <comment ref="DI113" authorId="0" shapeId="0" xr:uid="{416D339F-AD94-4100-93FF-2F30C20C0693}">
      <text>
        <r>
          <rPr>
            <b/>
            <sz val="9"/>
            <color indexed="81"/>
            <rFont val="MS P ゴシック"/>
            <family val="3"/>
            <charset val="128"/>
          </rPr>
          <t>=CIQ($B113, "IQ_DEBT_EQUIV_NET_PBO", $C113)</t>
        </r>
      </text>
    </comment>
    <comment ref="DJ113" authorId="0" shapeId="0" xr:uid="{95DAD6B1-1E9F-4AA1-856D-2AE1556659C1}">
      <text>
        <r>
          <rPr>
            <b/>
            <sz val="9"/>
            <color indexed="81"/>
            <rFont val="MS P ゴシック"/>
            <family val="3"/>
            <charset val="128"/>
          </rPr>
          <t>=CIQ($B113, "IQ_DEBT_EQUIV_OPER_LEASE", $C113)</t>
        </r>
      </text>
    </comment>
    <comment ref="DK113" authorId="0" shapeId="0" xr:uid="{0809DC55-74ED-48AF-8C3A-D9CAE5BC58C1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_TOTAL", $C113)</t>
        </r>
      </text>
    </comment>
    <comment ref="DL113" authorId="0" shapeId="0" xr:uid="{4E79EF54-2974-4E78-9C32-15A64DE576D6}">
      <text>
        <r>
          <rPr>
            <b/>
            <sz val="9"/>
            <color indexed="81"/>
            <rFont val="MS P ゴシック"/>
            <family val="3"/>
            <charset val="128"/>
          </rPr>
          <t>=CIQ($B113, "IQ_EQUITY_METHOD", $C113)</t>
        </r>
      </text>
    </comment>
    <comment ref="DM113" authorId="0" shapeId="0" xr:uid="{9D53662C-B794-4067-A5D2-EDC3E8EB25B4}">
      <text>
        <r>
          <rPr>
            <b/>
            <sz val="9"/>
            <color indexed="81"/>
            <rFont val="MS P ゴシック"/>
            <family val="3"/>
            <charset val="128"/>
          </rPr>
          <t>=CIQ($B113, "IQ_RAW_INV", $C113)</t>
        </r>
      </text>
    </comment>
    <comment ref="DN113" authorId="0" shapeId="0" xr:uid="{BD8A6031-8DD3-433F-B042-06356C68824C}">
      <text>
        <r>
          <rPr>
            <b/>
            <sz val="9"/>
            <color indexed="81"/>
            <rFont val="MS P ゴシック"/>
            <family val="3"/>
            <charset val="128"/>
          </rPr>
          <t>=CIQ($B113, "IQ_WIP_INV", $C113)</t>
        </r>
      </text>
    </comment>
    <comment ref="DO113" authorId="0" shapeId="0" xr:uid="{C3C0C96F-41D9-453F-A2B2-41C336C786E3}">
      <text>
        <r>
          <rPr>
            <b/>
            <sz val="9"/>
            <color indexed="81"/>
            <rFont val="MS P ゴシック"/>
            <family val="3"/>
            <charset val="128"/>
          </rPr>
          <t>=CIQ($B113, "IQ_FINISHED_INV", $C113)</t>
        </r>
      </text>
    </comment>
    <comment ref="DP113" authorId="0" shapeId="0" xr:uid="{E76D373F-F6EE-4294-AA82-78D3161BAF31}">
      <text>
        <r>
          <rPr>
            <b/>
            <sz val="9"/>
            <color indexed="81"/>
            <rFont val="MS P ゴシック"/>
            <family val="3"/>
            <charset val="128"/>
          </rPr>
          <t>=CIQ($B113, "IQ_LAND", $C113)</t>
        </r>
      </text>
    </comment>
    <comment ref="DQ113" authorId="0" shapeId="0" xr:uid="{4D7277FB-45F1-4809-8268-76134ABBB218}">
      <text>
        <r>
          <rPr>
            <b/>
            <sz val="9"/>
            <color indexed="81"/>
            <rFont val="MS P ゴシック"/>
            <family val="3"/>
            <charset val="128"/>
          </rPr>
          <t>=CIQ($B113, "IQ_BUILDINGS", $C113)</t>
        </r>
      </text>
    </comment>
    <comment ref="DR113" authorId="0" shapeId="0" xr:uid="{214F2871-A186-4047-BF1D-A7862565E182}">
      <text>
        <r>
          <rPr>
            <b/>
            <sz val="9"/>
            <color indexed="81"/>
            <rFont val="MS P ゴシック"/>
            <family val="3"/>
            <charset val="128"/>
          </rPr>
          <t>=CIQ($B113, "IQ_MACHINERY", $C113)</t>
        </r>
      </text>
    </comment>
    <comment ref="DS113" authorId="0" shapeId="0" xr:uid="{8F4E986C-4CF6-454C-95A1-D81DB7142E6A}">
      <text>
        <r>
          <rPr>
            <b/>
            <sz val="9"/>
            <color indexed="81"/>
            <rFont val="MS P ゴシック"/>
            <family val="3"/>
            <charset val="128"/>
          </rPr>
          <t>=CIQ($B113, "IQ_CIP", $C113)</t>
        </r>
      </text>
    </comment>
    <comment ref="DT113" authorId="0" shapeId="0" xr:uid="{F0DE4DA7-9E76-4018-9440-E1E569D9FF27}">
      <text>
        <r>
          <rPr>
            <b/>
            <sz val="9"/>
            <color indexed="81"/>
            <rFont val="MS P ゴシック"/>
            <family val="3"/>
            <charset val="128"/>
          </rPr>
          <t>=CIQ($B113, "IQ_FULL_TIME", $C113)</t>
        </r>
      </text>
    </comment>
    <comment ref="DU113" authorId="0" shapeId="0" xr:uid="{95330A93-6A63-40B3-B6B3-422F774D9101}">
      <text>
        <r>
          <rPr>
            <b/>
            <sz val="9"/>
            <color indexed="81"/>
            <rFont val="MS P ゴシック"/>
            <family val="3"/>
            <charset val="128"/>
          </rPr>
          <t>=CIQ($B113, "IQ_PART_TIME", $C113)</t>
        </r>
      </text>
    </comment>
    <comment ref="DW113" authorId="0" shapeId="0" xr:uid="{62F05249-2A06-401E-A72E-FBD78DAA1D48}">
      <text>
        <r>
          <rPr>
            <b/>
            <sz val="9"/>
            <color indexed="81"/>
            <rFont val="MS P ゴシック"/>
            <family val="3"/>
            <charset val="128"/>
          </rPr>
          <t>=CIQ($B113, "IQ_NI_CF", $C113)</t>
        </r>
      </text>
    </comment>
    <comment ref="DX113" authorId="0" shapeId="0" xr:uid="{224FBC20-08D3-4353-A8D5-FC33CA3B2453}">
      <text>
        <r>
          <rPr>
            <b/>
            <sz val="9"/>
            <color indexed="81"/>
            <rFont val="MS P ゴシック"/>
            <family val="3"/>
            <charset val="128"/>
          </rPr>
          <t>=CIQ($B113, "IQ_DA_SUPPL_CF", $C113)</t>
        </r>
      </text>
    </comment>
    <comment ref="DY113" authorId="0" shapeId="0" xr:uid="{50E2524E-D739-4F59-A0D2-0AB40C3C2387}">
      <text>
        <r>
          <rPr>
            <b/>
            <sz val="9"/>
            <color indexed="81"/>
            <rFont val="MS P ゴシック"/>
            <family val="3"/>
            <charset val="128"/>
          </rPr>
          <t>=CIQ($B113, "IQ_GW_INTAN_AMORT_CF", $C113)</t>
        </r>
      </text>
    </comment>
    <comment ref="DZ113" authorId="0" shapeId="0" xr:uid="{55CA79A7-BBFB-4AAD-B5E4-C4B4A0E82AAC}">
      <text>
        <r>
          <rPr>
            <b/>
            <sz val="9"/>
            <color indexed="81"/>
            <rFont val="MS P ゴシック"/>
            <family val="3"/>
            <charset val="128"/>
          </rPr>
          <t>=CIQ($B113, "IQ_DA_CF", $C113)</t>
        </r>
      </text>
    </comment>
    <comment ref="EA113" authorId="0" shapeId="0" xr:uid="{38543DC0-083B-49A4-A903-037A3ABB1B65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_CF", $C113)</t>
        </r>
      </text>
    </comment>
    <comment ref="EB113" authorId="0" shapeId="0" xr:uid="{BB8EC04C-E509-4A1D-9E62-C1F2E95144AA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ASSETS_CF", $C113)</t>
        </r>
      </text>
    </comment>
    <comment ref="EC113" authorId="0" shapeId="0" xr:uid="{9249DD60-115A-438C-A92F-41780C6C2658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INVEST_CF", $C113)</t>
        </r>
      </text>
    </comment>
    <comment ref="ED113" authorId="0" shapeId="0" xr:uid="{AF8E0C5E-66AB-4A0A-9878-895D62879D0E}">
      <text>
        <r>
          <rPr>
            <b/>
            <sz val="9"/>
            <color indexed="81"/>
            <rFont val="MS P ゴシック"/>
            <family val="3"/>
            <charset val="128"/>
          </rPr>
          <t>=CIQ($B113, "IQ_ASSET_WRITEDOWN_CF", $C113)</t>
        </r>
      </text>
    </comment>
    <comment ref="EE113" authorId="0" shapeId="0" xr:uid="{37D67A2F-6ABD-4A7D-8D75-0B2D59282A25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EQUITY_CF", $C113)</t>
        </r>
      </text>
    </comment>
    <comment ref="EF113" authorId="0" shapeId="0" xr:uid="{F88E7809-CCCF-471F-A42F-464DD77FD91D}">
      <text>
        <r>
          <rPr>
            <b/>
            <sz val="9"/>
            <color indexed="81"/>
            <rFont val="MS P ゴシック"/>
            <family val="3"/>
            <charset val="128"/>
          </rPr>
          <t>=CIQ($B113, "IQ_PROV_BAD_DEBTS_CF", $C113)</t>
        </r>
      </text>
    </comment>
    <comment ref="EG113" authorId="0" shapeId="0" xr:uid="{5985D299-3B09-448C-8891-9AC364CE9628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OPER_ACT", $C113)</t>
        </r>
      </text>
    </comment>
    <comment ref="EH113" authorId="0" shapeId="0" xr:uid="{A4B2AFE5-805B-45CD-8EEA-BD66E2CD97C5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AR", $C113)</t>
        </r>
      </text>
    </comment>
    <comment ref="EI113" authorId="0" shapeId="0" xr:uid="{6C7A7316-E03E-466D-B2BC-0031611DC946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INVENTORY", $C113)</t>
        </r>
      </text>
    </comment>
    <comment ref="EJ113" authorId="0" shapeId="0" xr:uid="{5546B27A-F45F-471A-A02D-421B73D7828B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AP", $C113)</t>
        </r>
      </text>
    </comment>
    <comment ref="EK113" authorId="0" shapeId="0" xr:uid="{0AACCD36-C7B0-42E0-8BB8-530794CCB15C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OTHER_NET_OPER_ASSETS", $C113)</t>
        </r>
      </text>
    </comment>
    <comment ref="EL113" authorId="0" shapeId="0" xr:uid="{9A646EFC-2FC4-4474-B200-EDA3E1EC2C5E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OPER", $C113)</t>
        </r>
      </text>
    </comment>
    <comment ref="EM113" authorId="0" shapeId="0" xr:uid="{E9891A3C-88BE-4281-B72C-49808FA4B543}">
      <text>
        <r>
          <rPr>
            <b/>
            <sz val="9"/>
            <color indexed="81"/>
            <rFont val="MS P ゴシック"/>
            <family val="3"/>
            <charset val="128"/>
          </rPr>
          <t>=CIQ($B113, "IQ_CAPEX", $C113)</t>
        </r>
      </text>
    </comment>
    <comment ref="EN113" authorId="0" shapeId="0" xr:uid="{AEE672E3-E8B8-4B48-B373-550794741089}">
      <text>
        <r>
          <rPr>
            <b/>
            <sz val="9"/>
            <color indexed="81"/>
            <rFont val="MS P ゴシック"/>
            <family val="3"/>
            <charset val="128"/>
          </rPr>
          <t>=CIQ($B113, "IQ_SALE_PPE_CF", $C113)</t>
        </r>
      </text>
    </comment>
    <comment ref="EO113" authorId="0" shapeId="0" xr:uid="{869F6102-93C3-4794-9DB4-FB191020FBB2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ACQUIRE_CF", $C113)</t>
        </r>
      </text>
    </comment>
    <comment ref="EP113" authorId="0" shapeId="0" xr:uid="{0633C64B-E97C-42F3-B1AB-20043C9ECB69}">
      <text>
        <r>
          <rPr>
            <b/>
            <sz val="9"/>
            <color indexed="81"/>
            <rFont val="MS P ゴシック"/>
            <family val="3"/>
            <charset val="128"/>
          </rPr>
          <t>=CIQ($B113, "IQ_DIVEST_CF", $C113)</t>
        </r>
      </text>
    </comment>
    <comment ref="EQ113" authorId="0" shapeId="0" xr:uid="{D31CBC12-A0DF-4666-9CDA-B32649A6CC4F}">
      <text>
        <r>
          <rPr>
            <b/>
            <sz val="9"/>
            <color indexed="81"/>
            <rFont val="MS P ゴシック"/>
            <family val="3"/>
            <charset val="128"/>
          </rPr>
          <t>=CIQ($B113, "IQ_SALE_INTAN_CF", $C113)</t>
        </r>
      </text>
    </comment>
    <comment ref="ER113" authorId="0" shapeId="0" xr:uid="{FF563C9F-E43D-4622-9BD4-2912531D8074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ST_SECURITY_CF", $C113)</t>
        </r>
      </text>
    </comment>
    <comment ref="ES113" authorId="0" shapeId="0" xr:uid="{9F3F8F52-6534-40C1-92E4-64AA0A7D0FAA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ST_LOANS_CF", $C113)</t>
        </r>
      </text>
    </comment>
    <comment ref="ET113" authorId="0" shapeId="0" xr:uid="{A7EB6372-1802-4226-9741-CDA347F8F9E5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INVEST_ACT_SUPPL", $C113)</t>
        </r>
      </text>
    </comment>
    <comment ref="EU113" authorId="0" shapeId="0" xr:uid="{D56CB51E-4F47-4738-AB63-A8A7096770B9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INVEST", $C113)</t>
        </r>
      </text>
    </comment>
    <comment ref="EV113" authorId="0" shapeId="0" xr:uid="{612C1C08-7935-4266-825D-5E12FB6E833B}">
      <text>
        <r>
          <rPr>
            <b/>
            <sz val="9"/>
            <color indexed="81"/>
            <rFont val="MS P ゴシック"/>
            <family val="3"/>
            <charset val="128"/>
          </rPr>
          <t>=CIQ($B113, "IQ_ST_DEBT_ISSUED", $C113)</t>
        </r>
      </text>
    </comment>
    <comment ref="EW113" authorId="0" shapeId="0" xr:uid="{9E4DBFED-E394-496C-88FB-EB4A5F68CF1F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ISSUED", $C113)</t>
        </r>
      </text>
    </comment>
    <comment ref="EX113" authorId="0" shapeId="0" xr:uid="{E2FD3199-1B43-4F90-A08D-8D0156BDBD32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ISSUED", $C113)</t>
        </r>
      </text>
    </comment>
    <comment ref="EY113" authorId="0" shapeId="0" xr:uid="{C9FF9C8C-B9C8-43F5-83B8-A9BAAF4B7F38}">
      <text>
        <r>
          <rPr>
            <b/>
            <sz val="9"/>
            <color indexed="81"/>
            <rFont val="MS P ゴシック"/>
            <family val="3"/>
            <charset val="128"/>
          </rPr>
          <t>=CIQ($B113, "IQ_ST_DEBT_REPAID", $C113)</t>
        </r>
      </text>
    </comment>
    <comment ref="EZ113" authorId="0" shapeId="0" xr:uid="{635E6E0D-8C95-424A-9673-893CAEE54FF4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REPAID", $C113)</t>
        </r>
      </text>
    </comment>
    <comment ref="FA113" authorId="0" shapeId="0" xr:uid="{71DBCB81-58E1-4363-9E7C-78D7FFE7A8B8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REPAID", $C113)</t>
        </r>
      </text>
    </comment>
    <comment ref="FB113" authorId="0" shapeId="0" xr:uid="{8B05D713-6A40-4FCC-938D-C3845753B734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ISSUED", $C113)</t>
        </r>
      </text>
    </comment>
    <comment ref="FC113" authorId="0" shapeId="0" xr:uid="{B901751A-B75B-4B79-A5EB-AF6B700C3898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REP", $C113)</t>
        </r>
      </text>
    </comment>
    <comment ref="FD113" authorId="0" shapeId="0" xr:uid="{7ABBFFC3-D2F9-4FCD-B8EF-0E94AAEA5080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DIV_CF", $C113)</t>
        </r>
      </text>
    </comment>
    <comment ref="FE113" authorId="0" shapeId="0" xr:uid="{CEC2BF52-5547-4568-917C-698D871A841C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PREF_DIV_CF", $C113)</t>
        </r>
      </text>
    </comment>
    <comment ref="FF113" authorId="0" shapeId="0" xr:uid="{001366A1-E552-4B75-B0E7-C0D4A2C7245D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IV_PAID_CF", $C113)</t>
        </r>
      </text>
    </comment>
    <comment ref="FG113" authorId="0" shapeId="0" xr:uid="{F65C91A6-DBB4-4396-B9AD-AE02123B721D}">
      <text>
        <r>
          <rPr>
            <b/>
            <sz val="9"/>
            <color indexed="81"/>
            <rFont val="MS P ゴシック"/>
            <family val="3"/>
            <charset val="128"/>
          </rPr>
          <t>=CIQ($B113, "IQ_SPECIAL_DIV_CF", $C113)</t>
        </r>
      </text>
    </comment>
    <comment ref="FH113" authorId="0" shapeId="0" xr:uid="{6D1223FB-0546-4F2F-AA9B-B2ECB0751C24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FINANCE_ACT_SUPPL", $C113)</t>
        </r>
      </text>
    </comment>
    <comment ref="FI113" authorId="0" shapeId="0" xr:uid="{695DB897-081B-4541-B57B-782EDB0CE368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FINAN", $C113)</t>
        </r>
      </text>
    </comment>
    <comment ref="FJ113" authorId="0" shapeId="0" xr:uid="{D408BE3A-858B-4984-95FE-816848AEDE34}">
      <text>
        <r>
          <rPr>
            <b/>
            <sz val="9"/>
            <color indexed="81"/>
            <rFont val="MS P ゴシック"/>
            <family val="3"/>
            <charset val="128"/>
          </rPr>
          <t>=CIQ($B113, "IQ_FX", $C113)</t>
        </r>
      </text>
    </comment>
    <comment ref="FK113" authorId="0" shapeId="0" xr:uid="{AC4D4C57-69D0-4ADF-B8AE-59AEBD4C46F3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CHANGE", $C113)</t>
        </r>
      </text>
    </comment>
    <comment ref="FM113" authorId="0" shapeId="0" xr:uid="{90A12820-899D-4492-952E-C3A190FB3473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INTEREST", $C113)</t>
        </r>
      </text>
    </comment>
    <comment ref="FN113" authorId="0" shapeId="0" xr:uid="{48D04624-9865-44BE-A1EB-E86643279E03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TAXES", $C113)</t>
        </r>
      </text>
    </comment>
    <comment ref="FO113" authorId="0" shapeId="0" xr:uid="{F986B019-DF8C-445A-A6C6-56AAE15BF867}">
      <text>
        <r>
          <rPr>
            <b/>
            <sz val="9"/>
            <color indexed="81"/>
            <rFont val="MS P ゴシック"/>
            <family val="3"/>
            <charset val="128"/>
          </rPr>
          <t>=CIQ($B113, "IQ_LEVERED_FCF", $C113)</t>
        </r>
      </text>
    </comment>
    <comment ref="FP113" authorId="0" shapeId="0" xr:uid="{1627F068-28F0-4D00-8E68-806EE0965A74}">
      <text>
        <r>
          <rPr>
            <b/>
            <sz val="9"/>
            <color indexed="81"/>
            <rFont val="MS P ゴシック"/>
            <family val="3"/>
            <charset val="128"/>
          </rPr>
          <t>=CIQ($B113, "IQ_UNLEVERED_FCF", $C113)</t>
        </r>
      </text>
    </comment>
    <comment ref="FQ113" authorId="0" shapeId="0" xr:uid="{344CCFA0-845E-4B6D-9278-AE0B91F3CD53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NET_WORKING_CAPITAL", $C113)</t>
        </r>
      </text>
    </comment>
    <comment ref="FR113" authorId="0" shapeId="0" xr:uid="{E25BA6A1-5DAA-4660-A2E9-5988A3A49D6D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_ISSUED", $C113)</t>
        </r>
      </text>
    </comment>
    <comment ref="FS113" authorId="0" shapeId="0" xr:uid="{53D59E79-841D-4A55-BE57-71449CBEF506}">
      <text>
        <r>
          <rPr>
            <b/>
            <sz val="9"/>
            <color indexed="81"/>
            <rFont val="MS P ゴシック"/>
            <family val="3"/>
            <charset val="128"/>
          </rPr>
          <t>=CIQ($B113, "IQ_FILING_CURRENCY", $C113)</t>
        </r>
      </text>
    </comment>
    <comment ref="FT113" authorId="0" shapeId="0" xr:uid="{70D09D25-D738-4ABD-9099-A4D20384C872}">
      <text>
        <r>
          <rPr>
            <b/>
            <sz val="9"/>
            <color indexed="81"/>
            <rFont val="MS P ゴシック"/>
            <family val="3"/>
            <charset val="128"/>
          </rPr>
          <t>=CIQ($B113, "IQ_PERIODDATE_IS", $C113)</t>
        </r>
      </text>
    </comment>
    <comment ref="FU113" authorId="0" shapeId="0" xr:uid="{8C49552D-F910-4E79-866E-9939BC33C7AD}">
      <text>
        <r>
          <rPr>
            <b/>
            <sz val="9"/>
            <color indexed="81"/>
            <rFont val="MS P ゴシック"/>
            <family val="3"/>
            <charset val="128"/>
          </rPr>
          <t>=CIQ($B113, "IQ_PERIODLENGTH_IS", $C113)</t>
        </r>
      </text>
    </comment>
    <comment ref="FV113" authorId="0" shapeId="0" xr:uid="{D893E5CD-821E-4739-B420-CEAB6380DE60}">
      <text>
        <r>
          <rPr>
            <b/>
            <sz val="9"/>
            <color indexed="81"/>
            <rFont val="MS P ゴシック"/>
            <family val="3"/>
            <charset val="128"/>
          </rPr>
          <t>=CIQ($B113, "IQ_MARKETCAP", $FT113)</t>
        </r>
      </text>
    </comment>
    <comment ref="FW113" authorId="0" shapeId="0" xr:uid="{4FEB4A46-A4E6-401A-9AF1-FDFE194B1872}">
      <text>
        <r>
          <rPr>
            <b/>
            <sz val="9"/>
            <color indexed="81"/>
            <rFont val="MS P ゴシック"/>
            <family val="3"/>
            <charset val="128"/>
          </rPr>
          <t>=CIQ($B113, "IQ_CUSTOM_BETA", $FT113)</t>
        </r>
      </text>
    </comment>
    <comment ref="FX113" authorId="0" shapeId="0" xr:uid="{B8E1673C-604B-44D3-8F9D-75E0E4706B6B}">
      <text>
        <r>
          <rPr>
            <b/>
            <sz val="9"/>
            <color indexed="81"/>
            <rFont val="MS P ゴシック"/>
            <family val="3"/>
            <charset val="128"/>
          </rPr>
          <t>=CIQ($B113, "IQ_BETA_5YR", $FT113)</t>
        </r>
      </text>
    </comment>
    <comment ref="FY113" authorId="0" shapeId="0" xr:uid="{2BA43CD1-5BD9-4FDB-8C9C-08BD4CDC244F}">
      <text>
        <r>
          <rPr>
            <b/>
            <sz val="9"/>
            <color indexed="81"/>
            <rFont val="MS P ゴシック"/>
            <family val="3"/>
            <charset val="128"/>
          </rPr>
          <t>=CIQ($B113, "IQ_BETA_2YR", $FT113)</t>
        </r>
      </text>
    </comment>
    <comment ref="FZ113" authorId="0" shapeId="0" xr:uid="{55AD8977-AABB-4808-A8F4-B70E7502CFCC}">
      <text>
        <r>
          <rPr>
            <b/>
            <sz val="9"/>
            <color indexed="81"/>
            <rFont val="MS P ゴシック"/>
            <family val="3"/>
            <charset val="128"/>
          </rPr>
          <t>=CIQ($B113, "IQ_BETA_1YR", $FT113)</t>
        </r>
      </text>
    </comment>
    <comment ref="GC113" authorId="0" shapeId="0" xr:uid="{3356BE80-7485-4A1B-8B9B-F09A3BE94B4C}">
      <text>
        <r>
          <rPr>
            <b/>
            <sz val="9"/>
            <color indexed="81"/>
            <rFont val="MS P ゴシック"/>
            <family val="3"/>
            <charset val="128"/>
          </rPr>
          <t>=CIQ(B113, "IQ_CUSTOM_BETA", "-104W", FT113, , "^TOPIX", "JPY", "H")</t>
        </r>
      </text>
    </comment>
    <comment ref="GD113" authorId="0" shapeId="0" xr:uid="{038F79E2-34DB-49CE-AE58-B1FA1C84116D}">
      <text>
        <r>
          <rPr>
            <b/>
            <sz val="9"/>
            <color indexed="81"/>
            <rFont val="MS P ゴシック"/>
            <family val="3"/>
            <charset val="128"/>
          </rPr>
          <t>=CIQ(B113, "IQ_CUSTOM_BETA", "-104W", FT113, , "^N225", "JPY", "H")</t>
        </r>
      </text>
    </comment>
    <comment ref="E114" authorId="0" shapeId="0" xr:uid="{B762A734-D152-4DB5-BD26-E0C4D7B4DB44}">
      <text>
        <r>
          <rPr>
            <b/>
            <sz val="9"/>
            <color indexed="81"/>
            <rFont val="MS P ゴシック"/>
            <family val="3"/>
            <charset val="128"/>
          </rPr>
          <t>=CIQ($B114, "IQ_REV", $C114)</t>
        </r>
      </text>
    </comment>
    <comment ref="F114" authorId="0" shapeId="0" xr:uid="{842D0CBE-F722-4503-A29D-58509E23C16F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REV", $C114)</t>
        </r>
      </text>
    </comment>
    <comment ref="G114" authorId="0" shapeId="0" xr:uid="{0A947EDE-41DD-40A7-92B1-44D9B65B683F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REV", $C114)</t>
        </r>
      </text>
    </comment>
    <comment ref="H114" authorId="0" shapeId="0" xr:uid="{5DF55737-F431-447B-B041-330B308121A6}">
      <text>
        <r>
          <rPr>
            <b/>
            <sz val="9"/>
            <color indexed="81"/>
            <rFont val="MS P ゴシック"/>
            <family val="3"/>
            <charset val="128"/>
          </rPr>
          <t>=CIQ($B114, "IQ_COGS", $C114)</t>
        </r>
      </text>
    </comment>
    <comment ref="I114" authorId="0" shapeId="0" xr:uid="{AA9202F5-E1C4-4799-A412-BFF20DEE27C1}">
      <text>
        <r>
          <rPr>
            <b/>
            <sz val="9"/>
            <color indexed="81"/>
            <rFont val="MS P ゴシック"/>
            <family val="3"/>
            <charset val="128"/>
          </rPr>
          <t>=CIQ($B114, "IQ_GP", $C114)</t>
        </r>
      </text>
    </comment>
    <comment ref="J114" authorId="0" shapeId="0" xr:uid="{E3AA24E5-BB25-4912-8327-53C924BCE39C}">
      <text>
        <r>
          <rPr>
            <b/>
            <sz val="9"/>
            <color indexed="81"/>
            <rFont val="MS P ゴシック"/>
            <family val="3"/>
            <charset val="128"/>
          </rPr>
          <t>=CIQ($B114, "IQ_SGA_SUPPL", $C114)</t>
        </r>
      </text>
    </comment>
    <comment ref="K114" authorId="0" shapeId="0" xr:uid="{A7790217-EF9F-4AD4-A0C7-2D33A4D612F8}">
      <text>
        <r>
          <rPr>
            <b/>
            <sz val="9"/>
            <color indexed="81"/>
            <rFont val="MS P ゴシック"/>
            <family val="3"/>
            <charset val="128"/>
          </rPr>
          <t>=CIQ($B114, "IQ_PROV_BAD_DEBTS", $C114)</t>
        </r>
      </text>
    </comment>
    <comment ref="L114" authorId="0" shapeId="0" xr:uid="{2767A27D-D0D6-496C-AA88-A628B0114365}">
      <text>
        <r>
          <rPr>
            <b/>
            <sz val="9"/>
            <color indexed="81"/>
            <rFont val="MS P ゴシック"/>
            <family val="3"/>
            <charset val="128"/>
          </rPr>
          <t>=CIQ($B114, "IQ_RD_EXP", $C114)</t>
        </r>
      </text>
    </comment>
    <comment ref="M114" authorId="0" shapeId="0" xr:uid="{21F817F6-4959-445A-BE31-4ADC7B566B71}">
      <text>
        <r>
          <rPr>
            <b/>
            <sz val="9"/>
            <color indexed="81"/>
            <rFont val="MS P ゴシック"/>
            <family val="3"/>
            <charset val="128"/>
          </rPr>
          <t>=CIQ($B114, "IQ_DA_SUPPL", $C114)</t>
        </r>
      </text>
    </comment>
    <comment ref="N114" authorId="0" shapeId="0" xr:uid="{7A2B02D9-3C41-45BD-BD6B-53DED997A425}">
      <text>
        <r>
          <rPr>
            <b/>
            <sz val="9"/>
            <color indexed="81"/>
            <rFont val="MS P ゴシック"/>
            <family val="3"/>
            <charset val="128"/>
          </rPr>
          <t>=CIQ($B114, "IQ_GW_INTAN_AMORT", $C114)</t>
        </r>
      </text>
    </comment>
    <comment ref="O114" authorId="0" shapeId="0" xr:uid="{8E0C0C45-84A2-480E-99CD-1CDC6FD73492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OPER", $C114)</t>
        </r>
      </text>
    </comment>
    <comment ref="P114" authorId="0" shapeId="0" xr:uid="{8BD143C2-A70E-4E36-9000-E7C09F024D26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OTHER_OPER", $C114)</t>
        </r>
      </text>
    </comment>
    <comment ref="Q114" authorId="0" shapeId="0" xr:uid="{EF404EE9-AEF4-4EF3-A5B0-6007BF6D65AF}">
      <text>
        <r>
          <rPr>
            <b/>
            <sz val="9"/>
            <color indexed="81"/>
            <rFont val="MS P ゴシック"/>
            <family val="3"/>
            <charset val="128"/>
          </rPr>
          <t>=CIQ($B114, "IQ_OPER_INC", $C114)</t>
        </r>
      </text>
    </comment>
    <comment ref="R114" authorId="0" shapeId="0" xr:uid="{BFDDCAF3-7E66-40A5-8AFC-B097C1955CB8}">
      <text>
        <r>
          <rPr>
            <b/>
            <sz val="9"/>
            <color indexed="81"/>
            <rFont val="MS P ゴシック"/>
            <family val="3"/>
            <charset val="128"/>
          </rPr>
          <t>=CIQ($B114, "IQ_INTEREST_EXP", $C114)</t>
        </r>
      </text>
    </comment>
    <comment ref="S114" authorId="0" shapeId="0" xr:uid="{ADD5362E-87F4-4769-ABC5-392D3EFE1CA8}">
      <text>
        <r>
          <rPr>
            <b/>
            <sz val="9"/>
            <color indexed="81"/>
            <rFont val="MS P ゴシック"/>
            <family val="3"/>
            <charset val="128"/>
          </rPr>
          <t>=CIQ($B114, "IQ_INTEREST_INVEST_INC", $C114)</t>
        </r>
      </text>
    </comment>
    <comment ref="T114" authorId="0" shapeId="0" xr:uid="{8980ABA3-C0A7-4431-8F2A-389DEAA986EF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INTEREST_EXP", $C114)</t>
        </r>
      </text>
    </comment>
    <comment ref="U114" authorId="0" shapeId="0" xr:uid="{9F7AC79C-56B1-4411-92D7-EE3CA1D56537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EQUITY", $C114)</t>
        </r>
      </text>
    </comment>
    <comment ref="V114" authorId="0" shapeId="0" xr:uid="{3D978A5A-4A6F-438E-84B9-18F9F1D6ABF5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CY_GAIN", $C114)</t>
        </r>
      </text>
    </comment>
    <comment ref="W114" authorId="0" shapeId="0" xr:uid="{FA622220-04AE-4F04-9DB5-9676AC8279EB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NON_OPER_EXP_SUPPL", $C114)</t>
        </r>
      </text>
    </comment>
    <comment ref="X114" authorId="0" shapeId="0" xr:uid="{45E8552C-4440-45BF-B655-90DE85D7559D}">
      <text>
        <r>
          <rPr>
            <b/>
            <sz val="9"/>
            <color indexed="81"/>
            <rFont val="MS P ゴシック"/>
            <family val="3"/>
            <charset val="128"/>
          </rPr>
          <t>=CIQ($B114, "IQ_EBT_EXCL", $C114)</t>
        </r>
      </text>
    </comment>
    <comment ref="Y114" authorId="0" shapeId="0" xr:uid="{8F171E28-DDA2-4A23-AA19-D7083C268762}">
      <text>
        <r>
          <rPr>
            <b/>
            <sz val="9"/>
            <color indexed="81"/>
            <rFont val="MS P ゴシック"/>
            <family val="3"/>
            <charset val="128"/>
          </rPr>
          <t>=CIQ($B114, "IQ_IMPAIRMENT_GW", $C114)</t>
        </r>
      </text>
    </comment>
    <comment ref="Z114" authorId="0" shapeId="0" xr:uid="{2D841F90-F6DC-4D03-BC0C-8731255FD8CE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INVEST", $C114)</t>
        </r>
      </text>
    </comment>
    <comment ref="AA114" authorId="0" shapeId="0" xr:uid="{0703FDC7-4114-4270-A0ED-DF1A4D528130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ASSETS", $C114)</t>
        </r>
      </text>
    </comment>
    <comment ref="AB114" authorId="0" shapeId="0" xr:uid="{F1DD9179-BB9C-4371-8F9F-0F17B317BDC5}">
      <text>
        <r>
          <rPr>
            <b/>
            <sz val="9"/>
            <color indexed="81"/>
            <rFont val="MS P ゴシック"/>
            <family val="3"/>
            <charset val="128"/>
          </rPr>
          <t>=CIQ($B114, "IQ_ASSET_WRITEDOWN", $C114)</t>
        </r>
      </text>
    </comment>
    <comment ref="AC114" authorId="0" shapeId="0" xr:uid="{D5CC6F19-F394-49FC-BF79-46F0679B16EF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UNUSUAL_SUPPL", $C114)</t>
        </r>
      </text>
    </comment>
    <comment ref="AD114" authorId="0" shapeId="0" xr:uid="{9E86EE0F-AE9B-4C7F-8669-26387C5FA5C7}">
      <text>
        <r>
          <rPr>
            <b/>
            <sz val="9"/>
            <color indexed="81"/>
            <rFont val="MS P ゴシック"/>
            <family val="3"/>
            <charset val="128"/>
          </rPr>
          <t>=CIQ($B114, "IQ_EBT", $C114)</t>
        </r>
      </text>
    </comment>
    <comment ref="AE114" authorId="0" shapeId="0" xr:uid="{7F6D13BF-0851-42ED-AF22-5818DDC9E1DA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TAX", $C114)</t>
        </r>
      </text>
    </comment>
    <comment ref="AF114" authorId="0" shapeId="0" xr:uid="{0F4C6D75-9725-4120-9FA8-6E051DEAB5AF}">
      <text>
        <r>
          <rPr>
            <b/>
            <sz val="9"/>
            <color indexed="81"/>
            <rFont val="MS P ゴシック"/>
            <family val="3"/>
            <charset val="128"/>
          </rPr>
          <t>=CIQ($B114, "IQ_EARNING_CO", $C114)</t>
        </r>
      </text>
    </comment>
    <comment ref="AG114" authorId="0" shapeId="0" xr:uid="{3D40D6C7-148B-4F06-BA78-1E67600EFE16}">
      <text>
        <r>
          <rPr>
            <b/>
            <sz val="9"/>
            <color indexed="81"/>
            <rFont val="MS P ゴシック"/>
            <family val="3"/>
            <charset val="128"/>
          </rPr>
          <t>=CIQ($B114, "IQ_DO", $C114)</t>
        </r>
      </text>
    </comment>
    <comment ref="AH114" authorId="0" shapeId="0" xr:uid="{4CF822E0-4E2F-4A9B-9B76-012760A05FD8}">
      <text>
        <r>
          <rPr>
            <b/>
            <sz val="9"/>
            <color indexed="81"/>
            <rFont val="MS P ゴシック"/>
            <family val="3"/>
            <charset val="128"/>
          </rPr>
          <t>=CIQ($B114, "IQ_EXTRA_ACC_ITEMS", $C114)</t>
        </r>
      </text>
    </comment>
    <comment ref="AI114" authorId="0" shapeId="0" xr:uid="{7DFCB604-FED1-4ED8-A2A6-3B1B562A15D0}">
      <text>
        <r>
          <rPr>
            <b/>
            <sz val="9"/>
            <color indexed="81"/>
            <rFont val="MS P ゴシック"/>
            <family val="3"/>
            <charset val="128"/>
          </rPr>
          <t>=CIQ($B114, "IQ_NI_COMPANY", $C114)</t>
        </r>
      </text>
    </comment>
    <comment ref="AJ114" authorId="0" shapeId="0" xr:uid="{F23F31C8-72F8-4CC4-B9CC-47C94E8DD395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_IS", $C114)</t>
        </r>
      </text>
    </comment>
    <comment ref="AK114" authorId="0" shapeId="0" xr:uid="{93F8B4C7-1A9E-4B29-8333-6D51C4018449}">
      <text>
        <r>
          <rPr>
            <b/>
            <sz val="9"/>
            <color indexed="81"/>
            <rFont val="MS P ゴシック"/>
            <family val="3"/>
            <charset val="128"/>
          </rPr>
          <t>=CIQ($B114, "IQ_NI", $C114)</t>
        </r>
      </text>
    </comment>
    <comment ref="AL114" authorId="0" shapeId="0" xr:uid="{F56F8DB4-8EF9-4867-BA64-6DCA37B4A3B3}">
      <text>
        <r>
          <rPr>
            <b/>
            <sz val="9"/>
            <color indexed="81"/>
            <rFont val="MS P ゴシック"/>
            <family val="3"/>
            <charset val="128"/>
          </rPr>
          <t>=CIQ($B114, "IQ_PREF_DIV_OTHER", $C114)</t>
        </r>
      </text>
    </comment>
    <comment ref="AN114" authorId="0" shapeId="0" xr:uid="{57A1E587-A806-4C5B-8197-173A04FDCF90}">
      <text>
        <r>
          <rPr>
            <b/>
            <sz val="9"/>
            <color indexed="81"/>
            <rFont val="MS P ゴシック"/>
            <family val="3"/>
            <charset val="128"/>
          </rPr>
          <t>=CIQ($B114, "IQ_BASIC_EPS_INCL", $C114)</t>
        </r>
      </text>
    </comment>
    <comment ref="AO114" authorId="0" shapeId="0" xr:uid="{4C769D4E-15D4-449D-86A8-922A8ED4C0E7}">
      <text>
        <r>
          <rPr>
            <b/>
            <sz val="9"/>
            <color indexed="81"/>
            <rFont val="MS P ゴシック"/>
            <family val="3"/>
            <charset val="128"/>
          </rPr>
          <t>=CIQ($B114, "IQ_BASIC_EPS_EXCL", $C114)</t>
        </r>
      </text>
    </comment>
    <comment ref="AP114" authorId="0" shapeId="0" xr:uid="{F1FD4CD8-9691-4513-AFB5-D0A17AB4D552}">
      <text>
        <r>
          <rPr>
            <b/>
            <sz val="9"/>
            <color indexed="81"/>
            <rFont val="MS P ゴシック"/>
            <family val="3"/>
            <charset val="128"/>
          </rPr>
          <t>=CIQ($B114, "IQ_BASIC_WEIGHT", $C114)</t>
        </r>
      </text>
    </comment>
    <comment ref="AQ114" authorId="0" shapeId="0" xr:uid="{8E416B1F-EF38-4C5C-BCC9-17125ED3CF60}">
      <text>
        <r>
          <rPr>
            <b/>
            <sz val="9"/>
            <color indexed="81"/>
            <rFont val="MS P ゴシック"/>
            <family val="3"/>
            <charset val="128"/>
          </rPr>
          <t>=CIQ($B114, "IQ_DILUT_EPS_INCL", $C114)</t>
        </r>
      </text>
    </comment>
    <comment ref="AR114" authorId="0" shapeId="0" xr:uid="{27539B7D-588A-40FE-9A16-2F3776DB93B7}">
      <text>
        <r>
          <rPr>
            <b/>
            <sz val="9"/>
            <color indexed="81"/>
            <rFont val="MS P ゴシック"/>
            <family val="3"/>
            <charset val="128"/>
          </rPr>
          <t>=CIQ($B114, "IQ_DILUT_EPS_EXCL", $C114)</t>
        </r>
      </text>
    </comment>
    <comment ref="AS114" authorId="0" shapeId="0" xr:uid="{9558AECF-270F-452E-854D-32A030E5B66C}">
      <text>
        <r>
          <rPr>
            <b/>
            <sz val="9"/>
            <color indexed="81"/>
            <rFont val="MS P ゴシック"/>
            <family val="3"/>
            <charset val="128"/>
          </rPr>
          <t>=CIQ($B114, "IQ_DILUT_WEIGHT", $C114)</t>
        </r>
      </text>
    </comment>
    <comment ref="AT114" authorId="0" shapeId="0" xr:uid="{FD3FB74A-165B-496C-B38A-A7FF69CF5222}">
      <text>
        <r>
          <rPr>
            <b/>
            <sz val="9"/>
            <color indexed="81"/>
            <rFont val="MS P ゴシック"/>
            <family val="3"/>
            <charset val="128"/>
          </rPr>
          <t>=CIQ($B114, "IQ_DIV_SHARE", $C114)</t>
        </r>
      </text>
    </comment>
    <comment ref="AU114" authorId="0" shapeId="0" xr:uid="{FE400B7B-11EC-4AC1-BA6A-7BC099654165}">
      <text>
        <r>
          <rPr>
            <b/>
            <sz val="9"/>
            <color indexed="81"/>
            <rFont val="MS P ゴシック"/>
            <family val="3"/>
            <charset val="128"/>
          </rPr>
          <t>=-CIQ($B114, "IQ_TOTAL_DIV_PAID_CF", $C114)/CIQ($B114, "IQ_NI", $C114)</t>
        </r>
      </text>
    </comment>
    <comment ref="AW114" authorId="0" shapeId="0" xr:uid="{547DB9B4-CB9D-4B89-AEC1-FC5C8068B035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", $C114)</t>
        </r>
      </text>
    </comment>
    <comment ref="AX114" authorId="0" shapeId="0" xr:uid="{CD25CE6C-CAA8-4D88-8A6F-E392C93A2AB4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A", $C114)</t>
        </r>
      </text>
    </comment>
    <comment ref="AY114" authorId="0" shapeId="0" xr:uid="{0DF602FC-F92C-44D2-A474-058DC91298DF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", $C114)</t>
        </r>
      </text>
    </comment>
    <comment ref="AZ114" authorId="0" shapeId="0" xr:uid="{E157399E-1E47-43F6-950C-3CD89026CB27}">
      <text>
        <r>
          <rPr>
            <b/>
            <sz val="9"/>
            <color indexed="81"/>
            <rFont val="MS P ゴシック"/>
            <family val="3"/>
            <charset val="128"/>
          </rPr>
          <t>=CIQ($B114, "IQ_EFFECT_TAX_RATE", $C114)/100</t>
        </r>
      </text>
    </comment>
    <comment ref="BA114" authorId="0" shapeId="0" xr:uid="{B6F25F82-088F-43C6-9E11-1FE96407EDEE}">
      <text>
        <r>
          <rPr>
            <b/>
            <sz val="9"/>
            <color indexed="81"/>
            <rFont val="MS P ゴシック"/>
            <family val="3"/>
            <charset val="128"/>
          </rPr>
          <t>=CIQ($B114, "IQ_PERIODDATE_IS", $C114)</t>
        </r>
      </text>
    </comment>
    <comment ref="BC114" authorId="0" shapeId="0" xr:uid="{A172B16F-4B0A-40E3-96CE-930153D7ED73}">
      <text>
        <r>
          <rPr>
            <b/>
            <sz val="9"/>
            <color indexed="81"/>
            <rFont val="MS P ゴシック"/>
            <family val="3"/>
            <charset val="128"/>
          </rPr>
          <t>=CIQ($B114, "IQ_ADVERTISING", $C114)</t>
        </r>
      </text>
    </comment>
    <comment ref="BD114" authorId="0" shapeId="0" xr:uid="{43D52B86-2FE9-4A9D-A72D-F860571B8B0F}">
      <text>
        <r>
          <rPr>
            <b/>
            <sz val="9"/>
            <color indexed="81"/>
            <rFont val="MS P ゴシック"/>
            <family val="3"/>
            <charset val="128"/>
          </rPr>
          <t>=CIQ($B114, "IQ_SALES_MARKETING", $C114)</t>
        </r>
      </text>
    </comment>
    <comment ref="BE114" authorId="0" shapeId="0" xr:uid="{EDD9688E-EE47-4A4F-B86D-4A6FCAA26A14}">
      <text>
        <r>
          <rPr>
            <b/>
            <sz val="9"/>
            <color indexed="81"/>
            <rFont val="MS P ゴシック"/>
            <family val="3"/>
            <charset val="128"/>
          </rPr>
          <t>=CIQ($B114, "IQ_GA_EXP", $C114)</t>
        </r>
      </text>
    </comment>
    <comment ref="BF114" authorId="0" shapeId="0" xr:uid="{92F2D215-C9FA-4755-BCE7-70600DBEE4D6}">
      <text>
        <r>
          <rPr>
            <b/>
            <sz val="9"/>
            <color indexed="81"/>
            <rFont val="MS P ゴシック"/>
            <family val="3"/>
            <charset val="128"/>
          </rPr>
          <t>=CIQ($B114, "IQ_RD_EXP_FN", $C114)</t>
        </r>
      </text>
    </comment>
    <comment ref="BG114" authorId="0" shapeId="0" xr:uid="{4282F09C-8DB5-4DFB-BFBA-EDBA954E7DAD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RENTAL_EXP", $C114)</t>
        </r>
      </text>
    </comment>
    <comment ref="BH114" authorId="0" shapeId="0" xr:uid="{41913771-103E-4957-A708-CAA4C7AB17BB}">
      <text>
        <r>
          <rPr>
            <b/>
            <sz val="9"/>
            <color indexed="81"/>
            <rFont val="MS P ゴシック"/>
            <family val="3"/>
            <charset val="128"/>
          </rPr>
          <t>=CIQ($B114, "IQ_IMPUT_OPER_LEASE_INT_EXP", $C114)</t>
        </r>
      </text>
    </comment>
    <comment ref="BI114" authorId="0" shapeId="0" xr:uid="{A56FC7A0-F56A-4432-9937-B6A631E21E13}">
      <text>
        <r>
          <rPr>
            <b/>
            <sz val="9"/>
            <color indexed="81"/>
            <rFont val="MS P ゴシック"/>
            <family val="3"/>
            <charset val="128"/>
          </rPr>
          <t>=CIQ($B114, "IQ_IMPUT_OPER_LEASE_DEPR", $C114)</t>
        </r>
      </text>
    </comment>
    <comment ref="BL114" authorId="0" shapeId="0" xr:uid="{668D571E-F16F-4C66-AE4D-E9D89B197AD9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EQUIV", $C114)</t>
        </r>
      </text>
    </comment>
    <comment ref="BM114" authorId="0" shapeId="0" xr:uid="{AFED24F2-5C04-461D-B3F5-4AB07994828C}">
      <text>
        <r>
          <rPr>
            <b/>
            <sz val="9"/>
            <color indexed="81"/>
            <rFont val="MS P ゴシック"/>
            <family val="3"/>
            <charset val="128"/>
          </rPr>
          <t>=CIQ($B114, "IQ_ST_INVEST", $C114)</t>
        </r>
      </text>
    </comment>
    <comment ref="BN114" authorId="0" shapeId="0" xr:uid="{62BAB158-CFA0-4490-BC00-31D7F4525158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ST_INVEST", $C114)</t>
        </r>
      </text>
    </comment>
    <comment ref="BO114" authorId="0" shapeId="0" xr:uid="{E5D6A726-1F4C-4660-963B-3CCA10EDF8DE}">
      <text>
        <r>
          <rPr>
            <b/>
            <sz val="9"/>
            <color indexed="81"/>
            <rFont val="MS P ゴシック"/>
            <family val="3"/>
            <charset val="128"/>
          </rPr>
          <t>=CIQ($B114, "IQ_AR", $C114)</t>
        </r>
      </text>
    </comment>
    <comment ref="BP114" authorId="0" shapeId="0" xr:uid="{0B514B24-2B94-498C-B175-9B55EC56E6EA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RECEIV", $C114)</t>
        </r>
      </text>
    </comment>
    <comment ref="BQ114" authorId="0" shapeId="0" xr:uid="{B3595D49-F303-4621-B1F9-BB64C20A9FCB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NTORY", $C114)</t>
        </r>
      </text>
    </comment>
    <comment ref="BR114" authorId="0" shapeId="0" xr:uid="{5B6C4D33-AF78-4EC3-906F-3E755AD50865}">
      <text>
        <r>
          <rPr>
            <b/>
            <sz val="9"/>
            <color indexed="81"/>
            <rFont val="MS P ゴシック"/>
            <family val="3"/>
            <charset val="128"/>
          </rPr>
          <t>=CIQ($B114, "IQ_DEF_TAX_ASSETS_CURRENT", $C114)</t>
        </r>
      </text>
    </comment>
    <comment ref="BS114" authorId="0" shapeId="0" xr:uid="{20FE59B4-17C7-47F2-AEE1-4DAF1582AA0E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CA_SUPPL", $C114)</t>
        </r>
      </text>
    </comment>
    <comment ref="BT114" authorId="0" shapeId="0" xr:uid="{012CA935-2E46-472F-8D04-5A4A96212A06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CA", $C114)</t>
        </r>
      </text>
    </comment>
    <comment ref="BU114" authorId="0" shapeId="0" xr:uid="{CD97212B-DD5B-464E-BCF5-CE92F94AD89F}">
      <text>
        <r>
          <rPr>
            <b/>
            <sz val="9"/>
            <color indexed="81"/>
            <rFont val="MS P ゴシック"/>
            <family val="3"/>
            <charset val="128"/>
          </rPr>
          <t>=CIQ($B114, "IQ_GPPE", $C114)</t>
        </r>
      </text>
    </comment>
    <comment ref="BV114" authorId="0" shapeId="0" xr:uid="{455741AD-9505-4675-A766-61FD26E08CD6}">
      <text>
        <r>
          <rPr>
            <b/>
            <sz val="9"/>
            <color indexed="81"/>
            <rFont val="MS P ゴシック"/>
            <family val="3"/>
            <charset val="128"/>
          </rPr>
          <t>=CIQ($B114, "IQ_AD", $C114)</t>
        </r>
      </text>
    </comment>
    <comment ref="BW114" authorId="0" shapeId="0" xr:uid="{377AA445-AFBD-4745-ACE8-B80A1F09DC3B}">
      <text>
        <r>
          <rPr>
            <b/>
            <sz val="9"/>
            <color indexed="81"/>
            <rFont val="MS P ゴシック"/>
            <family val="3"/>
            <charset val="128"/>
          </rPr>
          <t>=CIQ($B114, "IQ_NPPE", $C114)</t>
        </r>
      </text>
    </comment>
    <comment ref="BX114" authorId="0" shapeId="0" xr:uid="{DD2A09AA-E62E-4E9E-B609-D5A079E051D5}">
      <text>
        <r>
          <rPr>
            <b/>
            <sz val="9"/>
            <color indexed="81"/>
            <rFont val="MS P ゴシック"/>
            <family val="3"/>
            <charset val="128"/>
          </rPr>
          <t>=CIQ($B114, "IQ_LT_INVEST", $C114)</t>
        </r>
      </text>
    </comment>
    <comment ref="BY114" authorId="0" shapeId="0" xr:uid="{E0DCA22B-D765-471D-82C4-2B7E80CFCC0A}">
      <text>
        <r>
          <rPr>
            <b/>
            <sz val="9"/>
            <color indexed="81"/>
            <rFont val="MS P ゴシック"/>
            <family val="3"/>
            <charset val="128"/>
          </rPr>
          <t>=CIQ($B114, "IQ_GW", $C114)</t>
        </r>
      </text>
    </comment>
    <comment ref="BZ114" authorId="0" shapeId="0" xr:uid="{EB85BB3C-A4B4-4962-BD89-5BE6B648FA90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INTAN", $C114)</t>
        </r>
      </text>
    </comment>
    <comment ref="CA114" authorId="0" shapeId="0" xr:uid="{3EEEE43A-F0D5-451D-9575-63CDABE1A8F2}">
      <text>
        <r>
          <rPr>
            <b/>
            <sz val="9"/>
            <color indexed="81"/>
            <rFont val="MS P ゴシック"/>
            <family val="3"/>
            <charset val="128"/>
          </rPr>
          <t>=CIQ($B114, "IQ_LOANS_RECEIV_LT", $C114)</t>
        </r>
      </text>
    </comment>
    <comment ref="CB114" authorId="0" shapeId="0" xr:uid="{C4A57D08-77AA-448E-B01E-95231BC47263}">
      <text>
        <r>
          <rPr>
            <b/>
            <sz val="9"/>
            <color indexed="81"/>
            <rFont val="MS P ゴシック"/>
            <family val="3"/>
            <charset val="128"/>
          </rPr>
          <t>=CIQ($B114, "IQ_DEF_TAX_ASSETS_LT", $C114)</t>
        </r>
      </text>
    </comment>
    <comment ref="CC114" authorId="0" shapeId="0" xr:uid="{DB2429C6-66FC-451C-8012-E680ED27A36D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LT_ASSETS", $C114)</t>
        </r>
      </text>
    </comment>
    <comment ref="CD114" authorId="0" shapeId="0" xr:uid="{89F26EB2-AAF6-4C34-A6B6-A8AF1B322F7D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ASSETS", $C114)</t>
        </r>
      </text>
    </comment>
    <comment ref="CF114" authorId="0" shapeId="0" xr:uid="{FA40DEE2-AB97-418A-9582-4E89112FF191}">
      <text>
        <r>
          <rPr>
            <b/>
            <sz val="9"/>
            <color indexed="81"/>
            <rFont val="MS P ゴシック"/>
            <family val="3"/>
            <charset val="128"/>
          </rPr>
          <t>=CIQ($B114, "IQ_AP", $C114)</t>
        </r>
      </text>
    </comment>
    <comment ref="CG114" authorId="0" shapeId="0" xr:uid="{9ACD0E22-524F-47C7-BF35-F22DBC59C1B7}">
      <text>
        <r>
          <rPr>
            <b/>
            <sz val="9"/>
            <color indexed="81"/>
            <rFont val="MS P ゴシック"/>
            <family val="3"/>
            <charset val="128"/>
          </rPr>
          <t>=CIQ($B114, "IQ_AE", $C114)</t>
        </r>
      </text>
    </comment>
    <comment ref="CH114" authorId="0" shapeId="0" xr:uid="{45F7FC46-4FBC-408F-A806-35292A219AD8}">
      <text>
        <r>
          <rPr>
            <b/>
            <sz val="9"/>
            <color indexed="81"/>
            <rFont val="MS P ゴシック"/>
            <family val="3"/>
            <charset val="128"/>
          </rPr>
          <t>=CIQ($B114, "IQ_ST_DEBT", $C114)</t>
        </r>
      </text>
    </comment>
    <comment ref="CI114" authorId="0" shapeId="0" xr:uid="{8025A5CC-2458-4179-810B-A78EA219218A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T_PORT_DEBT", $C114)</t>
        </r>
      </text>
    </comment>
    <comment ref="CJ114" authorId="0" shapeId="0" xr:uid="{04677A14-42AD-4838-B4AD-8122DD2C55B8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T_PORT_LEASES", $C114)</t>
        </r>
      </text>
    </comment>
    <comment ref="CK114" authorId="0" shapeId="0" xr:uid="{3C510A30-3865-44FF-97F6-E5098EA46945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TAX_PAY_CURRENT", $C114)</t>
        </r>
      </text>
    </comment>
    <comment ref="CL114" authorId="0" shapeId="0" xr:uid="{5DAB512F-41C2-414F-B31A-99FAFA979371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CL_SUPPL", $C114)</t>
        </r>
      </text>
    </comment>
    <comment ref="CM114" authorId="0" shapeId="0" xr:uid="{3C704C6D-8196-488A-91FC-E687B269923A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CL", $C114)</t>
        </r>
      </text>
    </comment>
    <comment ref="CN114" authorId="0" shapeId="0" xr:uid="{63E5505D-A900-414C-9A74-95198E375EAC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", $C114)</t>
        </r>
      </text>
    </comment>
    <comment ref="CO114" authorId="0" shapeId="0" xr:uid="{BB9D4644-0EA8-4D73-BA3D-0EB862A3DFE3}">
      <text>
        <r>
          <rPr>
            <b/>
            <sz val="9"/>
            <color indexed="81"/>
            <rFont val="MS P ゴシック"/>
            <family val="3"/>
            <charset val="128"/>
          </rPr>
          <t>=CIQ($B114, "IQ_CAPITAL_LEASES", $C114)</t>
        </r>
      </text>
    </comment>
    <comment ref="CP114" authorId="0" shapeId="0" xr:uid="{F12CE627-4344-4D58-9149-E2AE730030C6}">
      <text>
        <r>
          <rPr>
            <b/>
            <sz val="9"/>
            <color indexed="81"/>
            <rFont val="MS P ゴシック"/>
            <family val="3"/>
            <charset val="128"/>
          </rPr>
          <t>=CIQ($B114, "IQ_PENSION", $C114)</t>
        </r>
      </text>
    </comment>
    <comment ref="CQ114" authorId="0" shapeId="0" xr:uid="{7DF9D1FE-B1C7-4F91-BAB5-3ED3A276CB78}">
      <text>
        <r>
          <rPr>
            <b/>
            <sz val="9"/>
            <color indexed="81"/>
            <rFont val="MS P ゴシック"/>
            <family val="3"/>
            <charset val="128"/>
          </rPr>
          <t>=CIQ($B114, "IQ_DEF_TAX_LIAB_LT", $C114)</t>
        </r>
      </text>
    </comment>
    <comment ref="CR114" authorId="0" shapeId="0" xr:uid="{377D1FEB-4F3A-48ED-B578-7E1071E76B69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LIAB_LT", $C114)</t>
        </r>
      </text>
    </comment>
    <comment ref="CS114" authorId="0" shapeId="0" xr:uid="{F713B4B7-D11C-42CD-A4A7-86CA362BD932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LIAB", $C114)</t>
        </r>
      </text>
    </comment>
    <comment ref="CT114" authorId="0" shapeId="0" xr:uid="{51AFB868-630B-4417-A9C8-026DFB8FFA79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", $C114)</t>
        </r>
      </text>
    </comment>
    <comment ref="CU114" authorId="0" shapeId="0" xr:uid="{2BC293D2-8960-4C2F-9B6E-8D38D90CC31E}">
      <text>
        <r>
          <rPr>
            <b/>
            <sz val="9"/>
            <color indexed="81"/>
            <rFont val="MS P ゴシック"/>
            <family val="3"/>
            <charset val="128"/>
          </rPr>
          <t>=CIQ($B114, "IQ_APIC", $C114)</t>
        </r>
      </text>
    </comment>
    <comment ref="CV114" authorId="0" shapeId="0" xr:uid="{E23DBE3F-DEE5-4CCB-B409-3FCF6020BA3A}">
      <text>
        <r>
          <rPr>
            <b/>
            <sz val="9"/>
            <color indexed="81"/>
            <rFont val="MS P ゴシック"/>
            <family val="3"/>
            <charset val="128"/>
          </rPr>
          <t>=CIQ($B114, "IQ_RE", $C114)</t>
        </r>
      </text>
    </comment>
    <comment ref="CW114" authorId="0" shapeId="0" xr:uid="{2533EF4E-6634-490F-A574-28C23731A3C5}">
      <text>
        <r>
          <rPr>
            <b/>
            <sz val="9"/>
            <color indexed="81"/>
            <rFont val="MS P ゴシック"/>
            <family val="3"/>
            <charset val="128"/>
          </rPr>
          <t>=CIQ($B114, "IQ_TREASURY", $C114)</t>
        </r>
      </text>
    </comment>
    <comment ref="CX114" authorId="0" shapeId="0" xr:uid="{B4B4FAB9-7D8D-4705-A629-7625E09ECBC8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EQUITY", $C114)</t>
        </r>
      </text>
    </comment>
    <comment ref="CY114" authorId="0" shapeId="0" xr:uid="{388B2310-C45C-423A-BDCE-D797EFA0F072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COMMON_EQUITY", $C114)</t>
        </r>
      </text>
    </comment>
    <comment ref="CZ114" authorId="0" shapeId="0" xr:uid="{D27CD62F-A5B3-4258-AA09-2CD4AD149C7A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", $C114)</t>
        </r>
      </text>
    </comment>
    <comment ref="DA114" authorId="0" shapeId="0" xr:uid="{11067D25-9ED1-4C9B-9B26-AE761F4D45D1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EQUITY", $C114)</t>
        </r>
      </text>
    </comment>
    <comment ref="DB114" authorId="0" shapeId="0" xr:uid="{AEF7D10D-012E-47EB-9E0D-06F58C0EC034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LIAB_EQUITY", $C114)</t>
        </r>
      </text>
    </comment>
    <comment ref="DD114" authorId="0" shapeId="0" xr:uid="{4AA032D5-2C78-43A3-9B24-A98C8FDA0FBD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OUTSTANDING_FILING_DATE", $C114)</t>
        </r>
      </text>
    </comment>
    <comment ref="DE114" authorId="0" shapeId="0" xr:uid="{CC060AE7-2381-4682-89BA-428AD6D0FEE3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OUTSTANDING_BS_DATE", $C114)</t>
        </r>
      </text>
    </comment>
    <comment ref="DF114" authorId="0" shapeId="0" xr:uid="{E201A598-A0AA-47CD-9669-75EC456F8EFC}">
      <text>
        <r>
          <rPr>
            <b/>
            <sz val="9"/>
            <color indexed="81"/>
            <rFont val="MS P ゴシック"/>
            <family val="3"/>
            <charset val="128"/>
          </rPr>
          <t>=CIQ($B114, "IQ_BV_SHARE", $C114)</t>
        </r>
      </text>
    </comment>
    <comment ref="DG114" authorId="0" shapeId="0" xr:uid="{DD93C81F-23C1-4E6B-98D3-C5B93F086EEC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", $C114)</t>
        </r>
      </text>
    </comment>
    <comment ref="DH114" authorId="0" shapeId="0" xr:uid="{A29548A7-3C9F-46C7-AFE3-44D7976F7D76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", $C114)</t>
        </r>
      </text>
    </comment>
    <comment ref="DI114" authorId="0" shapeId="0" xr:uid="{DA2A6F3E-FF0F-44D4-B988-9F324186739A}">
      <text>
        <r>
          <rPr>
            <b/>
            <sz val="9"/>
            <color indexed="81"/>
            <rFont val="MS P ゴシック"/>
            <family val="3"/>
            <charset val="128"/>
          </rPr>
          <t>=CIQ($B114, "IQ_DEBT_EQUIV_NET_PBO", $C114)</t>
        </r>
      </text>
    </comment>
    <comment ref="DJ114" authorId="0" shapeId="0" xr:uid="{A87FCD43-9EE2-4CAC-8F2B-EDC33F0AEF59}">
      <text>
        <r>
          <rPr>
            <b/>
            <sz val="9"/>
            <color indexed="81"/>
            <rFont val="MS P ゴシック"/>
            <family val="3"/>
            <charset val="128"/>
          </rPr>
          <t>=CIQ($B114, "IQ_DEBT_EQUIV_OPER_LEASE", $C114)</t>
        </r>
      </text>
    </comment>
    <comment ref="DK114" authorId="0" shapeId="0" xr:uid="{78F263C3-D365-4F6D-B8C9-F02CF5990B2C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_TOTAL", $C114)</t>
        </r>
      </text>
    </comment>
    <comment ref="DL114" authorId="0" shapeId="0" xr:uid="{231086AE-793C-49A9-9D48-6B056FADB041}">
      <text>
        <r>
          <rPr>
            <b/>
            <sz val="9"/>
            <color indexed="81"/>
            <rFont val="MS P ゴシック"/>
            <family val="3"/>
            <charset val="128"/>
          </rPr>
          <t>=CIQ($B114, "IQ_EQUITY_METHOD", $C114)</t>
        </r>
      </text>
    </comment>
    <comment ref="DM114" authorId="0" shapeId="0" xr:uid="{BB5F0401-668B-4775-9D9C-9010C60C12C4}">
      <text>
        <r>
          <rPr>
            <b/>
            <sz val="9"/>
            <color indexed="81"/>
            <rFont val="MS P ゴシック"/>
            <family val="3"/>
            <charset val="128"/>
          </rPr>
          <t>=CIQ($B114, "IQ_RAW_INV", $C114)</t>
        </r>
      </text>
    </comment>
    <comment ref="DN114" authorId="0" shapeId="0" xr:uid="{4F799D72-9BBB-4322-AD42-E7D3FF163C32}">
      <text>
        <r>
          <rPr>
            <b/>
            <sz val="9"/>
            <color indexed="81"/>
            <rFont val="MS P ゴシック"/>
            <family val="3"/>
            <charset val="128"/>
          </rPr>
          <t>=CIQ($B114, "IQ_WIP_INV", $C114)</t>
        </r>
      </text>
    </comment>
    <comment ref="DO114" authorId="0" shapeId="0" xr:uid="{1BEE6C1E-D8B3-4C30-83EE-6476F58BAC03}">
      <text>
        <r>
          <rPr>
            <b/>
            <sz val="9"/>
            <color indexed="81"/>
            <rFont val="MS P ゴシック"/>
            <family val="3"/>
            <charset val="128"/>
          </rPr>
          <t>=CIQ($B114, "IQ_FINISHED_INV", $C114)</t>
        </r>
      </text>
    </comment>
    <comment ref="DP114" authorId="0" shapeId="0" xr:uid="{BC5BB2CF-330E-42AB-BB0C-B895B7090AEF}">
      <text>
        <r>
          <rPr>
            <b/>
            <sz val="9"/>
            <color indexed="81"/>
            <rFont val="MS P ゴシック"/>
            <family val="3"/>
            <charset val="128"/>
          </rPr>
          <t>=CIQ($B114, "IQ_LAND", $C114)</t>
        </r>
      </text>
    </comment>
    <comment ref="DQ114" authorId="0" shapeId="0" xr:uid="{F04C34B6-F3C6-45A0-9CBB-2FE7AE3F5B34}">
      <text>
        <r>
          <rPr>
            <b/>
            <sz val="9"/>
            <color indexed="81"/>
            <rFont val="MS P ゴシック"/>
            <family val="3"/>
            <charset val="128"/>
          </rPr>
          <t>=CIQ($B114, "IQ_BUILDINGS", $C114)</t>
        </r>
      </text>
    </comment>
    <comment ref="DR114" authorId="0" shapeId="0" xr:uid="{08FE297C-D6A0-4CB2-8FD0-73477A325499}">
      <text>
        <r>
          <rPr>
            <b/>
            <sz val="9"/>
            <color indexed="81"/>
            <rFont val="MS P ゴシック"/>
            <family val="3"/>
            <charset val="128"/>
          </rPr>
          <t>=CIQ($B114, "IQ_MACHINERY", $C114)</t>
        </r>
      </text>
    </comment>
    <comment ref="DS114" authorId="0" shapeId="0" xr:uid="{91D829A2-1152-417C-A031-B5B91BB5FEB1}">
      <text>
        <r>
          <rPr>
            <b/>
            <sz val="9"/>
            <color indexed="81"/>
            <rFont val="MS P ゴシック"/>
            <family val="3"/>
            <charset val="128"/>
          </rPr>
          <t>=CIQ($B114, "IQ_CIP", $C114)</t>
        </r>
      </text>
    </comment>
    <comment ref="DT114" authorId="0" shapeId="0" xr:uid="{A843324A-A925-401B-BFC3-2E3BEB6E0B71}">
      <text>
        <r>
          <rPr>
            <b/>
            <sz val="9"/>
            <color indexed="81"/>
            <rFont val="MS P ゴシック"/>
            <family val="3"/>
            <charset val="128"/>
          </rPr>
          <t>=CIQ($B114, "IQ_FULL_TIME", $C114)</t>
        </r>
      </text>
    </comment>
    <comment ref="DU114" authorId="0" shapeId="0" xr:uid="{1D41BD2B-6F04-4D4F-B32B-4E015F419652}">
      <text>
        <r>
          <rPr>
            <b/>
            <sz val="9"/>
            <color indexed="81"/>
            <rFont val="MS P ゴシック"/>
            <family val="3"/>
            <charset val="128"/>
          </rPr>
          <t>=CIQ($B114, "IQ_PART_TIME", $C114)</t>
        </r>
      </text>
    </comment>
    <comment ref="DW114" authorId="0" shapeId="0" xr:uid="{F586C037-C451-419E-B40B-2BEE584265E9}">
      <text>
        <r>
          <rPr>
            <b/>
            <sz val="9"/>
            <color indexed="81"/>
            <rFont val="MS P ゴシック"/>
            <family val="3"/>
            <charset val="128"/>
          </rPr>
          <t>=CIQ($B114, "IQ_NI_CF", $C114)</t>
        </r>
      </text>
    </comment>
    <comment ref="DX114" authorId="0" shapeId="0" xr:uid="{49D86DDD-C998-4626-896F-E1021DAB5F12}">
      <text>
        <r>
          <rPr>
            <b/>
            <sz val="9"/>
            <color indexed="81"/>
            <rFont val="MS P ゴシック"/>
            <family val="3"/>
            <charset val="128"/>
          </rPr>
          <t>=CIQ($B114, "IQ_DA_SUPPL_CF", $C114)</t>
        </r>
      </text>
    </comment>
    <comment ref="DY114" authorId="0" shapeId="0" xr:uid="{E278A009-3EE7-4116-82D7-20494E6F830A}">
      <text>
        <r>
          <rPr>
            <b/>
            <sz val="9"/>
            <color indexed="81"/>
            <rFont val="MS P ゴシック"/>
            <family val="3"/>
            <charset val="128"/>
          </rPr>
          <t>=CIQ($B114, "IQ_GW_INTAN_AMORT_CF", $C114)</t>
        </r>
      </text>
    </comment>
    <comment ref="DZ114" authorId="0" shapeId="0" xr:uid="{97A4995D-68B8-42F0-9940-1047718BDD7F}">
      <text>
        <r>
          <rPr>
            <b/>
            <sz val="9"/>
            <color indexed="81"/>
            <rFont val="MS P ゴシック"/>
            <family val="3"/>
            <charset val="128"/>
          </rPr>
          <t>=CIQ($B114, "IQ_DA_CF", $C114)</t>
        </r>
      </text>
    </comment>
    <comment ref="EA114" authorId="0" shapeId="0" xr:uid="{491CF6BE-4480-4F58-89B2-CC3C9AB937CF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_CF", $C114)</t>
        </r>
      </text>
    </comment>
    <comment ref="EB114" authorId="0" shapeId="0" xr:uid="{2F24C8F3-643D-4F5C-AEBC-37B1CF563E7C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ASSETS_CF", $C114)</t>
        </r>
      </text>
    </comment>
    <comment ref="EC114" authorId="0" shapeId="0" xr:uid="{F29C1E1E-0DF1-4626-B5F8-AFE1BFCA212E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INVEST_CF", $C114)</t>
        </r>
      </text>
    </comment>
    <comment ref="ED114" authorId="0" shapeId="0" xr:uid="{22FACF6C-F7B8-45BF-A622-407C6BA1F075}">
      <text>
        <r>
          <rPr>
            <b/>
            <sz val="9"/>
            <color indexed="81"/>
            <rFont val="MS P ゴシック"/>
            <family val="3"/>
            <charset val="128"/>
          </rPr>
          <t>=CIQ($B114, "IQ_ASSET_WRITEDOWN_CF", $C114)</t>
        </r>
      </text>
    </comment>
    <comment ref="EE114" authorId="0" shapeId="0" xr:uid="{AE15230E-751B-4E99-BF6A-F0B15F42F5DD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EQUITY_CF", $C114)</t>
        </r>
      </text>
    </comment>
    <comment ref="EF114" authorId="0" shapeId="0" xr:uid="{FDCD4718-B0AF-474D-8BFF-E0D1A506E3C4}">
      <text>
        <r>
          <rPr>
            <b/>
            <sz val="9"/>
            <color indexed="81"/>
            <rFont val="MS P ゴシック"/>
            <family val="3"/>
            <charset val="128"/>
          </rPr>
          <t>=CIQ($B114, "IQ_PROV_BAD_DEBTS_CF", $C114)</t>
        </r>
      </text>
    </comment>
    <comment ref="EG114" authorId="0" shapeId="0" xr:uid="{065AA414-69AD-4F40-921C-E23792EA5D62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OPER_ACT", $C114)</t>
        </r>
      </text>
    </comment>
    <comment ref="EH114" authorId="0" shapeId="0" xr:uid="{3E49EDB6-624C-44B9-83D9-87A168D999CE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AR", $C114)</t>
        </r>
      </text>
    </comment>
    <comment ref="EI114" authorId="0" shapeId="0" xr:uid="{6A692D12-BA56-465E-8680-E463845ACBE8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INVENTORY", $C114)</t>
        </r>
      </text>
    </comment>
    <comment ref="EJ114" authorId="0" shapeId="0" xr:uid="{70C14B28-A48E-4268-8173-17AA2F5C441F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AP", $C114)</t>
        </r>
      </text>
    </comment>
    <comment ref="EK114" authorId="0" shapeId="0" xr:uid="{2639E785-2BAC-4EA3-B01F-AD1448367863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OTHER_NET_OPER_ASSETS", $C114)</t>
        </r>
      </text>
    </comment>
    <comment ref="EL114" authorId="0" shapeId="0" xr:uid="{8E68190B-2ED0-48D9-948B-70B96FB5CF5D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OPER", $C114)</t>
        </r>
      </text>
    </comment>
    <comment ref="EM114" authorId="0" shapeId="0" xr:uid="{7579B619-1C01-4322-BF58-37EB83C3A79D}">
      <text>
        <r>
          <rPr>
            <b/>
            <sz val="9"/>
            <color indexed="81"/>
            <rFont val="MS P ゴシック"/>
            <family val="3"/>
            <charset val="128"/>
          </rPr>
          <t>=CIQ($B114, "IQ_CAPEX", $C114)</t>
        </r>
      </text>
    </comment>
    <comment ref="EN114" authorId="0" shapeId="0" xr:uid="{AFD75491-D1A5-48B4-B213-12993BCB2252}">
      <text>
        <r>
          <rPr>
            <b/>
            <sz val="9"/>
            <color indexed="81"/>
            <rFont val="MS P ゴシック"/>
            <family val="3"/>
            <charset val="128"/>
          </rPr>
          <t>=CIQ($B114, "IQ_SALE_PPE_CF", $C114)</t>
        </r>
      </text>
    </comment>
    <comment ref="EO114" authorId="0" shapeId="0" xr:uid="{2147B7C2-80A5-49BB-BF50-B222F19C6CC3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ACQUIRE_CF", $C114)</t>
        </r>
      </text>
    </comment>
    <comment ref="EP114" authorId="0" shapeId="0" xr:uid="{02FDCE74-2FC3-4247-9E48-05398B620B71}">
      <text>
        <r>
          <rPr>
            <b/>
            <sz val="9"/>
            <color indexed="81"/>
            <rFont val="MS P ゴシック"/>
            <family val="3"/>
            <charset val="128"/>
          </rPr>
          <t>=CIQ($B114, "IQ_DIVEST_CF", $C114)</t>
        </r>
      </text>
    </comment>
    <comment ref="EQ114" authorId="0" shapeId="0" xr:uid="{B3D25676-C4E3-4A35-90F4-CDE253D3B61D}">
      <text>
        <r>
          <rPr>
            <b/>
            <sz val="9"/>
            <color indexed="81"/>
            <rFont val="MS P ゴシック"/>
            <family val="3"/>
            <charset val="128"/>
          </rPr>
          <t>=CIQ($B114, "IQ_SALE_INTAN_CF", $C114)</t>
        </r>
      </text>
    </comment>
    <comment ref="ER114" authorId="0" shapeId="0" xr:uid="{A503A72C-B927-4BDB-9F85-7ADC48CF2AF1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ST_SECURITY_CF", $C114)</t>
        </r>
      </text>
    </comment>
    <comment ref="ES114" authorId="0" shapeId="0" xr:uid="{0353AA3A-6627-4A61-916E-8532946E0C61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ST_LOANS_CF", $C114)</t>
        </r>
      </text>
    </comment>
    <comment ref="ET114" authorId="0" shapeId="0" xr:uid="{6EF771F5-B74F-4231-B7C0-F97256CB1664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INVEST_ACT_SUPPL", $C114)</t>
        </r>
      </text>
    </comment>
    <comment ref="EU114" authorId="0" shapeId="0" xr:uid="{1F6F4500-0DA8-4274-B990-2DC3DC746367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INVEST", $C114)</t>
        </r>
      </text>
    </comment>
    <comment ref="EV114" authorId="0" shapeId="0" xr:uid="{918DAFD5-1BAF-482A-8BB2-95D9302F2330}">
      <text>
        <r>
          <rPr>
            <b/>
            <sz val="9"/>
            <color indexed="81"/>
            <rFont val="MS P ゴシック"/>
            <family val="3"/>
            <charset val="128"/>
          </rPr>
          <t>=CIQ($B114, "IQ_ST_DEBT_ISSUED", $C114)</t>
        </r>
      </text>
    </comment>
    <comment ref="EW114" authorId="0" shapeId="0" xr:uid="{40159B65-4FFD-4577-B58E-7E4BD55B7CDA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ISSUED", $C114)</t>
        </r>
      </text>
    </comment>
    <comment ref="EX114" authorId="0" shapeId="0" xr:uid="{B00B237B-DD19-4250-8875-0E24CA06257E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ISSUED", $C114)</t>
        </r>
      </text>
    </comment>
    <comment ref="EY114" authorId="0" shapeId="0" xr:uid="{C778E950-A1E6-4807-9B1C-E52FA543E470}">
      <text>
        <r>
          <rPr>
            <b/>
            <sz val="9"/>
            <color indexed="81"/>
            <rFont val="MS P ゴシック"/>
            <family val="3"/>
            <charset val="128"/>
          </rPr>
          <t>=CIQ($B114, "IQ_ST_DEBT_REPAID", $C114)</t>
        </r>
      </text>
    </comment>
    <comment ref="EZ114" authorId="0" shapeId="0" xr:uid="{042329DE-3DFB-4103-8527-FE8271500068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REPAID", $C114)</t>
        </r>
      </text>
    </comment>
    <comment ref="FA114" authorId="0" shapeId="0" xr:uid="{CA91CA8D-E771-4FC3-872E-81574ADABBE0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REPAID", $C114)</t>
        </r>
      </text>
    </comment>
    <comment ref="FB114" authorId="0" shapeId="0" xr:uid="{9088702D-C1E1-40E9-934D-6A597E4FAA61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ISSUED", $C114)</t>
        </r>
      </text>
    </comment>
    <comment ref="FC114" authorId="0" shapeId="0" xr:uid="{98775CD2-F614-423D-9430-7CF6BD28FB0C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REP", $C114)</t>
        </r>
      </text>
    </comment>
    <comment ref="FD114" authorId="0" shapeId="0" xr:uid="{0E398F12-F93A-4B1D-B42F-E8447D47C597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DIV_CF", $C114)</t>
        </r>
      </text>
    </comment>
    <comment ref="FE114" authorId="0" shapeId="0" xr:uid="{8E6B5853-54E7-4A4B-9050-B4D4EEAA5223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PREF_DIV_CF", $C114)</t>
        </r>
      </text>
    </comment>
    <comment ref="FF114" authorId="0" shapeId="0" xr:uid="{81314FD6-75CE-47E8-B7B0-376408EF9E58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IV_PAID_CF", $C114)</t>
        </r>
      </text>
    </comment>
    <comment ref="FG114" authorId="0" shapeId="0" xr:uid="{DA4F9DDD-2F40-4761-8C29-191E94F79C60}">
      <text>
        <r>
          <rPr>
            <b/>
            <sz val="9"/>
            <color indexed="81"/>
            <rFont val="MS P ゴシック"/>
            <family val="3"/>
            <charset val="128"/>
          </rPr>
          <t>=CIQ($B114, "IQ_SPECIAL_DIV_CF", $C114)</t>
        </r>
      </text>
    </comment>
    <comment ref="FH114" authorId="0" shapeId="0" xr:uid="{44E11D06-8C91-4EFF-9112-2F960AD55498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FINANCE_ACT_SUPPL", $C114)</t>
        </r>
      </text>
    </comment>
    <comment ref="FI114" authorId="0" shapeId="0" xr:uid="{61D25006-8C83-4E05-8FD0-F51ED1DF6BFF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FINAN", $C114)</t>
        </r>
      </text>
    </comment>
    <comment ref="FJ114" authorId="0" shapeId="0" xr:uid="{6B46B88A-5660-43C0-9269-620C27337399}">
      <text>
        <r>
          <rPr>
            <b/>
            <sz val="9"/>
            <color indexed="81"/>
            <rFont val="MS P ゴシック"/>
            <family val="3"/>
            <charset val="128"/>
          </rPr>
          <t>=CIQ($B114, "IQ_FX", $C114)</t>
        </r>
      </text>
    </comment>
    <comment ref="FK114" authorId="0" shapeId="0" xr:uid="{1A2E1223-43A2-45D1-B110-2004A2E8FAC9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CHANGE", $C114)</t>
        </r>
      </text>
    </comment>
    <comment ref="FM114" authorId="0" shapeId="0" xr:uid="{4BC8F310-26F7-4E2C-A4E8-4F630237DC1E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INTEREST", $C114)</t>
        </r>
      </text>
    </comment>
    <comment ref="FN114" authorId="0" shapeId="0" xr:uid="{2E77D27C-CB2B-409B-9246-C71F8F43FBD2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TAXES", $C114)</t>
        </r>
      </text>
    </comment>
    <comment ref="FO114" authorId="0" shapeId="0" xr:uid="{5FB90FCB-4B9F-40B3-B6D1-F797AD0FE435}">
      <text>
        <r>
          <rPr>
            <b/>
            <sz val="9"/>
            <color indexed="81"/>
            <rFont val="MS P ゴシック"/>
            <family val="3"/>
            <charset val="128"/>
          </rPr>
          <t>=CIQ($B114, "IQ_LEVERED_FCF", $C114)</t>
        </r>
      </text>
    </comment>
    <comment ref="FP114" authorId="0" shapeId="0" xr:uid="{8B58F596-CB40-4E83-9828-BCF1D705B106}">
      <text>
        <r>
          <rPr>
            <b/>
            <sz val="9"/>
            <color indexed="81"/>
            <rFont val="MS P ゴシック"/>
            <family val="3"/>
            <charset val="128"/>
          </rPr>
          <t>=CIQ($B114, "IQ_UNLEVERED_FCF", $C114)</t>
        </r>
      </text>
    </comment>
    <comment ref="FQ114" authorId="0" shapeId="0" xr:uid="{70A289B4-EF8B-4E84-B0E5-8971896EDA5A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NET_WORKING_CAPITAL", $C114)</t>
        </r>
      </text>
    </comment>
    <comment ref="FR114" authorId="0" shapeId="0" xr:uid="{29A4F45A-E57E-4A70-A1BA-30FE9D2CBD1B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_ISSUED", $C114)</t>
        </r>
      </text>
    </comment>
    <comment ref="FS114" authorId="0" shapeId="0" xr:uid="{BD011745-0049-40D4-9F0B-8C0D1AA45578}">
      <text>
        <r>
          <rPr>
            <b/>
            <sz val="9"/>
            <color indexed="81"/>
            <rFont val="MS P ゴシック"/>
            <family val="3"/>
            <charset val="128"/>
          </rPr>
          <t>=CIQ($B114, "IQ_FILING_CURRENCY", $C114)</t>
        </r>
      </text>
    </comment>
    <comment ref="FT114" authorId="0" shapeId="0" xr:uid="{4856270F-97E5-4B90-B99C-2A1AFC4C73A5}">
      <text>
        <r>
          <rPr>
            <b/>
            <sz val="9"/>
            <color indexed="81"/>
            <rFont val="MS P ゴシック"/>
            <family val="3"/>
            <charset val="128"/>
          </rPr>
          <t>=CIQ($B114, "IQ_PERIODDATE_IS", $C114)</t>
        </r>
      </text>
    </comment>
    <comment ref="FU114" authorId="0" shapeId="0" xr:uid="{DB043175-7B9C-4A77-A286-44AAE116CD9E}">
      <text>
        <r>
          <rPr>
            <b/>
            <sz val="9"/>
            <color indexed="81"/>
            <rFont val="MS P ゴシック"/>
            <family val="3"/>
            <charset val="128"/>
          </rPr>
          <t>=CIQ($B114, "IQ_PERIODLENGTH_IS", $C114)</t>
        </r>
      </text>
    </comment>
    <comment ref="FV114" authorId="0" shapeId="0" xr:uid="{7C3D6FD9-7990-4913-83BD-6E6399AE3303}">
      <text>
        <r>
          <rPr>
            <b/>
            <sz val="9"/>
            <color indexed="81"/>
            <rFont val="MS P ゴシック"/>
            <family val="3"/>
            <charset val="128"/>
          </rPr>
          <t>=CIQ($B114, "IQ_MARKETCAP", $FT114)</t>
        </r>
      </text>
    </comment>
    <comment ref="FW114" authorId="0" shapeId="0" xr:uid="{5DA766A9-6902-4415-A185-5E1488A3AF64}">
      <text>
        <r>
          <rPr>
            <b/>
            <sz val="9"/>
            <color indexed="81"/>
            <rFont val="MS P ゴシック"/>
            <family val="3"/>
            <charset val="128"/>
          </rPr>
          <t>=CIQ($B114, "IQ_CUSTOM_BETA", $FT114)</t>
        </r>
      </text>
    </comment>
    <comment ref="FX114" authorId="0" shapeId="0" xr:uid="{7A87CC18-6366-4A7E-A91B-4B3A567216B9}">
      <text>
        <r>
          <rPr>
            <b/>
            <sz val="9"/>
            <color indexed="81"/>
            <rFont val="MS P ゴシック"/>
            <family val="3"/>
            <charset val="128"/>
          </rPr>
          <t>=CIQ($B114, "IQ_BETA_5YR", $FT114)</t>
        </r>
      </text>
    </comment>
    <comment ref="FY114" authorId="0" shapeId="0" xr:uid="{2C0334CD-4B26-49F3-A1D7-0D5AEA6102D9}">
      <text>
        <r>
          <rPr>
            <b/>
            <sz val="9"/>
            <color indexed="81"/>
            <rFont val="MS P ゴシック"/>
            <family val="3"/>
            <charset val="128"/>
          </rPr>
          <t>=CIQ($B114, "IQ_BETA_2YR", $FT114)</t>
        </r>
      </text>
    </comment>
    <comment ref="FZ114" authorId="0" shapeId="0" xr:uid="{2FDADFD4-0EC2-44DE-A109-E58BC6E5D74E}">
      <text>
        <r>
          <rPr>
            <b/>
            <sz val="9"/>
            <color indexed="81"/>
            <rFont val="MS P ゴシック"/>
            <family val="3"/>
            <charset val="128"/>
          </rPr>
          <t>=CIQ($B114, "IQ_BETA_1YR", $FT114)</t>
        </r>
      </text>
    </comment>
    <comment ref="GC114" authorId="0" shapeId="0" xr:uid="{5D50C488-6E88-4F62-B49E-A09EBBFE0780}">
      <text>
        <r>
          <rPr>
            <b/>
            <sz val="9"/>
            <color indexed="81"/>
            <rFont val="MS P ゴシック"/>
            <family val="3"/>
            <charset val="128"/>
          </rPr>
          <t>=CIQ(B114, "IQ_CUSTOM_BETA", "-104W", FT114, , "^TOPIX", "JPY", "H")</t>
        </r>
      </text>
    </comment>
    <comment ref="GD114" authorId="0" shapeId="0" xr:uid="{B3CF4E58-47EC-4B34-A70D-0CAD059CBDE7}">
      <text>
        <r>
          <rPr>
            <b/>
            <sz val="9"/>
            <color indexed="81"/>
            <rFont val="MS P ゴシック"/>
            <family val="3"/>
            <charset val="128"/>
          </rPr>
          <t>=CIQ(B114, "IQ_CUSTOM_BETA", "-104W", FT114, , "^N225", "JPY", "H")</t>
        </r>
      </text>
    </comment>
    <comment ref="E115" authorId="0" shapeId="0" xr:uid="{20644DDA-AFA2-4612-83D9-EA3C67EE2197}">
      <text>
        <r>
          <rPr>
            <b/>
            <sz val="9"/>
            <color indexed="81"/>
            <rFont val="MS P ゴシック"/>
            <family val="3"/>
            <charset val="128"/>
          </rPr>
          <t>=CIQ($B115, "IQ_REV", $C115)</t>
        </r>
      </text>
    </comment>
    <comment ref="F115" authorId="0" shapeId="0" xr:uid="{8884C65B-F6E8-4369-AA0C-8DF0B8269827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REV", $C115)</t>
        </r>
      </text>
    </comment>
    <comment ref="G115" authorId="0" shapeId="0" xr:uid="{7D4ABE6C-52CD-4EB1-A37A-B8361B7C7D63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REV", $C115)</t>
        </r>
      </text>
    </comment>
    <comment ref="H115" authorId="0" shapeId="0" xr:uid="{1BD6E0B4-E810-4976-ADA3-20909B9690CC}">
      <text>
        <r>
          <rPr>
            <b/>
            <sz val="9"/>
            <color indexed="81"/>
            <rFont val="MS P ゴシック"/>
            <family val="3"/>
            <charset val="128"/>
          </rPr>
          <t>=CIQ($B115, "IQ_COGS", $C115)</t>
        </r>
      </text>
    </comment>
    <comment ref="I115" authorId="0" shapeId="0" xr:uid="{13882582-F7A2-4955-A743-FAB14F7CB028}">
      <text>
        <r>
          <rPr>
            <b/>
            <sz val="9"/>
            <color indexed="81"/>
            <rFont val="MS P ゴシック"/>
            <family val="3"/>
            <charset val="128"/>
          </rPr>
          <t>=CIQ($B115, "IQ_GP", $C115)</t>
        </r>
      </text>
    </comment>
    <comment ref="J115" authorId="0" shapeId="0" xr:uid="{0CDF80B6-B2F2-4867-89C4-86E423BF0902}">
      <text>
        <r>
          <rPr>
            <b/>
            <sz val="9"/>
            <color indexed="81"/>
            <rFont val="MS P ゴシック"/>
            <family val="3"/>
            <charset val="128"/>
          </rPr>
          <t>=CIQ($B115, "IQ_SGA_SUPPL", $C115)</t>
        </r>
      </text>
    </comment>
    <comment ref="K115" authorId="0" shapeId="0" xr:uid="{A3B9CF48-DA38-44AF-8D12-CAE43F64499B}">
      <text>
        <r>
          <rPr>
            <b/>
            <sz val="9"/>
            <color indexed="81"/>
            <rFont val="MS P ゴシック"/>
            <family val="3"/>
            <charset val="128"/>
          </rPr>
          <t>=CIQ($B115, "IQ_PROV_BAD_DEBTS", $C115)</t>
        </r>
      </text>
    </comment>
    <comment ref="L115" authorId="0" shapeId="0" xr:uid="{6C6D1736-9A1A-4368-B129-1ED763044966}">
      <text>
        <r>
          <rPr>
            <b/>
            <sz val="9"/>
            <color indexed="81"/>
            <rFont val="MS P ゴシック"/>
            <family val="3"/>
            <charset val="128"/>
          </rPr>
          <t>=CIQ($B115, "IQ_RD_EXP", $C115)</t>
        </r>
      </text>
    </comment>
    <comment ref="M115" authorId="0" shapeId="0" xr:uid="{D75F8E13-A6CE-49C6-8279-73DE683DF932}">
      <text>
        <r>
          <rPr>
            <b/>
            <sz val="9"/>
            <color indexed="81"/>
            <rFont val="MS P ゴシック"/>
            <family val="3"/>
            <charset val="128"/>
          </rPr>
          <t>=CIQ($B115, "IQ_DA_SUPPL", $C115)</t>
        </r>
      </text>
    </comment>
    <comment ref="N115" authorId="0" shapeId="0" xr:uid="{76A50416-CA33-4CB5-B322-4AEB706BED1C}">
      <text>
        <r>
          <rPr>
            <b/>
            <sz val="9"/>
            <color indexed="81"/>
            <rFont val="MS P ゴシック"/>
            <family val="3"/>
            <charset val="128"/>
          </rPr>
          <t>=CIQ($B115, "IQ_GW_INTAN_AMORT", $C115)</t>
        </r>
      </text>
    </comment>
    <comment ref="O115" authorId="0" shapeId="0" xr:uid="{160BA8D5-5829-49C4-9118-5A7B8E8310F8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OPER", $C115)</t>
        </r>
      </text>
    </comment>
    <comment ref="P115" authorId="0" shapeId="0" xr:uid="{6DCDF0CD-82B9-404F-B264-938188A7AC0E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OTHER_OPER", $C115)</t>
        </r>
      </text>
    </comment>
    <comment ref="Q115" authorId="0" shapeId="0" xr:uid="{B1BD908F-6BE5-4CB8-8ED6-D2E770B66E30}">
      <text>
        <r>
          <rPr>
            <b/>
            <sz val="9"/>
            <color indexed="81"/>
            <rFont val="MS P ゴシック"/>
            <family val="3"/>
            <charset val="128"/>
          </rPr>
          <t>=CIQ($B115, "IQ_OPER_INC", $C115)</t>
        </r>
      </text>
    </comment>
    <comment ref="R115" authorId="0" shapeId="0" xr:uid="{CBBA3B3E-AA5A-4746-9DC9-7BFC98EC252C}">
      <text>
        <r>
          <rPr>
            <b/>
            <sz val="9"/>
            <color indexed="81"/>
            <rFont val="MS P ゴシック"/>
            <family val="3"/>
            <charset val="128"/>
          </rPr>
          <t>=CIQ($B115, "IQ_INTEREST_EXP", $C115)</t>
        </r>
      </text>
    </comment>
    <comment ref="S115" authorId="0" shapeId="0" xr:uid="{1A4F596E-1501-48F0-A187-89A717FF5566}">
      <text>
        <r>
          <rPr>
            <b/>
            <sz val="9"/>
            <color indexed="81"/>
            <rFont val="MS P ゴシック"/>
            <family val="3"/>
            <charset val="128"/>
          </rPr>
          <t>=CIQ($B115, "IQ_INTEREST_INVEST_INC", $C115)</t>
        </r>
      </text>
    </comment>
    <comment ref="T115" authorId="0" shapeId="0" xr:uid="{C6FF6D47-52B8-4833-9D92-FF42508F40A5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INTEREST_EXP", $C115)</t>
        </r>
      </text>
    </comment>
    <comment ref="U115" authorId="0" shapeId="0" xr:uid="{7DFC21FC-7F05-4B2B-9634-CEDE2A49B230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EQUITY", $C115)</t>
        </r>
      </text>
    </comment>
    <comment ref="V115" authorId="0" shapeId="0" xr:uid="{9B7DA105-C93A-438E-857C-1FD52E10BC5C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CY_GAIN", $C115)</t>
        </r>
      </text>
    </comment>
    <comment ref="W115" authorId="0" shapeId="0" xr:uid="{28642216-6847-4241-95A3-EBCAC64DC2DD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NON_OPER_EXP_SUPPL", $C115)</t>
        </r>
      </text>
    </comment>
    <comment ref="X115" authorId="0" shapeId="0" xr:uid="{350F799A-0156-4789-BA49-00071FCF3088}">
      <text>
        <r>
          <rPr>
            <b/>
            <sz val="9"/>
            <color indexed="81"/>
            <rFont val="MS P ゴシック"/>
            <family val="3"/>
            <charset val="128"/>
          </rPr>
          <t>=CIQ($B115, "IQ_EBT_EXCL", $C115)</t>
        </r>
      </text>
    </comment>
    <comment ref="Y115" authorId="0" shapeId="0" xr:uid="{77B3DAAE-B353-472E-ABDE-D32F0B90E437}">
      <text>
        <r>
          <rPr>
            <b/>
            <sz val="9"/>
            <color indexed="81"/>
            <rFont val="MS P ゴシック"/>
            <family val="3"/>
            <charset val="128"/>
          </rPr>
          <t>=CIQ($B115, "IQ_IMPAIRMENT_GW", $C115)</t>
        </r>
      </text>
    </comment>
    <comment ref="Z115" authorId="0" shapeId="0" xr:uid="{A1520973-F1D1-4E02-AE28-FE2F85EA67FE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INVEST", $C115)</t>
        </r>
      </text>
    </comment>
    <comment ref="AA115" authorId="0" shapeId="0" xr:uid="{D74C8BEF-8793-476E-B0F9-80912690D33D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ASSETS", $C115)</t>
        </r>
      </text>
    </comment>
    <comment ref="AB115" authorId="0" shapeId="0" xr:uid="{969C2C11-4B7A-4880-8FB6-7292F22CD41E}">
      <text>
        <r>
          <rPr>
            <b/>
            <sz val="9"/>
            <color indexed="81"/>
            <rFont val="MS P ゴシック"/>
            <family val="3"/>
            <charset val="128"/>
          </rPr>
          <t>=CIQ($B115, "IQ_ASSET_WRITEDOWN", $C115)</t>
        </r>
      </text>
    </comment>
    <comment ref="AC115" authorId="0" shapeId="0" xr:uid="{CE965148-5D17-4F88-9B2E-324FA6AA0CFF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UNUSUAL_SUPPL", $C115)</t>
        </r>
      </text>
    </comment>
    <comment ref="AD115" authorId="0" shapeId="0" xr:uid="{B002A45D-A0A4-4A8A-9648-6E9937109C2D}">
      <text>
        <r>
          <rPr>
            <b/>
            <sz val="9"/>
            <color indexed="81"/>
            <rFont val="MS P ゴシック"/>
            <family val="3"/>
            <charset val="128"/>
          </rPr>
          <t>=CIQ($B115, "IQ_EBT", $C115)</t>
        </r>
      </text>
    </comment>
    <comment ref="AE115" authorId="0" shapeId="0" xr:uid="{159CF2FD-F18F-47BC-8DE6-6271656D677E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TAX", $C115)</t>
        </r>
      </text>
    </comment>
    <comment ref="AF115" authorId="0" shapeId="0" xr:uid="{306DD69D-15AD-44E6-AB45-853295E8713A}">
      <text>
        <r>
          <rPr>
            <b/>
            <sz val="9"/>
            <color indexed="81"/>
            <rFont val="MS P ゴシック"/>
            <family val="3"/>
            <charset val="128"/>
          </rPr>
          <t>=CIQ($B115, "IQ_EARNING_CO", $C115)</t>
        </r>
      </text>
    </comment>
    <comment ref="AG115" authorId="0" shapeId="0" xr:uid="{6F2F8615-1516-4954-A115-21802860BE90}">
      <text>
        <r>
          <rPr>
            <b/>
            <sz val="9"/>
            <color indexed="81"/>
            <rFont val="MS P ゴシック"/>
            <family val="3"/>
            <charset val="128"/>
          </rPr>
          <t>=CIQ($B115, "IQ_DO", $C115)</t>
        </r>
      </text>
    </comment>
    <comment ref="AH115" authorId="0" shapeId="0" xr:uid="{D1D5E73F-B6A7-48C8-9865-70E5B5DA04C2}">
      <text>
        <r>
          <rPr>
            <b/>
            <sz val="9"/>
            <color indexed="81"/>
            <rFont val="MS P ゴシック"/>
            <family val="3"/>
            <charset val="128"/>
          </rPr>
          <t>=CIQ($B115, "IQ_EXTRA_ACC_ITEMS", $C115)</t>
        </r>
      </text>
    </comment>
    <comment ref="AI115" authorId="0" shapeId="0" xr:uid="{E191F2D8-1A27-4FA1-A6D1-DADB550313E9}">
      <text>
        <r>
          <rPr>
            <b/>
            <sz val="9"/>
            <color indexed="81"/>
            <rFont val="MS P ゴシック"/>
            <family val="3"/>
            <charset val="128"/>
          </rPr>
          <t>=CIQ($B115, "IQ_NI_COMPANY", $C115)</t>
        </r>
      </text>
    </comment>
    <comment ref="AJ115" authorId="0" shapeId="0" xr:uid="{E248149C-7E02-4B1A-BC34-F3E47B30950E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_IS", $C115)</t>
        </r>
      </text>
    </comment>
    <comment ref="AK115" authorId="0" shapeId="0" xr:uid="{346136BE-4DAD-4EFC-82FE-909600BFF1C6}">
      <text>
        <r>
          <rPr>
            <b/>
            <sz val="9"/>
            <color indexed="81"/>
            <rFont val="MS P ゴシック"/>
            <family val="3"/>
            <charset val="128"/>
          </rPr>
          <t>=CIQ($B115, "IQ_NI", $C115)</t>
        </r>
      </text>
    </comment>
    <comment ref="AL115" authorId="0" shapeId="0" xr:uid="{D29068EF-DDAC-453C-97EE-69059BEAA091}">
      <text>
        <r>
          <rPr>
            <b/>
            <sz val="9"/>
            <color indexed="81"/>
            <rFont val="MS P ゴシック"/>
            <family val="3"/>
            <charset val="128"/>
          </rPr>
          <t>=CIQ($B115, "IQ_PREF_DIV_OTHER", $C115)</t>
        </r>
      </text>
    </comment>
    <comment ref="AN115" authorId="0" shapeId="0" xr:uid="{F427CFFA-B9F9-48A4-8EE9-EC98A81D4F40}">
      <text>
        <r>
          <rPr>
            <b/>
            <sz val="9"/>
            <color indexed="81"/>
            <rFont val="MS P ゴシック"/>
            <family val="3"/>
            <charset val="128"/>
          </rPr>
          <t>=CIQ($B115, "IQ_BASIC_EPS_INCL", $C115)</t>
        </r>
      </text>
    </comment>
    <comment ref="AO115" authorId="0" shapeId="0" xr:uid="{68DE266C-58F6-406A-94E3-470F8F63A648}">
      <text>
        <r>
          <rPr>
            <b/>
            <sz val="9"/>
            <color indexed="81"/>
            <rFont val="MS P ゴシック"/>
            <family val="3"/>
            <charset val="128"/>
          </rPr>
          <t>=CIQ($B115, "IQ_BASIC_EPS_EXCL", $C115)</t>
        </r>
      </text>
    </comment>
    <comment ref="AP115" authorId="0" shapeId="0" xr:uid="{32BD5DD7-8C09-4EF0-B7A8-3B04983281CC}">
      <text>
        <r>
          <rPr>
            <b/>
            <sz val="9"/>
            <color indexed="81"/>
            <rFont val="MS P ゴシック"/>
            <family val="3"/>
            <charset val="128"/>
          </rPr>
          <t>=CIQ($B115, "IQ_BASIC_WEIGHT", $C115)</t>
        </r>
      </text>
    </comment>
    <comment ref="AQ115" authorId="0" shapeId="0" xr:uid="{C2FCBD8C-ED24-4B78-8F7A-9F335B5E9456}">
      <text>
        <r>
          <rPr>
            <b/>
            <sz val="9"/>
            <color indexed="81"/>
            <rFont val="MS P ゴシック"/>
            <family val="3"/>
            <charset val="128"/>
          </rPr>
          <t>=CIQ($B115, "IQ_DILUT_EPS_INCL", $C115)</t>
        </r>
      </text>
    </comment>
    <comment ref="AR115" authorId="0" shapeId="0" xr:uid="{40FBDE54-E2BC-4350-8D95-622404D5B3BD}">
      <text>
        <r>
          <rPr>
            <b/>
            <sz val="9"/>
            <color indexed="81"/>
            <rFont val="MS P ゴシック"/>
            <family val="3"/>
            <charset val="128"/>
          </rPr>
          <t>=CIQ($B115, "IQ_DILUT_EPS_EXCL", $C115)</t>
        </r>
      </text>
    </comment>
    <comment ref="AS115" authorId="0" shapeId="0" xr:uid="{CB131AC1-BF6D-4118-B18D-D6BC328F78D9}">
      <text>
        <r>
          <rPr>
            <b/>
            <sz val="9"/>
            <color indexed="81"/>
            <rFont val="MS P ゴシック"/>
            <family val="3"/>
            <charset val="128"/>
          </rPr>
          <t>=CIQ($B115, "IQ_DILUT_WEIGHT", $C115)</t>
        </r>
      </text>
    </comment>
    <comment ref="AT115" authorId="0" shapeId="0" xr:uid="{E6F0A639-01F1-4C45-A527-B44078AE7D8A}">
      <text>
        <r>
          <rPr>
            <b/>
            <sz val="9"/>
            <color indexed="81"/>
            <rFont val="MS P ゴシック"/>
            <family val="3"/>
            <charset val="128"/>
          </rPr>
          <t>=CIQ($B115, "IQ_DIV_SHARE", $C115)</t>
        </r>
      </text>
    </comment>
    <comment ref="AU115" authorId="0" shapeId="0" xr:uid="{A22A43EC-C643-4368-8045-1D4FB8435131}">
      <text>
        <r>
          <rPr>
            <b/>
            <sz val="9"/>
            <color indexed="81"/>
            <rFont val="MS P ゴシック"/>
            <family val="3"/>
            <charset val="128"/>
          </rPr>
          <t>=-CIQ($B115, "IQ_TOTAL_DIV_PAID_CF", $C115)/CIQ($B115, "IQ_NI", $C115)</t>
        </r>
      </text>
    </comment>
    <comment ref="AW115" authorId="0" shapeId="0" xr:uid="{FA995C3E-9B2A-44F4-A7C1-9CB1328F1D5C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", $C115)</t>
        </r>
      </text>
    </comment>
    <comment ref="AX115" authorId="0" shapeId="0" xr:uid="{FC16F309-22D2-4932-B24B-BF588B184C90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A", $C115)</t>
        </r>
      </text>
    </comment>
    <comment ref="AY115" authorId="0" shapeId="0" xr:uid="{0E64A748-3B3D-4646-AFBE-80DD18CD2D37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", $C115)</t>
        </r>
      </text>
    </comment>
    <comment ref="AZ115" authorId="0" shapeId="0" xr:uid="{B03303A3-B251-45DF-BE5A-0A7A6D2C68A9}">
      <text>
        <r>
          <rPr>
            <b/>
            <sz val="9"/>
            <color indexed="81"/>
            <rFont val="MS P ゴシック"/>
            <family val="3"/>
            <charset val="128"/>
          </rPr>
          <t>=CIQ($B115, "IQ_EFFECT_TAX_RATE", $C115)/100</t>
        </r>
      </text>
    </comment>
    <comment ref="BA115" authorId="0" shapeId="0" xr:uid="{42CECB05-D3D8-4262-98E2-6A1C477148CA}">
      <text>
        <r>
          <rPr>
            <b/>
            <sz val="9"/>
            <color indexed="81"/>
            <rFont val="MS P ゴシック"/>
            <family val="3"/>
            <charset val="128"/>
          </rPr>
          <t>=CIQ($B115, "IQ_PERIODDATE_IS", $C115)</t>
        </r>
      </text>
    </comment>
    <comment ref="BC115" authorId="0" shapeId="0" xr:uid="{817535EF-D8EB-46A4-A781-BA867DD69BB9}">
      <text>
        <r>
          <rPr>
            <b/>
            <sz val="9"/>
            <color indexed="81"/>
            <rFont val="MS P ゴシック"/>
            <family val="3"/>
            <charset val="128"/>
          </rPr>
          <t>=CIQ($B115, "IQ_ADVERTISING", $C115)</t>
        </r>
      </text>
    </comment>
    <comment ref="BD115" authorId="0" shapeId="0" xr:uid="{7B4DD63D-CE4C-4D93-989C-2C7D89257F33}">
      <text>
        <r>
          <rPr>
            <b/>
            <sz val="9"/>
            <color indexed="81"/>
            <rFont val="MS P ゴシック"/>
            <family val="3"/>
            <charset val="128"/>
          </rPr>
          <t>=CIQ($B115, "IQ_SALES_MARKETING", $C115)</t>
        </r>
      </text>
    </comment>
    <comment ref="BE115" authorId="0" shapeId="0" xr:uid="{C490BCE9-4CA9-4FEC-A852-F5E457DFEA20}">
      <text>
        <r>
          <rPr>
            <b/>
            <sz val="9"/>
            <color indexed="81"/>
            <rFont val="MS P ゴシック"/>
            <family val="3"/>
            <charset val="128"/>
          </rPr>
          <t>=CIQ($B115, "IQ_GA_EXP", $C115)</t>
        </r>
      </text>
    </comment>
    <comment ref="BF115" authorId="0" shapeId="0" xr:uid="{EAAC219C-C2D2-47F3-B656-CCF66ECF9102}">
      <text>
        <r>
          <rPr>
            <b/>
            <sz val="9"/>
            <color indexed="81"/>
            <rFont val="MS P ゴシック"/>
            <family val="3"/>
            <charset val="128"/>
          </rPr>
          <t>=CIQ($B115, "IQ_RD_EXP_FN", $C115)</t>
        </r>
      </text>
    </comment>
    <comment ref="BG115" authorId="0" shapeId="0" xr:uid="{CB8F8C17-1118-47A8-AA97-316673059CFF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RENTAL_EXP", $C115)</t>
        </r>
      </text>
    </comment>
    <comment ref="BH115" authorId="0" shapeId="0" xr:uid="{339EF7BE-DE15-4C01-B2BC-FC63F4FDDB71}">
      <text>
        <r>
          <rPr>
            <b/>
            <sz val="9"/>
            <color indexed="81"/>
            <rFont val="MS P ゴシック"/>
            <family val="3"/>
            <charset val="128"/>
          </rPr>
          <t>=CIQ($B115, "IQ_IMPUT_OPER_LEASE_INT_EXP", $C115)</t>
        </r>
      </text>
    </comment>
    <comment ref="BI115" authorId="0" shapeId="0" xr:uid="{35FCD2BA-FF5F-4378-A98E-E9CE5A46D8CE}">
      <text>
        <r>
          <rPr>
            <b/>
            <sz val="9"/>
            <color indexed="81"/>
            <rFont val="MS P ゴシック"/>
            <family val="3"/>
            <charset val="128"/>
          </rPr>
          <t>=CIQ($B115, "IQ_IMPUT_OPER_LEASE_DEPR", $C115)</t>
        </r>
      </text>
    </comment>
    <comment ref="BL115" authorId="0" shapeId="0" xr:uid="{211996D5-2ADB-4716-BC7D-66A190BFE89B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EQUIV", $C115)</t>
        </r>
      </text>
    </comment>
    <comment ref="BM115" authorId="0" shapeId="0" xr:uid="{491E0E3C-247C-4427-9E87-049406166748}">
      <text>
        <r>
          <rPr>
            <b/>
            <sz val="9"/>
            <color indexed="81"/>
            <rFont val="MS P ゴシック"/>
            <family val="3"/>
            <charset val="128"/>
          </rPr>
          <t>=CIQ($B115, "IQ_ST_INVEST", $C115)</t>
        </r>
      </text>
    </comment>
    <comment ref="BN115" authorId="0" shapeId="0" xr:uid="{4D8A0147-6634-41F6-AA1A-F4CD28BEF020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ST_INVEST", $C115)</t>
        </r>
      </text>
    </comment>
    <comment ref="BO115" authorId="0" shapeId="0" xr:uid="{C25113EA-6AB5-49D7-8019-2BBBEBDEDC08}">
      <text>
        <r>
          <rPr>
            <b/>
            <sz val="9"/>
            <color indexed="81"/>
            <rFont val="MS P ゴシック"/>
            <family val="3"/>
            <charset val="128"/>
          </rPr>
          <t>=CIQ($B115, "IQ_AR", $C115)</t>
        </r>
      </text>
    </comment>
    <comment ref="BP115" authorId="0" shapeId="0" xr:uid="{D1D5A4FB-A9DF-43B0-A7B2-E3DB693C284F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RECEIV", $C115)</t>
        </r>
      </text>
    </comment>
    <comment ref="BQ115" authorId="0" shapeId="0" xr:uid="{2A7FAEA6-97AA-4F3F-9717-8B3B23695F99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NTORY", $C115)</t>
        </r>
      </text>
    </comment>
    <comment ref="BR115" authorId="0" shapeId="0" xr:uid="{E0D25D80-4495-4207-BC66-8EFFC8439696}">
      <text>
        <r>
          <rPr>
            <b/>
            <sz val="9"/>
            <color indexed="81"/>
            <rFont val="MS P ゴシック"/>
            <family val="3"/>
            <charset val="128"/>
          </rPr>
          <t>=CIQ($B115, "IQ_DEF_TAX_ASSETS_CURRENT", $C115)</t>
        </r>
      </text>
    </comment>
    <comment ref="BS115" authorId="0" shapeId="0" xr:uid="{84ED6F34-743A-4E23-B4E4-F9DE28419A48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CA_SUPPL", $C115)</t>
        </r>
      </text>
    </comment>
    <comment ref="BT115" authorId="0" shapeId="0" xr:uid="{5F9B3CD6-3C23-4E68-A4BD-45681A51DAEA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CA", $C115)</t>
        </r>
      </text>
    </comment>
    <comment ref="BU115" authorId="0" shapeId="0" xr:uid="{437616E6-7CF9-48BF-9EB5-0707B29C45BF}">
      <text>
        <r>
          <rPr>
            <b/>
            <sz val="9"/>
            <color indexed="81"/>
            <rFont val="MS P ゴシック"/>
            <family val="3"/>
            <charset val="128"/>
          </rPr>
          <t>=CIQ($B115, "IQ_GPPE", $C115)</t>
        </r>
      </text>
    </comment>
    <comment ref="BV115" authorId="0" shapeId="0" xr:uid="{472A399F-295C-4737-880B-4E21261778A8}">
      <text>
        <r>
          <rPr>
            <b/>
            <sz val="9"/>
            <color indexed="81"/>
            <rFont val="MS P ゴシック"/>
            <family val="3"/>
            <charset val="128"/>
          </rPr>
          <t>=CIQ($B115, "IQ_AD", $C115)</t>
        </r>
      </text>
    </comment>
    <comment ref="BW115" authorId="0" shapeId="0" xr:uid="{585859B1-3E81-4195-BB50-E4EBF3BBC3E8}">
      <text>
        <r>
          <rPr>
            <b/>
            <sz val="9"/>
            <color indexed="81"/>
            <rFont val="MS P ゴシック"/>
            <family val="3"/>
            <charset val="128"/>
          </rPr>
          <t>=CIQ($B115, "IQ_NPPE", $C115)</t>
        </r>
      </text>
    </comment>
    <comment ref="BX115" authorId="0" shapeId="0" xr:uid="{4A5A1684-FF15-4DFF-B4F3-F3F8AD035CB1}">
      <text>
        <r>
          <rPr>
            <b/>
            <sz val="9"/>
            <color indexed="81"/>
            <rFont val="MS P ゴシック"/>
            <family val="3"/>
            <charset val="128"/>
          </rPr>
          <t>=CIQ($B115, "IQ_LT_INVEST", $C115)</t>
        </r>
      </text>
    </comment>
    <comment ref="BY115" authorId="0" shapeId="0" xr:uid="{C282FD7B-6078-4A18-B315-81FF2287FFC9}">
      <text>
        <r>
          <rPr>
            <b/>
            <sz val="9"/>
            <color indexed="81"/>
            <rFont val="MS P ゴシック"/>
            <family val="3"/>
            <charset val="128"/>
          </rPr>
          <t>=CIQ($B115, "IQ_GW", $C115)</t>
        </r>
      </text>
    </comment>
    <comment ref="BZ115" authorId="0" shapeId="0" xr:uid="{1E0EEF9A-237E-47F2-975F-40F5B8785BDE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INTAN", $C115)</t>
        </r>
      </text>
    </comment>
    <comment ref="CA115" authorId="0" shapeId="0" xr:uid="{C1442290-BEFF-4CA9-9FD6-F032936296D8}">
      <text>
        <r>
          <rPr>
            <b/>
            <sz val="9"/>
            <color indexed="81"/>
            <rFont val="MS P ゴシック"/>
            <family val="3"/>
            <charset val="128"/>
          </rPr>
          <t>=CIQ($B115, "IQ_LOANS_RECEIV_LT", $C115)</t>
        </r>
      </text>
    </comment>
    <comment ref="CB115" authorId="0" shapeId="0" xr:uid="{ACE395FE-4EC8-446D-AC03-04A51229E423}">
      <text>
        <r>
          <rPr>
            <b/>
            <sz val="9"/>
            <color indexed="81"/>
            <rFont val="MS P ゴシック"/>
            <family val="3"/>
            <charset val="128"/>
          </rPr>
          <t>=CIQ($B115, "IQ_DEF_TAX_ASSETS_LT", $C115)</t>
        </r>
      </text>
    </comment>
    <comment ref="CC115" authorId="0" shapeId="0" xr:uid="{8CAD6C89-AB15-4D0B-9372-1403775E6D86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LT_ASSETS", $C115)</t>
        </r>
      </text>
    </comment>
    <comment ref="CD115" authorId="0" shapeId="0" xr:uid="{3FDF7F94-86AC-4108-A466-5BE042CB2558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ASSETS", $C115)</t>
        </r>
      </text>
    </comment>
    <comment ref="CF115" authorId="0" shapeId="0" xr:uid="{D9247D71-052A-4F80-88A2-26ACF6DFE3E6}">
      <text>
        <r>
          <rPr>
            <b/>
            <sz val="9"/>
            <color indexed="81"/>
            <rFont val="MS P ゴシック"/>
            <family val="3"/>
            <charset val="128"/>
          </rPr>
          <t>=CIQ($B115, "IQ_AP", $C115)</t>
        </r>
      </text>
    </comment>
    <comment ref="CG115" authorId="0" shapeId="0" xr:uid="{82E84C3D-4E05-4DBC-83C8-DC0A648FD693}">
      <text>
        <r>
          <rPr>
            <b/>
            <sz val="9"/>
            <color indexed="81"/>
            <rFont val="MS P ゴシック"/>
            <family val="3"/>
            <charset val="128"/>
          </rPr>
          <t>=CIQ($B115, "IQ_AE", $C115)</t>
        </r>
      </text>
    </comment>
    <comment ref="CH115" authorId="0" shapeId="0" xr:uid="{D828A8D1-A1E6-4F77-858C-9334B5527CB4}">
      <text>
        <r>
          <rPr>
            <b/>
            <sz val="9"/>
            <color indexed="81"/>
            <rFont val="MS P ゴシック"/>
            <family val="3"/>
            <charset val="128"/>
          </rPr>
          <t>=CIQ($B115, "IQ_ST_DEBT", $C115)</t>
        </r>
      </text>
    </comment>
    <comment ref="CI115" authorId="0" shapeId="0" xr:uid="{9541A849-C1A3-4034-B3ED-EA4F0268326E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T_PORT_DEBT", $C115)</t>
        </r>
      </text>
    </comment>
    <comment ref="CJ115" authorId="0" shapeId="0" xr:uid="{3A674F53-3604-4B7D-8D69-C771B545C825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T_PORT_LEASES", $C115)</t>
        </r>
      </text>
    </comment>
    <comment ref="CK115" authorId="0" shapeId="0" xr:uid="{EAFD51D7-EAE6-4861-9DE4-A3D7350DDEC5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TAX_PAY_CURRENT", $C115)</t>
        </r>
      </text>
    </comment>
    <comment ref="CL115" authorId="0" shapeId="0" xr:uid="{794AA2E4-6344-4F2D-AB2E-B5FC2C2EDED4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CL_SUPPL", $C115)</t>
        </r>
      </text>
    </comment>
    <comment ref="CM115" authorId="0" shapeId="0" xr:uid="{39FF9E3D-8993-4F62-A051-764467A778E1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CL", $C115)</t>
        </r>
      </text>
    </comment>
    <comment ref="CN115" authorId="0" shapeId="0" xr:uid="{984049C6-A4F9-4C0D-BBB8-D134D8FA1E0C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", $C115)</t>
        </r>
      </text>
    </comment>
    <comment ref="CO115" authorId="0" shapeId="0" xr:uid="{7726ECD1-9277-42A2-A19C-75727C4B7E4C}">
      <text>
        <r>
          <rPr>
            <b/>
            <sz val="9"/>
            <color indexed="81"/>
            <rFont val="MS P ゴシック"/>
            <family val="3"/>
            <charset val="128"/>
          </rPr>
          <t>=CIQ($B115, "IQ_CAPITAL_LEASES", $C115)</t>
        </r>
      </text>
    </comment>
    <comment ref="CP115" authorId="0" shapeId="0" xr:uid="{6A829A42-9A3F-45CF-9857-CE308C2CE6E0}">
      <text>
        <r>
          <rPr>
            <b/>
            <sz val="9"/>
            <color indexed="81"/>
            <rFont val="MS P ゴシック"/>
            <family val="3"/>
            <charset val="128"/>
          </rPr>
          <t>=CIQ($B115, "IQ_PENSION", $C115)</t>
        </r>
      </text>
    </comment>
    <comment ref="CQ115" authorId="0" shapeId="0" xr:uid="{1E45B1C7-B540-4FA4-9386-5D42B64756B4}">
      <text>
        <r>
          <rPr>
            <b/>
            <sz val="9"/>
            <color indexed="81"/>
            <rFont val="MS P ゴシック"/>
            <family val="3"/>
            <charset val="128"/>
          </rPr>
          <t>=CIQ($B115, "IQ_DEF_TAX_LIAB_LT", $C115)</t>
        </r>
      </text>
    </comment>
    <comment ref="CR115" authorId="0" shapeId="0" xr:uid="{CE18F9A4-62CC-425C-AB92-F742EE1D34B4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LIAB_LT", $C115)</t>
        </r>
      </text>
    </comment>
    <comment ref="CS115" authorId="0" shapeId="0" xr:uid="{038FE20A-D820-45FB-BB9C-724DAE993664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LIAB", $C115)</t>
        </r>
      </text>
    </comment>
    <comment ref="CT115" authorId="0" shapeId="0" xr:uid="{5947CF0A-3F8A-46EE-A7A7-50D1580E12E2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", $C115)</t>
        </r>
      </text>
    </comment>
    <comment ref="CU115" authorId="0" shapeId="0" xr:uid="{FAFB1326-3CAA-4F04-BB02-DD417B43487F}">
      <text>
        <r>
          <rPr>
            <b/>
            <sz val="9"/>
            <color indexed="81"/>
            <rFont val="MS P ゴシック"/>
            <family val="3"/>
            <charset val="128"/>
          </rPr>
          <t>=CIQ($B115, "IQ_APIC", $C115)</t>
        </r>
      </text>
    </comment>
    <comment ref="CV115" authorId="0" shapeId="0" xr:uid="{5915E832-5B7C-4EC9-A442-A2598BB0BAA9}">
      <text>
        <r>
          <rPr>
            <b/>
            <sz val="9"/>
            <color indexed="81"/>
            <rFont val="MS P ゴシック"/>
            <family val="3"/>
            <charset val="128"/>
          </rPr>
          <t>=CIQ($B115, "IQ_RE", $C115)</t>
        </r>
      </text>
    </comment>
    <comment ref="CW115" authorId="0" shapeId="0" xr:uid="{F14BB38D-FF5C-4C7C-BE15-13EB54E1A438}">
      <text>
        <r>
          <rPr>
            <b/>
            <sz val="9"/>
            <color indexed="81"/>
            <rFont val="MS P ゴシック"/>
            <family val="3"/>
            <charset val="128"/>
          </rPr>
          <t>=CIQ($B115, "IQ_TREASURY", $C115)</t>
        </r>
      </text>
    </comment>
    <comment ref="CX115" authorId="0" shapeId="0" xr:uid="{F08D70E8-3197-4D5F-A540-BE08E9853390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EQUITY", $C115)</t>
        </r>
      </text>
    </comment>
    <comment ref="CY115" authorId="0" shapeId="0" xr:uid="{B8E2F665-2173-4F3F-98DC-1AB240628367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COMMON_EQUITY", $C115)</t>
        </r>
      </text>
    </comment>
    <comment ref="CZ115" authorId="0" shapeId="0" xr:uid="{FFF6B0C0-B995-4137-88B1-718C116FA80F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", $C115)</t>
        </r>
      </text>
    </comment>
    <comment ref="DA115" authorId="0" shapeId="0" xr:uid="{7FC415CC-54A9-40BB-9CA2-FB261F523FB3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EQUITY", $C115)</t>
        </r>
      </text>
    </comment>
    <comment ref="DB115" authorId="0" shapeId="0" xr:uid="{DEB61199-65B6-4796-BBBB-42A5DAC055AF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LIAB_EQUITY", $C115)</t>
        </r>
      </text>
    </comment>
    <comment ref="DD115" authorId="0" shapeId="0" xr:uid="{415E596A-83C9-49BB-BBC6-0AF225AA46FB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OUTSTANDING_FILING_DATE", $C115)</t>
        </r>
      </text>
    </comment>
    <comment ref="DE115" authorId="0" shapeId="0" xr:uid="{53EF74E4-43C8-4E51-977E-8331018A0142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OUTSTANDING_BS_DATE", $C115)</t>
        </r>
      </text>
    </comment>
    <comment ref="DF115" authorId="0" shapeId="0" xr:uid="{4212E8ED-8B8F-45E9-BB7A-A94B96D6475E}">
      <text>
        <r>
          <rPr>
            <b/>
            <sz val="9"/>
            <color indexed="81"/>
            <rFont val="MS P ゴシック"/>
            <family val="3"/>
            <charset val="128"/>
          </rPr>
          <t>=CIQ($B115, "IQ_BV_SHARE", $C115)</t>
        </r>
      </text>
    </comment>
    <comment ref="DG115" authorId="0" shapeId="0" xr:uid="{5F566B74-C4AA-4CF4-A948-3C11A81691E4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", $C115)</t>
        </r>
      </text>
    </comment>
    <comment ref="DH115" authorId="0" shapeId="0" xr:uid="{2606296C-9A03-4C6C-A7B2-14B160D472B3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", $C115)</t>
        </r>
      </text>
    </comment>
    <comment ref="DI115" authorId="0" shapeId="0" xr:uid="{0FE8431D-348F-4DF7-AFDA-4A39FBCBD309}">
      <text>
        <r>
          <rPr>
            <b/>
            <sz val="9"/>
            <color indexed="81"/>
            <rFont val="MS P ゴシック"/>
            <family val="3"/>
            <charset val="128"/>
          </rPr>
          <t>=CIQ($B115, "IQ_DEBT_EQUIV_NET_PBO", $C115)</t>
        </r>
      </text>
    </comment>
    <comment ref="DJ115" authorId="0" shapeId="0" xr:uid="{0E86C49B-473A-4D55-BDE0-E9D0D445F31A}">
      <text>
        <r>
          <rPr>
            <b/>
            <sz val="9"/>
            <color indexed="81"/>
            <rFont val="MS P ゴシック"/>
            <family val="3"/>
            <charset val="128"/>
          </rPr>
          <t>=CIQ($B115, "IQ_DEBT_EQUIV_OPER_LEASE", $C115)</t>
        </r>
      </text>
    </comment>
    <comment ref="DK115" authorId="0" shapeId="0" xr:uid="{F6C28088-772C-425B-B084-0B531F428DF1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_TOTAL", $C115)</t>
        </r>
      </text>
    </comment>
    <comment ref="DL115" authorId="0" shapeId="0" xr:uid="{0EF56052-F492-4583-83AB-AD0A1A6E6604}">
      <text>
        <r>
          <rPr>
            <b/>
            <sz val="9"/>
            <color indexed="81"/>
            <rFont val="MS P ゴシック"/>
            <family val="3"/>
            <charset val="128"/>
          </rPr>
          <t>=CIQ($B115, "IQ_EQUITY_METHOD", $C115)</t>
        </r>
      </text>
    </comment>
    <comment ref="DM115" authorId="0" shapeId="0" xr:uid="{27ACD43D-C1E6-4887-BE4C-A6D0EA250B4C}">
      <text>
        <r>
          <rPr>
            <b/>
            <sz val="9"/>
            <color indexed="81"/>
            <rFont val="MS P ゴシック"/>
            <family val="3"/>
            <charset val="128"/>
          </rPr>
          <t>=CIQ($B115, "IQ_RAW_INV", $C115)</t>
        </r>
      </text>
    </comment>
    <comment ref="DN115" authorId="0" shapeId="0" xr:uid="{9A9DDD03-8405-48EB-A7CF-A8FB4109C98A}">
      <text>
        <r>
          <rPr>
            <b/>
            <sz val="9"/>
            <color indexed="81"/>
            <rFont val="MS P ゴシック"/>
            <family val="3"/>
            <charset val="128"/>
          </rPr>
          <t>=CIQ($B115, "IQ_WIP_INV", $C115)</t>
        </r>
      </text>
    </comment>
    <comment ref="DO115" authorId="0" shapeId="0" xr:uid="{5B854908-3619-4202-B9C5-53EB23A079E0}">
      <text>
        <r>
          <rPr>
            <b/>
            <sz val="9"/>
            <color indexed="81"/>
            <rFont val="MS P ゴシック"/>
            <family val="3"/>
            <charset val="128"/>
          </rPr>
          <t>=CIQ($B115, "IQ_FINISHED_INV", $C115)</t>
        </r>
      </text>
    </comment>
    <comment ref="DP115" authorId="0" shapeId="0" xr:uid="{DD1D6208-5039-45DB-BBFB-52BFB59BC16E}">
      <text>
        <r>
          <rPr>
            <b/>
            <sz val="9"/>
            <color indexed="81"/>
            <rFont val="MS P ゴシック"/>
            <family val="3"/>
            <charset val="128"/>
          </rPr>
          <t>=CIQ($B115, "IQ_LAND", $C115)</t>
        </r>
      </text>
    </comment>
    <comment ref="DQ115" authorId="0" shapeId="0" xr:uid="{E86EAB04-813A-4222-A9FB-C61D7F4A1D36}">
      <text>
        <r>
          <rPr>
            <b/>
            <sz val="9"/>
            <color indexed="81"/>
            <rFont val="MS P ゴシック"/>
            <family val="3"/>
            <charset val="128"/>
          </rPr>
          <t>=CIQ($B115, "IQ_BUILDINGS", $C115)</t>
        </r>
      </text>
    </comment>
    <comment ref="DR115" authorId="0" shapeId="0" xr:uid="{ADAF9CC4-7D01-46F6-91EE-80864545EA46}">
      <text>
        <r>
          <rPr>
            <b/>
            <sz val="9"/>
            <color indexed="81"/>
            <rFont val="MS P ゴシック"/>
            <family val="3"/>
            <charset val="128"/>
          </rPr>
          <t>=CIQ($B115, "IQ_MACHINERY", $C115)</t>
        </r>
      </text>
    </comment>
    <comment ref="DS115" authorId="0" shapeId="0" xr:uid="{E72850EB-F83F-48F0-9497-11C2467B00FC}">
      <text>
        <r>
          <rPr>
            <b/>
            <sz val="9"/>
            <color indexed="81"/>
            <rFont val="MS P ゴシック"/>
            <family val="3"/>
            <charset val="128"/>
          </rPr>
          <t>=CIQ($B115, "IQ_CIP", $C115)</t>
        </r>
      </text>
    </comment>
    <comment ref="DT115" authorId="0" shapeId="0" xr:uid="{6487777A-1F34-4E47-BCE9-B80AF035354C}">
      <text>
        <r>
          <rPr>
            <b/>
            <sz val="9"/>
            <color indexed="81"/>
            <rFont val="MS P ゴシック"/>
            <family val="3"/>
            <charset val="128"/>
          </rPr>
          <t>=CIQ($B115, "IQ_FULL_TIME", $C115)</t>
        </r>
      </text>
    </comment>
    <comment ref="DU115" authorId="0" shapeId="0" xr:uid="{B7E8604C-D87F-4B8B-BE83-F88230A035C1}">
      <text>
        <r>
          <rPr>
            <b/>
            <sz val="9"/>
            <color indexed="81"/>
            <rFont val="MS P ゴシック"/>
            <family val="3"/>
            <charset val="128"/>
          </rPr>
          <t>=CIQ($B115, "IQ_PART_TIME", $C115)</t>
        </r>
      </text>
    </comment>
    <comment ref="DW115" authorId="0" shapeId="0" xr:uid="{AE88D879-574E-4B86-A47E-49372CBA7EE6}">
      <text>
        <r>
          <rPr>
            <b/>
            <sz val="9"/>
            <color indexed="81"/>
            <rFont val="MS P ゴシック"/>
            <family val="3"/>
            <charset val="128"/>
          </rPr>
          <t>=CIQ($B115, "IQ_NI_CF", $C115)</t>
        </r>
      </text>
    </comment>
    <comment ref="DX115" authorId="0" shapeId="0" xr:uid="{48C1EB73-6CC8-46D1-B0E1-C4048932609D}">
      <text>
        <r>
          <rPr>
            <b/>
            <sz val="9"/>
            <color indexed="81"/>
            <rFont val="MS P ゴシック"/>
            <family val="3"/>
            <charset val="128"/>
          </rPr>
          <t>=CIQ($B115, "IQ_DA_SUPPL_CF", $C115)</t>
        </r>
      </text>
    </comment>
    <comment ref="DY115" authorId="0" shapeId="0" xr:uid="{B2643E55-9B6A-4BB2-B0CA-F006CA75AD80}">
      <text>
        <r>
          <rPr>
            <b/>
            <sz val="9"/>
            <color indexed="81"/>
            <rFont val="MS P ゴシック"/>
            <family val="3"/>
            <charset val="128"/>
          </rPr>
          <t>=CIQ($B115, "IQ_GW_INTAN_AMORT_CF", $C115)</t>
        </r>
      </text>
    </comment>
    <comment ref="DZ115" authorId="0" shapeId="0" xr:uid="{71A3847A-C214-4DBB-A899-50AF57B9FD02}">
      <text>
        <r>
          <rPr>
            <b/>
            <sz val="9"/>
            <color indexed="81"/>
            <rFont val="MS P ゴシック"/>
            <family val="3"/>
            <charset val="128"/>
          </rPr>
          <t>=CIQ($B115, "IQ_DA_CF", $C115)</t>
        </r>
      </text>
    </comment>
    <comment ref="EA115" authorId="0" shapeId="0" xr:uid="{548828E9-DEA1-4D63-8F41-5EF7BD429CB0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_CF", $C115)</t>
        </r>
      </text>
    </comment>
    <comment ref="EB115" authorId="0" shapeId="0" xr:uid="{ECA6B691-F5B3-41E2-BED9-D9F3FAE55EA7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ASSETS_CF", $C115)</t>
        </r>
      </text>
    </comment>
    <comment ref="EC115" authorId="0" shapeId="0" xr:uid="{6CC1E108-2A85-4168-AD81-8C82C9006263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INVEST_CF", $C115)</t>
        </r>
      </text>
    </comment>
    <comment ref="ED115" authorId="0" shapeId="0" xr:uid="{F0B8ED48-1BF4-45E6-9A44-428511309755}">
      <text>
        <r>
          <rPr>
            <b/>
            <sz val="9"/>
            <color indexed="81"/>
            <rFont val="MS P ゴシック"/>
            <family val="3"/>
            <charset val="128"/>
          </rPr>
          <t>=CIQ($B115, "IQ_ASSET_WRITEDOWN_CF", $C115)</t>
        </r>
      </text>
    </comment>
    <comment ref="EE115" authorId="0" shapeId="0" xr:uid="{BBB277C0-1FC5-49FC-91B2-BB43DEA7A1D1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EQUITY_CF", $C115)</t>
        </r>
      </text>
    </comment>
    <comment ref="EF115" authorId="0" shapeId="0" xr:uid="{33A127D5-428D-415A-AE30-59AD8068CF09}">
      <text>
        <r>
          <rPr>
            <b/>
            <sz val="9"/>
            <color indexed="81"/>
            <rFont val="MS P ゴシック"/>
            <family val="3"/>
            <charset val="128"/>
          </rPr>
          <t>=CIQ($B115, "IQ_PROV_BAD_DEBTS_CF", $C115)</t>
        </r>
      </text>
    </comment>
    <comment ref="EG115" authorId="0" shapeId="0" xr:uid="{F95481DF-BDCC-46E0-803B-6B8F1007C9DB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OPER_ACT", $C115)</t>
        </r>
      </text>
    </comment>
    <comment ref="EH115" authorId="0" shapeId="0" xr:uid="{BA6B2E0F-03BC-4C53-814C-C558D30878F9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AR", $C115)</t>
        </r>
      </text>
    </comment>
    <comment ref="EI115" authorId="0" shapeId="0" xr:uid="{327A287E-78A7-4B2F-8A03-30D6C8AC6265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INVENTORY", $C115)</t>
        </r>
      </text>
    </comment>
    <comment ref="EJ115" authorId="0" shapeId="0" xr:uid="{03B9E03E-57F0-4067-B28F-AC9C0434769A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AP", $C115)</t>
        </r>
      </text>
    </comment>
    <comment ref="EK115" authorId="0" shapeId="0" xr:uid="{708E75FD-C2C7-4FE4-B5A1-304F1DD120A1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OTHER_NET_OPER_ASSETS", $C115)</t>
        </r>
      </text>
    </comment>
    <comment ref="EL115" authorId="0" shapeId="0" xr:uid="{D980FFA9-9F76-4C53-B6B8-47B7EB9942A4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OPER", $C115)</t>
        </r>
      </text>
    </comment>
    <comment ref="EM115" authorId="0" shapeId="0" xr:uid="{C96158AC-F4BB-4EDA-93EA-1949181247A5}">
      <text>
        <r>
          <rPr>
            <b/>
            <sz val="9"/>
            <color indexed="81"/>
            <rFont val="MS P ゴシック"/>
            <family val="3"/>
            <charset val="128"/>
          </rPr>
          <t>=CIQ($B115, "IQ_CAPEX", $C115)</t>
        </r>
      </text>
    </comment>
    <comment ref="EN115" authorId="0" shapeId="0" xr:uid="{612E773E-E6A9-4138-84DC-FD08AFF2E740}">
      <text>
        <r>
          <rPr>
            <b/>
            <sz val="9"/>
            <color indexed="81"/>
            <rFont val="MS P ゴシック"/>
            <family val="3"/>
            <charset val="128"/>
          </rPr>
          <t>=CIQ($B115, "IQ_SALE_PPE_CF", $C115)</t>
        </r>
      </text>
    </comment>
    <comment ref="EO115" authorId="0" shapeId="0" xr:uid="{47E6DE6F-3AA0-4F5D-ACB4-917CE753E6DC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ACQUIRE_CF", $C115)</t>
        </r>
      </text>
    </comment>
    <comment ref="EP115" authorId="0" shapeId="0" xr:uid="{063E2540-3C92-4498-8B49-C9C96E8108A2}">
      <text>
        <r>
          <rPr>
            <b/>
            <sz val="9"/>
            <color indexed="81"/>
            <rFont val="MS P ゴシック"/>
            <family val="3"/>
            <charset val="128"/>
          </rPr>
          <t>=CIQ($B115, "IQ_DIVEST_CF", $C115)</t>
        </r>
      </text>
    </comment>
    <comment ref="EQ115" authorId="0" shapeId="0" xr:uid="{43BA7581-C833-4A11-A0D9-0F658BC27DEA}">
      <text>
        <r>
          <rPr>
            <b/>
            <sz val="9"/>
            <color indexed="81"/>
            <rFont val="MS P ゴシック"/>
            <family val="3"/>
            <charset val="128"/>
          </rPr>
          <t>=CIQ($B115, "IQ_SALE_INTAN_CF", $C115)</t>
        </r>
      </text>
    </comment>
    <comment ref="ER115" authorId="0" shapeId="0" xr:uid="{8EC34C16-E16A-4002-AFE9-A517145DFAFE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ST_SECURITY_CF", $C115)</t>
        </r>
      </text>
    </comment>
    <comment ref="ES115" authorId="0" shapeId="0" xr:uid="{7DDA8DD2-F2FB-48F8-A265-1C2A5997A263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ST_LOANS_CF", $C115)</t>
        </r>
      </text>
    </comment>
    <comment ref="ET115" authorId="0" shapeId="0" xr:uid="{45ABDF1C-87C4-43D2-9112-1D4370A30BBA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INVEST_ACT_SUPPL", $C115)</t>
        </r>
      </text>
    </comment>
    <comment ref="EU115" authorId="0" shapeId="0" xr:uid="{3A959120-AE89-4B39-B327-ED950079A2EF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INVEST", $C115)</t>
        </r>
      </text>
    </comment>
    <comment ref="EV115" authorId="0" shapeId="0" xr:uid="{1E446AAA-394D-4EFF-B26C-8E92E79623F2}">
      <text>
        <r>
          <rPr>
            <b/>
            <sz val="9"/>
            <color indexed="81"/>
            <rFont val="MS P ゴシック"/>
            <family val="3"/>
            <charset val="128"/>
          </rPr>
          <t>=CIQ($B115, "IQ_ST_DEBT_ISSUED", $C115)</t>
        </r>
      </text>
    </comment>
    <comment ref="EW115" authorId="0" shapeId="0" xr:uid="{69CC65B9-C5C9-4F45-85B1-02B0253599D8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ISSUED", $C115)</t>
        </r>
      </text>
    </comment>
    <comment ref="EX115" authorId="0" shapeId="0" xr:uid="{00BE8171-2A7D-4940-B6F1-6162B7349C04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ISSUED", $C115)</t>
        </r>
      </text>
    </comment>
    <comment ref="EY115" authorId="0" shapeId="0" xr:uid="{1A7072D1-3398-4868-B4D8-A6B77650DBCA}">
      <text>
        <r>
          <rPr>
            <b/>
            <sz val="9"/>
            <color indexed="81"/>
            <rFont val="MS P ゴシック"/>
            <family val="3"/>
            <charset val="128"/>
          </rPr>
          <t>=CIQ($B115, "IQ_ST_DEBT_REPAID", $C115)</t>
        </r>
      </text>
    </comment>
    <comment ref="EZ115" authorId="0" shapeId="0" xr:uid="{01DAD066-E385-4D85-B1C5-0B954E94C5CC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REPAID", $C115)</t>
        </r>
      </text>
    </comment>
    <comment ref="FA115" authorId="0" shapeId="0" xr:uid="{F2CFB192-C39F-483A-823F-4CE0AAEE6FD2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REPAID", $C115)</t>
        </r>
      </text>
    </comment>
    <comment ref="FB115" authorId="0" shapeId="0" xr:uid="{24BA43E8-5BB5-4A8D-9804-8C049CDB181F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ISSUED", $C115)</t>
        </r>
      </text>
    </comment>
    <comment ref="FC115" authorId="0" shapeId="0" xr:uid="{10B86AA9-3350-4493-ACAE-6126A0E3BC48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REP", $C115)</t>
        </r>
      </text>
    </comment>
    <comment ref="FD115" authorId="0" shapeId="0" xr:uid="{73926721-0112-4E60-A579-C186D3ABBEC5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DIV_CF", $C115)</t>
        </r>
      </text>
    </comment>
    <comment ref="FE115" authorId="0" shapeId="0" xr:uid="{A571A883-C7BE-4DE3-B0BE-911CAFDB1B17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PREF_DIV_CF", $C115)</t>
        </r>
      </text>
    </comment>
    <comment ref="FF115" authorId="0" shapeId="0" xr:uid="{3570899D-AC6C-4BA0-8521-59C4067EC7AB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IV_PAID_CF", $C115)</t>
        </r>
      </text>
    </comment>
    <comment ref="FG115" authorId="0" shapeId="0" xr:uid="{6F6B3C96-CF27-47C7-9BED-A95C0227308F}">
      <text>
        <r>
          <rPr>
            <b/>
            <sz val="9"/>
            <color indexed="81"/>
            <rFont val="MS P ゴシック"/>
            <family val="3"/>
            <charset val="128"/>
          </rPr>
          <t>=CIQ($B115, "IQ_SPECIAL_DIV_CF", $C115)</t>
        </r>
      </text>
    </comment>
    <comment ref="FH115" authorId="0" shapeId="0" xr:uid="{AA7EA29F-691D-4C7D-944B-29F26A751BD4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FINANCE_ACT_SUPPL", $C115)</t>
        </r>
      </text>
    </comment>
    <comment ref="FI115" authorId="0" shapeId="0" xr:uid="{3DD144F0-0887-4FD2-BBA3-ED2E4B8607A7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FINAN", $C115)</t>
        </r>
      </text>
    </comment>
    <comment ref="FJ115" authorId="0" shapeId="0" xr:uid="{F1758A14-7DF3-48BB-BC5F-BBC325B36D21}">
      <text>
        <r>
          <rPr>
            <b/>
            <sz val="9"/>
            <color indexed="81"/>
            <rFont val="MS P ゴシック"/>
            <family val="3"/>
            <charset val="128"/>
          </rPr>
          <t>=CIQ($B115, "IQ_FX", $C115)</t>
        </r>
      </text>
    </comment>
    <comment ref="FK115" authorId="0" shapeId="0" xr:uid="{DDAC2EDD-FF99-4245-A33A-BAAA6967497B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CHANGE", $C115)</t>
        </r>
      </text>
    </comment>
    <comment ref="FM115" authorId="0" shapeId="0" xr:uid="{140D29F0-AC62-4EF1-8D47-DFF26431A181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INTEREST", $C115)</t>
        </r>
      </text>
    </comment>
    <comment ref="FN115" authorId="0" shapeId="0" xr:uid="{F5BE6696-EEC0-4CCA-89A4-7DD9652782EF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TAXES", $C115)</t>
        </r>
      </text>
    </comment>
    <comment ref="FO115" authorId="0" shapeId="0" xr:uid="{079A92F2-B51C-4515-B7F9-E6A22A62C7DF}">
      <text>
        <r>
          <rPr>
            <b/>
            <sz val="9"/>
            <color indexed="81"/>
            <rFont val="MS P ゴシック"/>
            <family val="3"/>
            <charset val="128"/>
          </rPr>
          <t>=CIQ($B115, "IQ_LEVERED_FCF", $C115)</t>
        </r>
      </text>
    </comment>
    <comment ref="FP115" authorId="0" shapeId="0" xr:uid="{64B15BC0-1EE3-438C-AB52-6833C291E972}">
      <text>
        <r>
          <rPr>
            <b/>
            <sz val="9"/>
            <color indexed="81"/>
            <rFont val="MS P ゴシック"/>
            <family val="3"/>
            <charset val="128"/>
          </rPr>
          <t>=CIQ($B115, "IQ_UNLEVERED_FCF", $C115)</t>
        </r>
      </text>
    </comment>
    <comment ref="FQ115" authorId="0" shapeId="0" xr:uid="{8AB90B39-8D50-463F-BDA5-3AB513735BCA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NET_WORKING_CAPITAL", $C115)</t>
        </r>
      </text>
    </comment>
    <comment ref="FR115" authorId="0" shapeId="0" xr:uid="{72D07228-BAC1-4730-AA9C-C51B29DCDDAF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_ISSUED", $C115)</t>
        </r>
      </text>
    </comment>
    <comment ref="FS115" authorId="0" shapeId="0" xr:uid="{1C86168E-D8F1-4D0E-89F3-864DC5F17397}">
      <text>
        <r>
          <rPr>
            <b/>
            <sz val="9"/>
            <color indexed="81"/>
            <rFont val="MS P ゴシック"/>
            <family val="3"/>
            <charset val="128"/>
          </rPr>
          <t>=CIQ($B115, "IQ_FILING_CURRENCY", $C115)</t>
        </r>
      </text>
    </comment>
    <comment ref="FT115" authorId="0" shapeId="0" xr:uid="{78886BC9-D0CB-40B2-A23F-E19B6E6BDD06}">
      <text>
        <r>
          <rPr>
            <b/>
            <sz val="9"/>
            <color indexed="81"/>
            <rFont val="MS P ゴシック"/>
            <family val="3"/>
            <charset val="128"/>
          </rPr>
          <t>=CIQ($B115, "IQ_PERIODDATE_IS", $C115)</t>
        </r>
      </text>
    </comment>
    <comment ref="FU115" authorId="0" shapeId="0" xr:uid="{76BC29BF-3544-445F-8E7F-CCC4F1F4302A}">
      <text>
        <r>
          <rPr>
            <b/>
            <sz val="9"/>
            <color indexed="81"/>
            <rFont val="MS P ゴシック"/>
            <family val="3"/>
            <charset val="128"/>
          </rPr>
          <t>=CIQ($B115, "IQ_PERIODLENGTH_IS", $C115)</t>
        </r>
      </text>
    </comment>
    <comment ref="FV115" authorId="0" shapeId="0" xr:uid="{8C244F07-59BA-4944-91D2-A3F20F0E02EE}">
      <text>
        <r>
          <rPr>
            <b/>
            <sz val="9"/>
            <color indexed="81"/>
            <rFont val="MS P ゴシック"/>
            <family val="3"/>
            <charset val="128"/>
          </rPr>
          <t>=CIQ($B115, "IQ_MARKETCAP", $FT115)</t>
        </r>
      </text>
    </comment>
    <comment ref="FW115" authorId="0" shapeId="0" xr:uid="{B4E89C5D-C5FA-4862-B0AB-939A89CC6CE2}">
      <text>
        <r>
          <rPr>
            <b/>
            <sz val="9"/>
            <color indexed="81"/>
            <rFont val="MS P ゴシック"/>
            <family val="3"/>
            <charset val="128"/>
          </rPr>
          <t>=CIQ($B115, "IQ_CUSTOM_BETA", $FT115)</t>
        </r>
      </text>
    </comment>
    <comment ref="FX115" authorId="0" shapeId="0" xr:uid="{54C55D03-5FF9-4E0C-B062-09687B427244}">
      <text>
        <r>
          <rPr>
            <b/>
            <sz val="9"/>
            <color indexed="81"/>
            <rFont val="MS P ゴシック"/>
            <family val="3"/>
            <charset val="128"/>
          </rPr>
          <t>=CIQ($B115, "IQ_BETA_5YR", $FT115)</t>
        </r>
      </text>
    </comment>
    <comment ref="FY115" authorId="0" shapeId="0" xr:uid="{A898A801-4F72-484E-90D1-18A6971E2054}">
      <text>
        <r>
          <rPr>
            <b/>
            <sz val="9"/>
            <color indexed="81"/>
            <rFont val="MS P ゴシック"/>
            <family val="3"/>
            <charset val="128"/>
          </rPr>
          <t>=CIQ($B115, "IQ_BETA_2YR", $FT115)</t>
        </r>
      </text>
    </comment>
    <comment ref="FZ115" authorId="0" shapeId="0" xr:uid="{EEF396D2-AE24-4023-9563-64F75B280536}">
      <text>
        <r>
          <rPr>
            <b/>
            <sz val="9"/>
            <color indexed="81"/>
            <rFont val="MS P ゴシック"/>
            <family val="3"/>
            <charset val="128"/>
          </rPr>
          <t>=CIQ($B115, "IQ_BETA_1YR", $FT115)</t>
        </r>
      </text>
    </comment>
    <comment ref="GC115" authorId="0" shapeId="0" xr:uid="{FBCA75C4-95F8-417C-902F-DB27C3F6575D}">
      <text>
        <r>
          <rPr>
            <b/>
            <sz val="9"/>
            <color indexed="81"/>
            <rFont val="MS P ゴシック"/>
            <family val="3"/>
            <charset val="128"/>
          </rPr>
          <t>=CIQ(B115, "IQ_CUSTOM_BETA", "-104W", FT115, , "^TOPIX", "JPY", "H")</t>
        </r>
      </text>
    </comment>
    <comment ref="GD115" authorId="0" shapeId="0" xr:uid="{C7144D99-466F-4242-99B6-C6C44FE613D7}">
      <text>
        <r>
          <rPr>
            <b/>
            <sz val="9"/>
            <color indexed="81"/>
            <rFont val="MS P ゴシック"/>
            <family val="3"/>
            <charset val="128"/>
          </rPr>
          <t>=CIQ(B115, "IQ_CUSTOM_BETA", "-104W", FT115, , "^N225", "JPY", "H")</t>
        </r>
      </text>
    </comment>
    <comment ref="E116" authorId="0" shapeId="0" xr:uid="{70C5CBA5-D760-47CA-8F5E-6C8183E3EC79}">
      <text>
        <r>
          <rPr>
            <b/>
            <sz val="9"/>
            <color indexed="81"/>
            <rFont val="MS P ゴシック"/>
            <family val="3"/>
            <charset val="128"/>
          </rPr>
          <t>=CIQ($B116, "IQ_REV", $C116)</t>
        </r>
      </text>
    </comment>
    <comment ref="F116" authorId="0" shapeId="0" xr:uid="{E472DE18-5952-46D3-B43E-4E40141846A2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REV", $C116)</t>
        </r>
      </text>
    </comment>
    <comment ref="G116" authorId="0" shapeId="0" xr:uid="{E5A0ADA2-F9D3-44C4-B314-304DA388D206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REV", $C116)</t>
        </r>
      </text>
    </comment>
    <comment ref="H116" authorId="0" shapeId="0" xr:uid="{3010F9E2-8F39-41FA-9459-F1130E09B7F8}">
      <text>
        <r>
          <rPr>
            <b/>
            <sz val="9"/>
            <color indexed="81"/>
            <rFont val="MS P ゴシック"/>
            <family val="3"/>
            <charset val="128"/>
          </rPr>
          <t>=CIQ($B116, "IQ_COGS", $C116)</t>
        </r>
      </text>
    </comment>
    <comment ref="I116" authorId="0" shapeId="0" xr:uid="{BAA6051A-D5CF-4964-9AB0-6E4930D2017D}">
      <text>
        <r>
          <rPr>
            <b/>
            <sz val="9"/>
            <color indexed="81"/>
            <rFont val="MS P ゴシック"/>
            <family val="3"/>
            <charset val="128"/>
          </rPr>
          <t>=CIQ($B116, "IQ_GP", $C116)</t>
        </r>
      </text>
    </comment>
    <comment ref="J116" authorId="0" shapeId="0" xr:uid="{CF9ABA51-10CC-4984-AECE-0FABC0648EF4}">
      <text>
        <r>
          <rPr>
            <b/>
            <sz val="9"/>
            <color indexed="81"/>
            <rFont val="MS P ゴシック"/>
            <family val="3"/>
            <charset val="128"/>
          </rPr>
          <t>=CIQ($B116, "IQ_SGA_SUPPL", $C116)</t>
        </r>
      </text>
    </comment>
    <comment ref="K116" authorId="0" shapeId="0" xr:uid="{37297195-781E-4BF8-BCAF-6161EC2AA002}">
      <text>
        <r>
          <rPr>
            <b/>
            <sz val="9"/>
            <color indexed="81"/>
            <rFont val="MS P ゴシック"/>
            <family val="3"/>
            <charset val="128"/>
          </rPr>
          <t>=CIQ($B116, "IQ_PROV_BAD_DEBTS", $C116)</t>
        </r>
      </text>
    </comment>
    <comment ref="L116" authorId="0" shapeId="0" xr:uid="{E248898B-19D5-41ED-A36B-96FED00E34BC}">
      <text>
        <r>
          <rPr>
            <b/>
            <sz val="9"/>
            <color indexed="81"/>
            <rFont val="MS P ゴシック"/>
            <family val="3"/>
            <charset val="128"/>
          </rPr>
          <t>=CIQ($B116, "IQ_RD_EXP", $C116)</t>
        </r>
      </text>
    </comment>
    <comment ref="M116" authorId="0" shapeId="0" xr:uid="{4D0EEEB5-0341-48C7-834C-BE05CDD746C5}">
      <text>
        <r>
          <rPr>
            <b/>
            <sz val="9"/>
            <color indexed="81"/>
            <rFont val="MS P ゴシック"/>
            <family val="3"/>
            <charset val="128"/>
          </rPr>
          <t>=CIQ($B116, "IQ_DA_SUPPL", $C116)</t>
        </r>
      </text>
    </comment>
    <comment ref="N116" authorId="0" shapeId="0" xr:uid="{1ACCC780-1314-4D12-92E8-1342B206461C}">
      <text>
        <r>
          <rPr>
            <b/>
            <sz val="9"/>
            <color indexed="81"/>
            <rFont val="MS P ゴシック"/>
            <family val="3"/>
            <charset val="128"/>
          </rPr>
          <t>=CIQ($B116, "IQ_GW_INTAN_AMORT", $C116)</t>
        </r>
      </text>
    </comment>
    <comment ref="O116" authorId="0" shapeId="0" xr:uid="{21ED085C-6ED9-4606-B0EA-3B4994CBB675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OPER", $C116)</t>
        </r>
      </text>
    </comment>
    <comment ref="P116" authorId="0" shapeId="0" xr:uid="{F1D2E238-0C4E-477A-8A45-9D01121853A7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OTHER_OPER", $C116)</t>
        </r>
      </text>
    </comment>
    <comment ref="Q116" authorId="0" shapeId="0" xr:uid="{A1FBBFBA-1710-4AE0-8151-80E62BA9BE68}">
      <text>
        <r>
          <rPr>
            <b/>
            <sz val="9"/>
            <color indexed="81"/>
            <rFont val="MS P ゴシック"/>
            <family val="3"/>
            <charset val="128"/>
          </rPr>
          <t>=CIQ($B116, "IQ_OPER_INC", $C116)</t>
        </r>
      </text>
    </comment>
    <comment ref="R116" authorId="0" shapeId="0" xr:uid="{54434B8D-3150-4CAF-8A6F-DC0E6D981AEB}">
      <text>
        <r>
          <rPr>
            <b/>
            <sz val="9"/>
            <color indexed="81"/>
            <rFont val="MS P ゴシック"/>
            <family val="3"/>
            <charset val="128"/>
          </rPr>
          <t>=CIQ($B116, "IQ_INTEREST_EXP", $C116)</t>
        </r>
      </text>
    </comment>
    <comment ref="S116" authorId="0" shapeId="0" xr:uid="{72E5D481-2704-4551-A8EA-7D3DF360902F}">
      <text>
        <r>
          <rPr>
            <b/>
            <sz val="9"/>
            <color indexed="81"/>
            <rFont val="MS P ゴシック"/>
            <family val="3"/>
            <charset val="128"/>
          </rPr>
          <t>=CIQ($B116, "IQ_INTEREST_INVEST_INC", $C116)</t>
        </r>
      </text>
    </comment>
    <comment ref="T116" authorId="0" shapeId="0" xr:uid="{E00C7948-C375-488E-9EF3-8F41114EA6A3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INTEREST_EXP", $C116)</t>
        </r>
      </text>
    </comment>
    <comment ref="U116" authorId="0" shapeId="0" xr:uid="{B51B82BE-ECE6-4D9E-B512-E7C2877C2CD4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EQUITY", $C116)</t>
        </r>
      </text>
    </comment>
    <comment ref="V116" authorId="0" shapeId="0" xr:uid="{C7F93C2C-5D5F-4622-91FB-1B99FCC998D8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CY_GAIN", $C116)</t>
        </r>
      </text>
    </comment>
    <comment ref="W116" authorId="0" shapeId="0" xr:uid="{9009D8AC-2060-44C6-A73A-41A9174B86B7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NON_OPER_EXP_SUPPL", $C116)</t>
        </r>
      </text>
    </comment>
    <comment ref="X116" authorId="0" shapeId="0" xr:uid="{D98B8555-1A01-47C3-89EA-B8AF9BF10BF6}">
      <text>
        <r>
          <rPr>
            <b/>
            <sz val="9"/>
            <color indexed="81"/>
            <rFont val="MS P ゴシック"/>
            <family val="3"/>
            <charset val="128"/>
          </rPr>
          <t>=CIQ($B116, "IQ_EBT_EXCL", $C116)</t>
        </r>
      </text>
    </comment>
    <comment ref="Y116" authorId="0" shapeId="0" xr:uid="{6CBBF1E6-1F5B-46E3-A350-9E63B7C283C0}">
      <text>
        <r>
          <rPr>
            <b/>
            <sz val="9"/>
            <color indexed="81"/>
            <rFont val="MS P ゴシック"/>
            <family val="3"/>
            <charset val="128"/>
          </rPr>
          <t>=CIQ($B116, "IQ_IMPAIRMENT_GW", $C116)</t>
        </r>
      </text>
    </comment>
    <comment ref="Z116" authorId="0" shapeId="0" xr:uid="{F3EEA17D-1723-4846-8321-8DCDEC048B8D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INVEST", $C116)</t>
        </r>
      </text>
    </comment>
    <comment ref="AA116" authorId="0" shapeId="0" xr:uid="{3954CE9E-E68B-4D10-8F36-8F54B2B58448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ASSETS", $C116)</t>
        </r>
      </text>
    </comment>
    <comment ref="AB116" authorId="0" shapeId="0" xr:uid="{F9AC1DB7-D5B5-4488-92EE-6F6633555134}">
      <text>
        <r>
          <rPr>
            <b/>
            <sz val="9"/>
            <color indexed="81"/>
            <rFont val="MS P ゴシック"/>
            <family val="3"/>
            <charset val="128"/>
          </rPr>
          <t>=CIQ($B116, "IQ_ASSET_WRITEDOWN", $C116)</t>
        </r>
      </text>
    </comment>
    <comment ref="AC116" authorId="0" shapeId="0" xr:uid="{802A4227-2512-46AE-80B4-4C227C40E7B0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UNUSUAL_SUPPL", $C116)</t>
        </r>
      </text>
    </comment>
    <comment ref="AD116" authorId="0" shapeId="0" xr:uid="{DB641E7C-BD7A-4A68-9CD1-F5ED0C431EBE}">
      <text>
        <r>
          <rPr>
            <b/>
            <sz val="9"/>
            <color indexed="81"/>
            <rFont val="MS P ゴシック"/>
            <family val="3"/>
            <charset val="128"/>
          </rPr>
          <t>=CIQ($B116, "IQ_EBT", $C116)</t>
        </r>
      </text>
    </comment>
    <comment ref="AE116" authorId="0" shapeId="0" xr:uid="{CBE33838-FDC0-4609-A190-B53803536D78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TAX", $C116)</t>
        </r>
      </text>
    </comment>
    <comment ref="AF116" authorId="0" shapeId="0" xr:uid="{2DB17608-D7B9-4800-8DFF-1D25E5C1B844}">
      <text>
        <r>
          <rPr>
            <b/>
            <sz val="9"/>
            <color indexed="81"/>
            <rFont val="MS P ゴシック"/>
            <family val="3"/>
            <charset val="128"/>
          </rPr>
          <t>=CIQ($B116, "IQ_EARNING_CO", $C116)</t>
        </r>
      </text>
    </comment>
    <comment ref="AG116" authorId="0" shapeId="0" xr:uid="{ED811DC7-C407-41C3-AEBA-03B22E53D6AA}">
      <text>
        <r>
          <rPr>
            <b/>
            <sz val="9"/>
            <color indexed="81"/>
            <rFont val="MS P ゴシック"/>
            <family val="3"/>
            <charset val="128"/>
          </rPr>
          <t>=CIQ($B116, "IQ_DO", $C116)</t>
        </r>
      </text>
    </comment>
    <comment ref="AH116" authorId="0" shapeId="0" xr:uid="{8B3BA45B-5A42-4A2C-AEA3-FE949A7A6159}">
      <text>
        <r>
          <rPr>
            <b/>
            <sz val="9"/>
            <color indexed="81"/>
            <rFont val="MS P ゴシック"/>
            <family val="3"/>
            <charset val="128"/>
          </rPr>
          <t>=CIQ($B116, "IQ_EXTRA_ACC_ITEMS", $C116)</t>
        </r>
      </text>
    </comment>
    <comment ref="AI116" authorId="0" shapeId="0" xr:uid="{3D677056-00A4-4C61-940A-74AC50D75A27}">
      <text>
        <r>
          <rPr>
            <b/>
            <sz val="9"/>
            <color indexed="81"/>
            <rFont val="MS P ゴシック"/>
            <family val="3"/>
            <charset val="128"/>
          </rPr>
          <t>=CIQ($B116, "IQ_NI_COMPANY", $C116)</t>
        </r>
      </text>
    </comment>
    <comment ref="AJ116" authorId="0" shapeId="0" xr:uid="{0B84EC27-C25D-40BA-B0A5-24DCE296C9B3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_IS", $C116)</t>
        </r>
      </text>
    </comment>
    <comment ref="AK116" authorId="0" shapeId="0" xr:uid="{C778BD8E-57CF-4A89-8D3C-699B1A5AE2C9}">
      <text>
        <r>
          <rPr>
            <b/>
            <sz val="9"/>
            <color indexed="81"/>
            <rFont val="MS P ゴシック"/>
            <family val="3"/>
            <charset val="128"/>
          </rPr>
          <t>=CIQ($B116, "IQ_NI", $C116)</t>
        </r>
      </text>
    </comment>
    <comment ref="AL116" authorId="0" shapeId="0" xr:uid="{E09E7CEA-140E-4117-AC74-5B9EFF03061A}">
      <text>
        <r>
          <rPr>
            <b/>
            <sz val="9"/>
            <color indexed="81"/>
            <rFont val="MS P ゴシック"/>
            <family val="3"/>
            <charset val="128"/>
          </rPr>
          <t>=CIQ($B116, "IQ_PREF_DIV_OTHER", $C116)</t>
        </r>
      </text>
    </comment>
    <comment ref="AN116" authorId="0" shapeId="0" xr:uid="{5DA280DD-2E7C-43A1-8597-AEC20E402920}">
      <text>
        <r>
          <rPr>
            <b/>
            <sz val="9"/>
            <color indexed="81"/>
            <rFont val="MS P ゴシック"/>
            <family val="3"/>
            <charset val="128"/>
          </rPr>
          <t>=CIQ($B116, "IQ_BASIC_EPS_INCL", $C116)</t>
        </r>
      </text>
    </comment>
    <comment ref="AO116" authorId="0" shapeId="0" xr:uid="{0152BCDB-B45D-446E-B1D5-5984C04A073B}">
      <text>
        <r>
          <rPr>
            <b/>
            <sz val="9"/>
            <color indexed="81"/>
            <rFont val="MS P ゴシック"/>
            <family val="3"/>
            <charset val="128"/>
          </rPr>
          <t>=CIQ($B116, "IQ_BASIC_EPS_EXCL", $C116)</t>
        </r>
      </text>
    </comment>
    <comment ref="AP116" authorId="0" shapeId="0" xr:uid="{DCF1E0D7-7198-496E-B2EC-8C52FFA11472}">
      <text>
        <r>
          <rPr>
            <b/>
            <sz val="9"/>
            <color indexed="81"/>
            <rFont val="MS P ゴシック"/>
            <family val="3"/>
            <charset val="128"/>
          </rPr>
          <t>=CIQ($B116, "IQ_BASIC_WEIGHT", $C116)</t>
        </r>
      </text>
    </comment>
    <comment ref="AQ116" authorId="0" shapeId="0" xr:uid="{399D4BFF-E9B6-4C45-A614-8ACC9FEA8986}">
      <text>
        <r>
          <rPr>
            <b/>
            <sz val="9"/>
            <color indexed="81"/>
            <rFont val="MS P ゴシック"/>
            <family val="3"/>
            <charset val="128"/>
          </rPr>
          <t>=CIQ($B116, "IQ_DILUT_EPS_INCL", $C116)</t>
        </r>
      </text>
    </comment>
    <comment ref="AR116" authorId="0" shapeId="0" xr:uid="{B6E24521-810B-4D65-BA79-9C37F947A562}">
      <text>
        <r>
          <rPr>
            <b/>
            <sz val="9"/>
            <color indexed="81"/>
            <rFont val="MS P ゴシック"/>
            <family val="3"/>
            <charset val="128"/>
          </rPr>
          <t>=CIQ($B116, "IQ_DILUT_EPS_EXCL", $C116)</t>
        </r>
      </text>
    </comment>
    <comment ref="AS116" authorId="0" shapeId="0" xr:uid="{26D22BEB-D42E-4FFC-BE55-82F443935F84}">
      <text>
        <r>
          <rPr>
            <b/>
            <sz val="9"/>
            <color indexed="81"/>
            <rFont val="MS P ゴシック"/>
            <family val="3"/>
            <charset val="128"/>
          </rPr>
          <t>=CIQ($B116, "IQ_DILUT_WEIGHT", $C116)</t>
        </r>
      </text>
    </comment>
    <comment ref="AT116" authorId="0" shapeId="0" xr:uid="{512C39A7-8E7C-4BB7-882F-A6033530EF38}">
      <text>
        <r>
          <rPr>
            <b/>
            <sz val="9"/>
            <color indexed="81"/>
            <rFont val="MS P ゴシック"/>
            <family val="3"/>
            <charset val="128"/>
          </rPr>
          <t>=CIQ($B116, "IQ_DIV_SHARE", $C116)</t>
        </r>
      </text>
    </comment>
    <comment ref="AU116" authorId="0" shapeId="0" xr:uid="{BAEC55D0-8375-4444-89E1-5631F6276769}">
      <text>
        <r>
          <rPr>
            <b/>
            <sz val="9"/>
            <color indexed="81"/>
            <rFont val="MS P ゴシック"/>
            <family val="3"/>
            <charset val="128"/>
          </rPr>
          <t>=-CIQ($B116, "IQ_TOTAL_DIV_PAID_CF", $C116)/CIQ($B116, "IQ_NI", $C116)</t>
        </r>
      </text>
    </comment>
    <comment ref="AW116" authorId="0" shapeId="0" xr:uid="{5B5223BC-FC90-4A8F-92EE-C0A460ED9ADE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", $C116)</t>
        </r>
      </text>
    </comment>
    <comment ref="AX116" authorId="0" shapeId="0" xr:uid="{D4A7C344-7B60-4CC5-95CE-2702DD5BC460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A", $C116)</t>
        </r>
      </text>
    </comment>
    <comment ref="AY116" authorId="0" shapeId="0" xr:uid="{578E0E9C-5904-457A-A583-40C6DEC2141B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", $C116)</t>
        </r>
      </text>
    </comment>
    <comment ref="AZ116" authorId="0" shapeId="0" xr:uid="{7831EEA9-3E57-4A2A-A445-EBF270EBFD4F}">
      <text>
        <r>
          <rPr>
            <b/>
            <sz val="9"/>
            <color indexed="81"/>
            <rFont val="MS P ゴシック"/>
            <family val="3"/>
            <charset val="128"/>
          </rPr>
          <t>=CIQ($B116, "IQ_EFFECT_TAX_RATE", $C116)/100</t>
        </r>
      </text>
    </comment>
    <comment ref="BA116" authorId="0" shapeId="0" xr:uid="{7F3FFDF3-8E1A-4312-B3A5-BA4B8C7D4628}">
      <text>
        <r>
          <rPr>
            <b/>
            <sz val="9"/>
            <color indexed="81"/>
            <rFont val="MS P ゴシック"/>
            <family val="3"/>
            <charset val="128"/>
          </rPr>
          <t>=CIQ($B116, "IQ_PERIODDATE_IS", $C116)</t>
        </r>
      </text>
    </comment>
    <comment ref="BC116" authorId="0" shapeId="0" xr:uid="{1EEE1AF2-F566-4D42-A010-C39DEBEEF251}">
      <text>
        <r>
          <rPr>
            <b/>
            <sz val="9"/>
            <color indexed="81"/>
            <rFont val="MS P ゴシック"/>
            <family val="3"/>
            <charset val="128"/>
          </rPr>
          <t>=CIQ($B116, "IQ_ADVERTISING", $C116)</t>
        </r>
      </text>
    </comment>
    <comment ref="BD116" authorId="0" shapeId="0" xr:uid="{34DFB102-19B0-4B44-8D5C-408AC7DBF5BE}">
      <text>
        <r>
          <rPr>
            <b/>
            <sz val="9"/>
            <color indexed="81"/>
            <rFont val="MS P ゴシック"/>
            <family val="3"/>
            <charset val="128"/>
          </rPr>
          <t>=CIQ($B116, "IQ_SALES_MARKETING", $C116)</t>
        </r>
      </text>
    </comment>
    <comment ref="BE116" authorId="0" shapeId="0" xr:uid="{2B39D4CC-BCBB-4421-8720-810D97D1F5CC}">
      <text>
        <r>
          <rPr>
            <b/>
            <sz val="9"/>
            <color indexed="81"/>
            <rFont val="MS P ゴシック"/>
            <family val="3"/>
            <charset val="128"/>
          </rPr>
          <t>=CIQ($B116, "IQ_GA_EXP", $C116)</t>
        </r>
      </text>
    </comment>
    <comment ref="BF116" authorId="0" shapeId="0" xr:uid="{E342682F-25E5-4B1F-8D4B-DF4009FAE5C7}">
      <text>
        <r>
          <rPr>
            <b/>
            <sz val="9"/>
            <color indexed="81"/>
            <rFont val="MS P ゴシック"/>
            <family val="3"/>
            <charset val="128"/>
          </rPr>
          <t>=CIQ($B116, "IQ_RD_EXP_FN", $C116)</t>
        </r>
      </text>
    </comment>
    <comment ref="BG116" authorId="0" shapeId="0" xr:uid="{0BD7449B-3477-4EAC-B6E8-BC52E2E3191F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RENTAL_EXP", $C116)</t>
        </r>
      </text>
    </comment>
    <comment ref="BH116" authorId="0" shapeId="0" xr:uid="{BB60C53C-BBA3-47EC-A83A-1A76A8B15B5C}">
      <text>
        <r>
          <rPr>
            <b/>
            <sz val="9"/>
            <color indexed="81"/>
            <rFont val="MS P ゴシック"/>
            <family val="3"/>
            <charset val="128"/>
          </rPr>
          <t>=CIQ($B116, "IQ_IMPUT_OPER_LEASE_INT_EXP", $C116)</t>
        </r>
      </text>
    </comment>
    <comment ref="BI116" authorId="0" shapeId="0" xr:uid="{D2E6283E-6B3F-4249-A74D-706A529B8AA1}">
      <text>
        <r>
          <rPr>
            <b/>
            <sz val="9"/>
            <color indexed="81"/>
            <rFont val="MS P ゴシック"/>
            <family val="3"/>
            <charset val="128"/>
          </rPr>
          <t>=CIQ($B116, "IQ_IMPUT_OPER_LEASE_DEPR", $C116)</t>
        </r>
      </text>
    </comment>
    <comment ref="BL116" authorId="0" shapeId="0" xr:uid="{F55A65EB-60A2-4559-96A2-05A642AE152B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EQUIV", $C116)</t>
        </r>
      </text>
    </comment>
    <comment ref="BM116" authorId="0" shapeId="0" xr:uid="{532D7695-C9BC-4CB0-9372-94F00AB5A666}">
      <text>
        <r>
          <rPr>
            <b/>
            <sz val="9"/>
            <color indexed="81"/>
            <rFont val="MS P ゴシック"/>
            <family val="3"/>
            <charset val="128"/>
          </rPr>
          <t>=CIQ($B116, "IQ_ST_INVEST", $C116)</t>
        </r>
      </text>
    </comment>
    <comment ref="BN116" authorId="0" shapeId="0" xr:uid="{AAC981B2-8B4B-4F77-A529-886C7BC3D34F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ST_INVEST", $C116)</t>
        </r>
      </text>
    </comment>
    <comment ref="BO116" authorId="0" shapeId="0" xr:uid="{9525E30B-336C-4BDC-BD5E-58A427E6C4D3}">
      <text>
        <r>
          <rPr>
            <b/>
            <sz val="9"/>
            <color indexed="81"/>
            <rFont val="MS P ゴシック"/>
            <family val="3"/>
            <charset val="128"/>
          </rPr>
          <t>=CIQ($B116, "IQ_AR", $C116)</t>
        </r>
      </text>
    </comment>
    <comment ref="BP116" authorId="0" shapeId="0" xr:uid="{28B2147A-1D01-4846-9DBF-EABEA066AD0C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RECEIV", $C116)</t>
        </r>
      </text>
    </comment>
    <comment ref="BQ116" authorId="0" shapeId="0" xr:uid="{49F3496B-5F43-456B-9346-16017607435E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NTORY", $C116)</t>
        </r>
      </text>
    </comment>
    <comment ref="BR116" authorId="0" shapeId="0" xr:uid="{C4421685-5ACE-46A6-A798-309484B2B37E}">
      <text>
        <r>
          <rPr>
            <b/>
            <sz val="9"/>
            <color indexed="81"/>
            <rFont val="MS P ゴシック"/>
            <family val="3"/>
            <charset val="128"/>
          </rPr>
          <t>=CIQ($B116, "IQ_DEF_TAX_ASSETS_CURRENT", $C116)</t>
        </r>
      </text>
    </comment>
    <comment ref="BS116" authorId="0" shapeId="0" xr:uid="{52F0405F-FFE5-4995-A953-16E647D04E90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CA_SUPPL", $C116)</t>
        </r>
      </text>
    </comment>
    <comment ref="BT116" authorId="0" shapeId="0" xr:uid="{421A6BEA-1DDF-4BC1-A35D-AFC671A244FA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CA", $C116)</t>
        </r>
      </text>
    </comment>
    <comment ref="BU116" authorId="0" shapeId="0" xr:uid="{22BB9E57-025A-4CEA-B79E-6F6351226650}">
      <text>
        <r>
          <rPr>
            <b/>
            <sz val="9"/>
            <color indexed="81"/>
            <rFont val="MS P ゴシック"/>
            <family val="3"/>
            <charset val="128"/>
          </rPr>
          <t>=CIQ($B116, "IQ_GPPE", $C116)</t>
        </r>
      </text>
    </comment>
    <comment ref="BV116" authorId="0" shapeId="0" xr:uid="{FCE6DF71-88BE-446F-B334-1D1CA33F794E}">
      <text>
        <r>
          <rPr>
            <b/>
            <sz val="9"/>
            <color indexed="81"/>
            <rFont val="MS P ゴシック"/>
            <family val="3"/>
            <charset val="128"/>
          </rPr>
          <t>=CIQ($B116, "IQ_AD", $C116)</t>
        </r>
      </text>
    </comment>
    <comment ref="BW116" authorId="0" shapeId="0" xr:uid="{7A33B8D6-E7AF-4580-B787-D46D820E8A0E}">
      <text>
        <r>
          <rPr>
            <b/>
            <sz val="9"/>
            <color indexed="81"/>
            <rFont val="MS P ゴシック"/>
            <family val="3"/>
            <charset val="128"/>
          </rPr>
          <t>=CIQ($B116, "IQ_NPPE", $C116)</t>
        </r>
      </text>
    </comment>
    <comment ref="BX116" authorId="0" shapeId="0" xr:uid="{51FAA2D0-A99E-444B-9AFD-82B631C5397A}">
      <text>
        <r>
          <rPr>
            <b/>
            <sz val="9"/>
            <color indexed="81"/>
            <rFont val="MS P ゴシック"/>
            <family val="3"/>
            <charset val="128"/>
          </rPr>
          <t>=CIQ($B116, "IQ_LT_INVEST", $C116)</t>
        </r>
      </text>
    </comment>
    <comment ref="BY116" authorId="0" shapeId="0" xr:uid="{2133580C-E1AC-4A55-A8BB-E85AFE0D4C3A}">
      <text>
        <r>
          <rPr>
            <b/>
            <sz val="9"/>
            <color indexed="81"/>
            <rFont val="MS P ゴシック"/>
            <family val="3"/>
            <charset val="128"/>
          </rPr>
          <t>=CIQ($B116, "IQ_GW", $C116)</t>
        </r>
      </text>
    </comment>
    <comment ref="BZ116" authorId="0" shapeId="0" xr:uid="{BEAE8C07-34B6-4998-BDF7-A1E218E16733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INTAN", $C116)</t>
        </r>
      </text>
    </comment>
    <comment ref="CA116" authorId="0" shapeId="0" xr:uid="{415BE66C-7D1C-42FB-9886-6FF09E4D8174}">
      <text>
        <r>
          <rPr>
            <b/>
            <sz val="9"/>
            <color indexed="81"/>
            <rFont val="MS P ゴシック"/>
            <family val="3"/>
            <charset val="128"/>
          </rPr>
          <t>=CIQ($B116, "IQ_LOANS_RECEIV_LT", $C116)</t>
        </r>
      </text>
    </comment>
    <comment ref="CB116" authorId="0" shapeId="0" xr:uid="{615E96AE-0089-4F9E-8AA1-E14FFD33A8D9}">
      <text>
        <r>
          <rPr>
            <b/>
            <sz val="9"/>
            <color indexed="81"/>
            <rFont val="MS P ゴシック"/>
            <family val="3"/>
            <charset val="128"/>
          </rPr>
          <t>=CIQ($B116, "IQ_DEF_TAX_ASSETS_LT", $C116)</t>
        </r>
      </text>
    </comment>
    <comment ref="CC116" authorId="0" shapeId="0" xr:uid="{499B79AA-5676-4F12-BE30-1494DDB28F49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LT_ASSETS", $C116)</t>
        </r>
      </text>
    </comment>
    <comment ref="CD116" authorId="0" shapeId="0" xr:uid="{CCD3C4C5-63CB-4D5A-8232-B484B4B79FF0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ASSETS", $C116)</t>
        </r>
      </text>
    </comment>
    <comment ref="CF116" authorId="0" shapeId="0" xr:uid="{063992E8-FA03-4CF0-818A-0D3A33263905}">
      <text>
        <r>
          <rPr>
            <b/>
            <sz val="9"/>
            <color indexed="81"/>
            <rFont val="MS P ゴシック"/>
            <family val="3"/>
            <charset val="128"/>
          </rPr>
          <t>=CIQ($B116, "IQ_AP", $C116)</t>
        </r>
      </text>
    </comment>
    <comment ref="CG116" authorId="0" shapeId="0" xr:uid="{D9FC6663-6E8F-47F0-BBEE-F0193D8F8950}">
      <text>
        <r>
          <rPr>
            <b/>
            <sz val="9"/>
            <color indexed="81"/>
            <rFont val="MS P ゴシック"/>
            <family val="3"/>
            <charset val="128"/>
          </rPr>
          <t>=CIQ($B116, "IQ_AE", $C116)</t>
        </r>
      </text>
    </comment>
    <comment ref="CH116" authorId="0" shapeId="0" xr:uid="{B24BC76F-13CB-4C3B-BBAD-1ED63B483A7B}">
      <text>
        <r>
          <rPr>
            <b/>
            <sz val="9"/>
            <color indexed="81"/>
            <rFont val="MS P ゴシック"/>
            <family val="3"/>
            <charset val="128"/>
          </rPr>
          <t>=CIQ($B116, "IQ_ST_DEBT", $C116)</t>
        </r>
      </text>
    </comment>
    <comment ref="CI116" authorId="0" shapeId="0" xr:uid="{2FF2F799-EDE6-4564-8637-0AD1269231B2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T_PORT_DEBT", $C116)</t>
        </r>
      </text>
    </comment>
    <comment ref="CJ116" authorId="0" shapeId="0" xr:uid="{35BFC06C-1134-4E04-AFBA-C3B2E6DD9042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T_PORT_LEASES", $C116)</t>
        </r>
      </text>
    </comment>
    <comment ref="CK116" authorId="0" shapeId="0" xr:uid="{E9B09991-46E4-476A-8ED3-C1153816173C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TAX_PAY_CURRENT", $C116)</t>
        </r>
      </text>
    </comment>
    <comment ref="CL116" authorId="0" shapeId="0" xr:uid="{42525CB5-F77F-45C4-86E0-D16D502A89B7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CL_SUPPL", $C116)</t>
        </r>
      </text>
    </comment>
    <comment ref="CM116" authorId="0" shapeId="0" xr:uid="{61C8F613-BFB9-4D8E-855E-E83B4A965B9A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CL", $C116)</t>
        </r>
      </text>
    </comment>
    <comment ref="CN116" authorId="0" shapeId="0" xr:uid="{CE066826-D003-4442-9486-C8AA3F5AD5F5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", $C116)</t>
        </r>
      </text>
    </comment>
    <comment ref="CO116" authorId="0" shapeId="0" xr:uid="{37609486-099A-4A31-AE93-F8F4D3ADB18B}">
      <text>
        <r>
          <rPr>
            <b/>
            <sz val="9"/>
            <color indexed="81"/>
            <rFont val="MS P ゴシック"/>
            <family val="3"/>
            <charset val="128"/>
          </rPr>
          <t>=CIQ($B116, "IQ_CAPITAL_LEASES", $C116)</t>
        </r>
      </text>
    </comment>
    <comment ref="CP116" authorId="0" shapeId="0" xr:uid="{7C02EAA0-5B03-4636-BDCB-258FE1494DB2}">
      <text>
        <r>
          <rPr>
            <b/>
            <sz val="9"/>
            <color indexed="81"/>
            <rFont val="MS P ゴシック"/>
            <family val="3"/>
            <charset val="128"/>
          </rPr>
          <t>=CIQ($B116, "IQ_PENSION", $C116)</t>
        </r>
      </text>
    </comment>
    <comment ref="CQ116" authorId="0" shapeId="0" xr:uid="{3659355E-2614-4C7F-AF54-5A11A3E2FA8D}">
      <text>
        <r>
          <rPr>
            <b/>
            <sz val="9"/>
            <color indexed="81"/>
            <rFont val="MS P ゴシック"/>
            <family val="3"/>
            <charset val="128"/>
          </rPr>
          <t>=CIQ($B116, "IQ_DEF_TAX_LIAB_LT", $C116)</t>
        </r>
      </text>
    </comment>
    <comment ref="CR116" authorId="0" shapeId="0" xr:uid="{B6971502-91FA-4A5F-BF79-17B789133EA7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LIAB_LT", $C116)</t>
        </r>
      </text>
    </comment>
    <comment ref="CS116" authorId="0" shapeId="0" xr:uid="{05B300A4-5792-4EC4-B8AD-A3AE27799350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LIAB", $C116)</t>
        </r>
      </text>
    </comment>
    <comment ref="CT116" authorId="0" shapeId="0" xr:uid="{DBB06EB5-C0DE-4E4C-9CFE-414FE38FDC62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", $C116)</t>
        </r>
      </text>
    </comment>
    <comment ref="CU116" authorId="0" shapeId="0" xr:uid="{5F178512-4DBF-4465-B3DD-2C1021B3934D}">
      <text>
        <r>
          <rPr>
            <b/>
            <sz val="9"/>
            <color indexed="81"/>
            <rFont val="MS P ゴシック"/>
            <family val="3"/>
            <charset val="128"/>
          </rPr>
          <t>=CIQ($B116, "IQ_APIC", $C116)</t>
        </r>
      </text>
    </comment>
    <comment ref="CV116" authorId="0" shapeId="0" xr:uid="{6CBE0159-C770-4E41-95B0-7D4F1099F432}">
      <text>
        <r>
          <rPr>
            <b/>
            <sz val="9"/>
            <color indexed="81"/>
            <rFont val="MS P ゴシック"/>
            <family val="3"/>
            <charset val="128"/>
          </rPr>
          <t>=CIQ($B116, "IQ_RE", $C116)</t>
        </r>
      </text>
    </comment>
    <comment ref="CW116" authorId="0" shapeId="0" xr:uid="{31A123F0-97C1-458C-8A55-E2E86B764A8E}">
      <text>
        <r>
          <rPr>
            <b/>
            <sz val="9"/>
            <color indexed="81"/>
            <rFont val="MS P ゴシック"/>
            <family val="3"/>
            <charset val="128"/>
          </rPr>
          <t>=CIQ($B116, "IQ_TREASURY", $C116)</t>
        </r>
      </text>
    </comment>
    <comment ref="CX116" authorId="0" shapeId="0" xr:uid="{9329EF56-7393-4C54-A2B9-CA974828A4AA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EQUITY", $C116)</t>
        </r>
      </text>
    </comment>
    <comment ref="CY116" authorId="0" shapeId="0" xr:uid="{52FD9031-5446-4D34-9114-A199189B184D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COMMON_EQUITY", $C116)</t>
        </r>
      </text>
    </comment>
    <comment ref="CZ116" authorId="0" shapeId="0" xr:uid="{026EDB30-7616-44DC-8E3B-F12770BCB92F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", $C116)</t>
        </r>
      </text>
    </comment>
    <comment ref="DA116" authorId="0" shapeId="0" xr:uid="{01792219-3A55-45DF-9C8E-230A3446A51D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EQUITY", $C116)</t>
        </r>
      </text>
    </comment>
    <comment ref="DB116" authorId="0" shapeId="0" xr:uid="{894FFCDD-EB40-42B8-B438-D19ED30CC9D4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LIAB_EQUITY", $C116)</t>
        </r>
      </text>
    </comment>
    <comment ref="DD116" authorId="0" shapeId="0" xr:uid="{0D208D50-9277-4308-A5B0-7E2575DC222D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OUTSTANDING_FILING_DATE", $C116)</t>
        </r>
      </text>
    </comment>
    <comment ref="DE116" authorId="0" shapeId="0" xr:uid="{A3EA5239-2E12-48F2-8945-244B1806257E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OUTSTANDING_BS_DATE", $C116)</t>
        </r>
      </text>
    </comment>
    <comment ref="DF116" authorId="0" shapeId="0" xr:uid="{641EA375-629F-41D6-B6F4-921B84955972}">
      <text>
        <r>
          <rPr>
            <b/>
            <sz val="9"/>
            <color indexed="81"/>
            <rFont val="MS P ゴシック"/>
            <family val="3"/>
            <charset val="128"/>
          </rPr>
          <t>=CIQ($B116, "IQ_BV_SHARE", $C116)</t>
        </r>
      </text>
    </comment>
    <comment ref="DG116" authorId="0" shapeId="0" xr:uid="{A8D0F244-9C85-40DC-9CAF-AC75BD0B5B85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", $C116)</t>
        </r>
      </text>
    </comment>
    <comment ref="DH116" authorId="0" shapeId="0" xr:uid="{30B350C8-E7E4-48A4-9E19-9064C9070808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", $C116)</t>
        </r>
      </text>
    </comment>
    <comment ref="DI116" authorId="0" shapeId="0" xr:uid="{108010B8-6AAC-470E-B556-58868E5A35D5}">
      <text>
        <r>
          <rPr>
            <b/>
            <sz val="9"/>
            <color indexed="81"/>
            <rFont val="MS P ゴシック"/>
            <family val="3"/>
            <charset val="128"/>
          </rPr>
          <t>=CIQ($B116, "IQ_DEBT_EQUIV_NET_PBO", $C116)</t>
        </r>
      </text>
    </comment>
    <comment ref="DJ116" authorId="0" shapeId="0" xr:uid="{A94E735B-3D5A-4182-8B5F-5274556E1EA6}">
      <text>
        <r>
          <rPr>
            <b/>
            <sz val="9"/>
            <color indexed="81"/>
            <rFont val="MS P ゴシック"/>
            <family val="3"/>
            <charset val="128"/>
          </rPr>
          <t>=CIQ($B116, "IQ_DEBT_EQUIV_OPER_LEASE", $C116)</t>
        </r>
      </text>
    </comment>
    <comment ref="DK116" authorId="0" shapeId="0" xr:uid="{0B5EF809-8EFE-46A4-933E-0CE85812FCEA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_TOTAL", $C116)</t>
        </r>
      </text>
    </comment>
    <comment ref="DL116" authorId="0" shapeId="0" xr:uid="{BD8363D4-A42C-4F7C-A54D-064D479F28F4}">
      <text>
        <r>
          <rPr>
            <b/>
            <sz val="9"/>
            <color indexed="81"/>
            <rFont val="MS P ゴシック"/>
            <family val="3"/>
            <charset val="128"/>
          </rPr>
          <t>=CIQ($B116, "IQ_EQUITY_METHOD", $C116)</t>
        </r>
      </text>
    </comment>
    <comment ref="DM116" authorId="0" shapeId="0" xr:uid="{898531E5-9F13-4BCB-B0DB-77FF9A30BEF0}">
      <text>
        <r>
          <rPr>
            <b/>
            <sz val="9"/>
            <color indexed="81"/>
            <rFont val="MS P ゴシック"/>
            <family val="3"/>
            <charset val="128"/>
          </rPr>
          <t>=CIQ($B116, "IQ_RAW_INV", $C116)</t>
        </r>
      </text>
    </comment>
    <comment ref="DN116" authorId="0" shapeId="0" xr:uid="{F0AE643B-43B7-408A-9212-E98B4505FF0D}">
      <text>
        <r>
          <rPr>
            <b/>
            <sz val="9"/>
            <color indexed="81"/>
            <rFont val="MS P ゴシック"/>
            <family val="3"/>
            <charset val="128"/>
          </rPr>
          <t>=CIQ($B116, "IQ_WIP_INV", $C116)</t>
        </r>
      </text>
    </comment>
    <comment ref="DO116" authorId="0" shapeId="0" xr:uid="{F165A3DA-7700-4BB2-8EA7-1CCF1A49A3AA}">
      <text>
        <r>
          <rPr>
            <b/>
            <sz val="9"/>
            <color indexed="81"/>
            <rFont val="MS P ゴシック"/>
            <family val="3"/>
            <charset val="128"/>
          </rPr>
          <t>=CIQ($B116, "IQ_FINISHED_INV", $C116)</t>
        </r>
      </text>
    </comment>
    <comment ref="DP116" authorId="0" shapeId="0" xr:uid="{A1B67DB7-6FEE-43FB-A259-C5F1102C4CFE}">
      <text>
        <r>
          <rPr>
            <b/>
            <sz val="9"/>
            <color indexed="81"/>
            <rFont val="MS P ゴシック"/>
            <family val="3"/>
            <charset val="128"/>
          </rPr>
          <t>=CIQ($B116, "IQ_LAND", $C116)</t>
        </r>
      </text>
    </comment>
    <comment ref="DQ116" authorId="0" shapeId="0" xr:uid="{E3DF115B-24C3-42EA-BF46-4CDF15736951}">
      <text>
        <r>
          <rPr>
            <b/>
            <sz val="9"/>
            <color indexed="81"/>
            <rFont val="MS P ゴシック"/>
            <family val="3"/>
            <charset val="128"/>
          </rPr>
          <t>=CIQ($B116, "IQ_BUILDINGS", $C116)</t>
        </r>
      </text>
    </comment>
    <comment ref="DR116" authorId="0" shapeId="0" xr:uid="{AF087E36-B8DC-48BC-866F-73DB1B839BC5}">
      <text>
        <r>
          <rPr>
            <b/>
            <sz val="9"/>
            <color indexed="81"/>
            <rFont val="MS P ゴシック"/>
            <family val="3"/>
            <charset val="128"/>
          </rPr>
          <t>=CIQ($B116, "IQ_MACHINERY", $C116)</t>
        </r>
      </text>
    </comment>
    <comment ref="DS116" authorId="0" shapeId="0" xr:uid="{452BA5AD-B65D-4E3A-8964-DEA39AC5777D}">
      <text>
        <r>
          <rPr>
            <b/>
            <sz val="9"/>
            <color indexed="81"/>
            <rFont val="MS P ゴシック"/>
            <family val="3"/>
            <charset val="128"/>
          </rPr>
          <t>=CIQ($B116, "IQ_CIP", $C116)</t>
        </r>
      </text>
    </comment>
    <comment ref="DT116" authorId="0" shapeId="0" xr:uid="{EEDE99A8-68F1-4AF5-8531-3E409DFA9A2A}">
      <text>
        <r>
          <rPr>
            <b/>
            <sz val="9"/>
            <color indexed="81"/>
            <rFont val="MS P ゴシック"/>
            <family val="3"/>
            <charset val="128"/>
          </rPr>
          <t>=CIQ($B116, "IQ_FULL_TIME", $C116)</t>
        </r>
      </text>
    </comment>
    <comment ref="DU116" authorId="0" shapeId="0" xr:uid="{9B7DE8BF-BA15-4A8D-9815-877EA02B0AFC}">
      <text>
        <r>
          <rPr>
            <b/>
            <sz val="9"/>
            <color indexed="81"/>
            <rFont val="MS P ゴシック"/>
            <family val="3"/>
            <charset val="128"/>
          </rPr>
          <t>=CIQ($B116, "IQ_PART_TIME", $C116)</t>
        </r>
      </text>
    </comment>
    <comment ref="DW116" authorId="0" shapeId="0" xr:uid="{24B1E86A-0FCE-4174-8FB7-03038449B957}">
      <text>
        <r>
          <rPr>
            <b/>
            <sz val="9"/>
            <color indexed="81"/>
            <rFont val="MS P ゴシック"/>
            <family val="3"/>
            <charset val="128"/>
          </rPr>
          <t>=CIQ($B116, "IQ_NI_CF", $C116)</t>
        </r>
      </text>
    </comment>
    <comment ref="DX116" authorId="0" shapeId="0" xr:uid="{11EE1F5E-91CE-4484-922E-41E499F7BB9B}">
      <text>
        <r>
          <rPr>
            <b/>
            <sz val="9"/>
            <color indexed="81"/>
            <rFont val="MS P ゴシック"/>
            <family val="3"/>
            <charset val="128"/>
          </rPr>
          <t>=CIQ($B116, "IQ_DA_SUPPL_CF", $C116)</t>
        </r>
      </text>
    </comment>
    <comment ref="DY116" authorId="0" shapeId="0" xr:uid="{1A190C05-BB6C-4D21-96B3-1ACC97918F3A}">
      <text>
        <r>
          <rPr>
            <b/>
            <sz val="9"/>
            <color indexed="81"/>
            <rFont val="MS P ゴシック"/>
            <family val="3"/>
            <charset val="128"/>
          </rPr>
          <t>=CIQ($B116, "IQ_GW_INTAN_AMORT_CF", $C116)</t>
        </r>
      </text>
    </comment>
    <comment ref="DZ116" authorId="0" shapeId="0" xr:uid="{00A5CB13-8747-4818-8955-E39E32299731}">
      <text>
        <r>
          <rPr>
            <b/>
            <sz val="9"/>
            <color indexed="81"/>
            <rFont val="MS P ゴシック"/>
            <family val="3"/>
            <charset val="128"/>
          </rPr>
          <t>=CIQ($B116, "IQ_DA_CF", $C116)</t>
        </r>
      </text>
    </comment>
    <comment ref="EA116" authorId="0" shapeId="0" xr:uid="{81493EEE-82B7-40D6-AFB3-AF2E186EA7B5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_CF", $C116)</t>
        </r>
      </text>
    </comment>
    <comment ref="EB116" authorId="0" shapeId="0" xr:uid="{33E50E62-7099-4ED2-B9B2-4F53CBAE5F6A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ASSETS_CF", $C116)</t>
        </r>
      </text>
    </comment>
    <comment ref="EC116" authorId="0" shapeId="0" xr:uid="{EFA33229-0D82-483D-BAAA-F301D77CA24D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INVEST_CF", $C116)</t>
        </r>
      </text>
    </comment>
    <comment ref="ED116" authorId="0" shapeId="0" xr:uid="{04179450-8239-4166-A619-5F4091FED42A}">
      <text>
        <r>
          <rPr>
            <b/>
            <sz val="9"/>
            <color indexed="81"/>
            <rFont val="MS P ゴシック"/>
            <family val="3"/>
            <charset val="128"/>
          </rPr>
          <t>=CIQ($B116, "IQ_ASSET_WRITEDOWN_CF", $C116)</t>
        </r>
      </text>
    </comment>
    <comment ref="EE116" authorId="0" shapeId="0" xr:uid="{53FED488-56E4-4484-BBC5-7AF2569174CB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EQUITY_CF", $C116)</t>
        </r>
      </text>
    </comment>
    <comment ref="EF116" authorId="0" shapeId="0" xr:uid="{FF6C3B55-1561-455C-823D-58B4FE38C986}">
      <text>
        <r>
          <rPr>
            <b/>
            <sz val="9"/>
            <color indexed="81"/>
            <rFont val="MS P ゴシック"/>
            <family val="3"/>
            <charset val="128"/>
          </rPr>
          <t>=CIQ($B116, "IQ_PROV_BAD_DEBTS_CF", $C116)</t>
        </r>
      </text>
    </comment>
    <comment ref="EG116" authorId="0" shapeId="0" xr:uid="{98F1B012-D564-4F98-AEC3-7DE63DC85C8C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OPER_ACT", $C116)</t>
        </r>
      </text>
    </comment>
    <comment ref="EH116" authorId="0" shapeId="0" xr:uid="{EAA33E53-2AE0-4F56-A19C-7B53BAD3928C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AR", $C116)</t>
        </r>
      </text>
    </comment>
    <comment ref="EI116" authorId="0" shapeId="0" xr:uid="{3EC8F184-B976-40B9-B26B-67F57DE9E79D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INVENTORY", $C116)</t>
        </r>
      </text>
    </comment>
    <comment ref="EJ116" authorId="0" shapeId="0" xr:uid="{29E42F0E-BAEF-4D5B-8B68-CBD2DE28739A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AP", $C116)</t>
        </r>
      </text>
    </comment>
    <comment ref="EK116" authorId="0" shapeId="0" xr:uid="{357ADECA-3E46-4506-96BE-83B34B506F5B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OTHER_NET_OPER_ASSETS", $C116)</t>
        </r>
      </text>
    </comment>
    <comment ref="EL116" authorId="0" shapeId="0" xr:uid="{80EE337A-4C89-426A-B98E-B03D0DF664D2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OPER", $C116)</t>
        </r>
      </text>
    </comment>
    <comment ref="EM116" authorId="0" shapeId="0" xr:uid="{9980C1F3-6DCB-4CA6-A508-7B02BF46AD08}">
      <text>
        <r>
          <rPr>
            <b/>
            <sz val="9"/>
            <color indexed="81"/>
            <rFont val="MS P ゴシック"/>
            <family val="3"/>
            <charset val="128"/>
          </rPr>
          <t>=CIQ($B116, "IQ_CAPEX", $C116)</t>
        </r>
      </text>
    </comment>
    <comment ref="EN116" authorId="0" shapeId="0" xr:uid="{27849C5F-9A0E-46F6-A731-4679883CE671}">
      <text>
        <r>
          <rPr>
            <b/>
            <sz val="9"/>
            <color indexed="81"/>
            <rFont val="MS P ゴシック"/>
            <family val="3"/>
            <charset val="128"/>
          </rPr>
          <t>=CIQ($B116, "IQ_SALE_PPE_CF", $C116)</t>
        </r>
      </text>
    </comment>
    <comment ref="EO116" authorId="0" shapeId="0" xr:uid="{F55B2B19-7C57-4A47-8A79-939B60AEEECF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ACQUIRE_CF", $C116)</t>
        </r>
      </text>
    </comment>
    <comment ref="EP116" authorId="0" shapeId="0" xr:uid="{7E4CC546-9697-45FE-80E4-C5F7790FC806}">
      <text>
        <r>
          <rPr>
            <b/>
            <sz val="9"/>
            <color indexed="81"/>
            <rFont val="MS P ゴシック"/>
            <family val="3"/>
            <charset val="128"/>
          </rPr>
          <t>=CIQ($B116, "IQ_DIVEST_CF", $C116)</t>
        </r>
      </text>
    </comment>
    <comment ref="EQ116" authorId="0" shapeId="0" xr:uid="{E21D16C1-CC7E-4E70-A10B-2BB2F00570F7}">
      <text>
        <r>
          <rPr>
            <b/>
            <sz val="9"/>
            <color indexed="81"/>
            <rFont val="MS P ゴシック"/>
            <family val="3"/>
            <charset val="128"/>
          </rPr>
          <t>=CIQ($B116, "IQ_SALE_INTAN_CF", $C116)</t>
        </r>
      </text>
    </comment>
    <comment ref="ER116" authorId="0" shapeId="0" xr:uid="{1598218C-8D48-4F81-B8C4-D880D4BABA2E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ST_SECURITY_CF", $C116)</t>
        </r>
      </text>
    </comment>
    <comment ref="ES116" authorId="0" shapeId="0" xr:uid="{BD96C827-6BB8-431E-BD78-F896575332F2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ST_LOANS_CF", $C116)</t>
        </r>
      </text>
    </comment>
    <comment ref="ET116" authorId="0" shapeId="0" xr:uid="{E8B49B09-9904-4E5D-87FD-19DED18EBA62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INVEST_ACT_SUPPL", $C116)</t>
        </r>
      </text>
    </comment>
    <comment ref="EU116" authorId="0" shapeId="0" xr:uid="{C4888FF9-B982-4AEE-A648-1619EC9BE2F3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INVEST", $C116)</t>
        </r>
      </text>
    </comment>
    <comment ref="EV116" authorId="0" shapeId="0" xr:uid="{BCE5ECD8-CD65-4B20-A6FB-9D8D235C8F8F}">
      <text>
        <r>
          <rPr>
            <b/>
            <sz val="9"/>
            <color indexed="81"/>
            <rFont val="MS P ゴシック"/>
            <family val="3"/>
            <charset val="128"/>
          </rPr>
          <t>=CIQ($B116, "IQ_ST_DEBT_ISSUED", $C116)</t>
        </r>
      </text>
    </comment>
    <comment ref="EW116" authorId="0" shapeId="0" xr:uid="{3F50370A-9E07-4FFD-A2A8-FFCB415BB4A6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ISSUED", $C116)</t>
        </r>
      </text>
    </comment>
    <comment ref="EX116" authorId="0" shapeId="0" xr:uid="{99826B70-719B-4AA5-B297-094F68EACAB2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ISSUED", $C116)</t>
        </r>
      </text>
    </comment>
    <comment ref="EY116" authorId="0" shapeId="0" xr:uid="{538360F0-6F50-4B63-90A7-35990E9A9E5A}">
      <text>
        <r>
          <rPr>
            <b/>
            <sz val="9"/>
            <color indexed="81"/>
            <rFont val="MS P ゴシック"/>
            <family val="3"/>
            <charset val="128"/>
          </rPr>
          <t>=CIQ($B116, "IQ_ST_DEBT_REPAID", $C116)</t>
        </r>
      </text>
    </comment>
    <comment ref="EZ116" authorId="0" shapeId="0" xr:uid="{6B24B0EE-C826-426C-8AEC-13CFF1B0609A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REPAID", $C116)</t>
        </r>
      </text>
    </comment>
    <comment ref="FA116" authorId="0" shapeId="0" xr:uid="{C4C2473B-0778-415F-BB56-050740B8B15F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REPAID", $C116)</t>
        </r>
      </text>
    </comment>
    <comment ref="FB116" authorId="0" shapeId="0" xr:uid="{EECE76E2-F85F-47EE-AF85-8B8262DA5194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ISSUED", $C116)</t>
        </r>
      </text>
    </comment>
    <comment ref="FC116" authorId="0" shapeId="0" xr:uid="{8099BD2A-C83B-4725-B0A0-985A755D31ED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REP", $C116)</t>
        </r>
      </text>
    </comment>
    <comment ref="FD116" authorId="0" shapeId="0" xr:uid="{F8BEA48D-7E24-4F86-A965-427884902FEF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DIV_CF", $C116)</t>
        </r>
      </text>
    </comment>
    <comment ref="FE116" authorId="0" shapeId="0" xr:uid="{FC4EB211-FDDD-4567-B101-5C3029872303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PREF_DIV_CF", $C116)</t>
        </r>
      </text>
    </comment>
    <comment ref="FF116" authorId="0" shapeId="0" xr:uid="{EB34711D-1BF5-4C0D-A957-B084DD8CC991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IV_PAID_CF", $C116)</t>
        </r>
      </text>
    </comment>
    <comment ref="FG116" authorId="0" shapeId="0" xr:uid="{5A0A28A1-BFDC-40CB-BE3C-03EEBABB02ED}">
      <text>
        <r>
          <rPr>
            <b/>
            <sz val="9"/>
            <color indexed="81"/>
            <rFont val="MS P ゴシック"/>
            <family val="3"/>
            <charset val="128"/>
          </rPr>
          <t>=CIQ($B116, "IQ_SPECIAL_DIV_CF", $C116)</t>
        </r>
      </text>
    </comment>
    <comment ref="FH116" authorId="0" shapeId="0" xr:uid="{A20BFE9A-493C-4636-9F9E-94365E83D161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FINANCE_ACT_SUPPL", $C116)</t>
        </r>
      </text>
    </comment>
    <comment ref="FI116" authorId="0" shapeId="0" xr:uid="{B784898C-C33A-4E91-BD49-3B26F126D608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FINAN", $C116)</t>
        </r>
      </text>
    </comment>
    <comment ref="FJ116" authorId="0" shapeId="0" xr:uid="{CAFCAA25-73E3-4522-8061-91081A097708}">
      <text>
        <r>
          <rPr>
            <b/>
            <sz val="9"/>
            <color indexed="81"/>
            <rFont val="MS P ゴシック"/>
            <family val="3"/>
            <charset val="128"/>
          </rPr>
          <t>=CIQ($B116, "IQ_FX", $C116)</t>
        </r>
      </text>
    </comment>
    <comment ref="FK116" authorId="0" shapeId="0" xr:uid="{B675E8EF-D20B-44DA-AF1B-91288E2B1792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CHANGE", $C116)</t>
        </r>
      </text>
    </comment>
    <comment ref="FM116" authorId="0" shapeId="0" xr:uid="{F15C1BDE-215F-436C-9A9D-F9F90E80AEA7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INTEREST", $C116)</t>
        </r>
      </text>
    </comment>
    <comment ref="FN116" authorId="0" shapeId="0" xr:uid="{F12BF08D-64CE-4B26-BC83-746A7FFB22C5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TAXES", $C116)</t>
        </r>
      </text>
    </comment>
    <comment ref="FO116" authorId="0" shapeId="0" xr:uid="{DA046BE3-DB2C-497F-95A3-FF59825476A1}">
      <text>
        <r>
          <rPr>
            <b/>
            <sz val="9"/>
            <color indexed="81"/>
            <rFont val="MS P ゴシック"/>
            <family val="3"/>
            <charset val="128"/>
          </rPr>
          <t>=CIQ($B116, "IQ_LEVERED_FCF", $C116)</t>
        </r>
      </text>
    </comment>
    <comment ref="FP116" authorId="0" shapeId="0" xr:uid="{7DF4D9C4-A97D-4D38-B681-468B283EA04A}">
      <text>
        <r>
          <rPr>
            <b/>
            <sz val="9"/>
            <color indexed="81"/>
            <rFont val="MS P ゴシック"/>
            <family val="3"/>
            <charset val="128"/>
          </rPr>
          <t>=CIQ($B116, "IQ_UNLEVERED_FCF", $C116)</t>
        </r>
      </text>
    </comment>
    <comment ref="FQ116" authorId="0" shapeId="0" xr:uid="{3A50815D-E660-4747-A631-D848E65A1AFA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NET_WORKING_CAPITAL", $C116)</t>
        </r>
      </text>
    </comment>
    <comment ref="FR116" authorId="0" shapeId="0" xr:uid="{E44FAC7F-3972-4A9A-A469-A7ED1EBBC63F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_ISSUED", $C116)</t>
        </r>
      </text>
    </comment>
    <comment ref="FS116" authorId="0" shapeId="0" xr:uid="{4DDE0C90-2E8A-4940-BFD3-1DF766635AED}">
      <text>
        <r>
          <rPr>
            <b/>
            <sz val="9"/>
            <color indexed="81"/>
            <rFont val="MS P ゴシック"/>
            <family val="3"/>
            <charset val="128"/>
          </rPr>
          <t>=CIQ($B116, "IQ_FILING_CURRENCY", $C116)</t>
        </r>
      </text>
    </comment>
    <comment ref="FT116" authorId="0" shapeId="0" xr:uid="{602E3460-A4BC-44CB-B04A-12DDDB7C9633}">
      <text>
        <r>
          <rPr>
            <b/>
            <sz val="9"/>
            <color indexed="81"/>
            <rFont val="MS P ゴシック"/>
            <family val="3"/>
            <charset val="128"/>
          </rPr>
          <t>=CIQ($B116, "IQ_PERIODDATE_IS", $C116)</t>
        </r>
      </text>
    </comment>
    <comment ref="FU116" authorId="0" shapeId="0" xr:uid="{9BF28534-9ABD-41EB-A991-A26D8A7CB809}">
      <text>
        <r>
          <rPr>
            <b/>
            <sz val="9"/>
            <color indexed="81"/>
            <rFont val="MS P ゴシック"/>
            <family val="3"/>
            <charset val="128"/>
          </rPr>
          <t>=CIQ($B116, "IQ_PERIODLENGTH_IS", $C116)</t>
        </r>
      </text>
    </comment>
    <comment ref="FV116" authorId="0" shapeId="0" xr:uid="{CBA4196A-29A5-4AEE-8367-3BB84178D236}">
      <text>
        <r>
          <rPr>
            <b/>
            <sz val="9"/>
            <color indexed="81"/>
            <rFont val="MS P ゴシック"/>
            <family val="3"/>
            <charset val="128"/>
          </rPr>
          <t>=CIQ($B116, "IQ_MARKETCAP", $FT116)</t>
        </r>
      </text>
    </comment>
    <comment ref="FW116" authorId="0" shapeId="0" xr:uid="{17F1D8CC-2CA0-4306-AB6B-DFDB21C7A187}">
      <text>
        <r>
          <rPr>
            <b/>
            <sz val="9"/>
            <color indexed="81"/>
            <rFont val="MS P ゴシック"/>
            <family val="3"/>
            <charset val="128"/>
          </rPr>
          <t>=CIQ($B116, "IQ_CUSTOM_BETA", $FT116)</t>
        </r>
      </text>
    </comment>
    <comment ref="FX116" authorId="0" shapeId="0" xr:uid="{4D967DC9-E413-4F54-9635-D26FEC8B8775}">
      <text>
        <r>
          <rPr>
            <b/>
            <sz val="9"/>
            <color indexed="81"/>
            <rFont val="MS P ゴシック"/>
            <family val="3"/>
            <charset val="128"/>
          </rPr>
          <t>=CIQ($B116, "IQ_BETA_5YR", $FT116)</t>
        </r>
      </text>
    </comment>
    <comment ref="FY116" authorId="0" shapeId="0" xr:uid="{C8B7946B-6CD8-4E7E-8138-CAB2DBB8F620}">
      <text>
        <r>
          <rPr>
            <b/>
            <sz val="9"/>
            <color indexed="81"/>
            <rFont val="MS P ゴシック"/>
            <family val="3"/>
            <charset val="128"/>
          </rPr>
          <t>=CIQ($B116, "IQ_BETA_2YR", $FT116)</t>
        </r>
      </text>
    </comment>
    <comment ref="FZ116" authorId="0" shapeId="0" xr:uid="{144B85B1-CBB5-4429-A2EF-01DE6116EC41}">
      <text>
        <r>
          <rPr>
            <b/>
            <sz val="9"/>
            <color indexed="81"/>
            <rFont val="MS P ゴシック"/>
            <family val="3"/>
            <charset val="128"/>
          </rPr>
          <t>=CIQ($B116, "IQ_BETA_1YR", $FT116)</t>
        </r>
      </text>
    </comment>
    <comment ref="GC116" authorId="0" shapeId="0" xr:uid="{A1EAC8A8-1CC8-46DF-AC10-A9B9DB665384}">
      <text>
        <r>
          <rPr>
            <b/>
            <sz val="9"/>
            <color indexed="81"/>
            <rFont val="MS P ゴシック"/>
            <family val="3"/>
            <charset val="128"/>
          </rPr>
          <t>=CIQ(B116, "IQ_CUSTOM_BETA", "-104W", FT116, , "^TOPIX", "JPY", "H")</t>
        </r>
      </text>
    </comment>
    <comment ref="GD116" authorId="0" shapeId="0" xr:uid="{298F7C55-58F5-4FCA-AEC2-4B598BE9C58D}">
      <text>
        <r>
          <rPr>
            <b/>
            <sz val="9"/>
            <color indexed="81"/>
            <rFont val="MS P ゴシック"/>
            <family val="3"/>
            <charset val="128"/>
          </rPr>
          <t>=CIQ(B116, "IQ_CUSTOM_BETA", "-104W", FT116, , "^N225", "JPY", "H")</t>
        </r>
      </text>
    </comment>
    <comment ref="E117" authorId="0" shapeId="0" xr:uid="{056636FD-4BBF-4A3E-8050-1FFE03EA49A8}">
      <text>
        <r>
          <rPr>
            <b/>
            <sz val="9"/>
            <color indexed="81"/>
            <rFont val="MS P ゴシック"/>
            <family val="3"/>
            <charset val="128"/>
          </rPr>
          <t>=CIQ($B117, "IQ_REV", $C117)</t>
        </r>
      </text>
    </comment>
    <comment ref="F117" authorId="0" shapeId="0" xr:uid="{A6FF5A45-D759-4593-AE9D-90B762A3ACEE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REV", $C117)</t>
        </r>
      </text>
    </comment>
    <comment ref="G117" authorId="0" shapeId="0" xr:uid="{A2A50380-B85F-47F5-8D83-1B4BE9B00405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REV", $C117)</t>
        </r>
      </text>
    </comment>
    <comment ref="H117" authorId="0" shapeId="0" xr:uid="{15AFA5BF-DBB2-4FAF-87C2-EE0D3E0997AC}">
      <text>
        <r>
          <rPr>
            <b/>
            <sz val="9"/>
            <color indexed="81"/>
            <rFont val="MS P ゴシック"/>
            <family val="3"/>
            <charset val="128"/>
          </rPr>
          <t>=CIQ($B117, "IQ_COGS", $C117)</t>
        </r>
      </text>
    </comment>
    <comment ref="I117" authorId="0" shapeId="0" xr:uid="{BD820E74-F03B-45D2-82EE-DEA7357AAFE7}">
      <text>
        <r>
          <rPr>
            <b/>
            <sz val="9"/>
            <color indexed="81"/>
            <rFont val="MS P ゴシック"/>
            <family val="3"/>
            <charset val="128"/>
          </rPr>
          <t>=CIQ($B117, "IQ_GP", $C117)</t>
        </r>
      </text>
    </comment>
    <comment ref="J117" authorId="0" shapeId="0" xr:uid="{78BDB7D1-4B0C-4002-8880-0EB87FA1F233}">
      <text>
        <r>
          <rPr>
            <b/>
            <sz val="9"/>
            <color indexed="81"/>
            <rFont val="MS P ゴシック"/>
            <family val="3"/>
            <charset val="128"/>
          </rPr>
          <t>=CIQ($B117, "IQ_SGA_SUPPL", $C117)</t>
        </r>
      </text>
    </comment>
    <comment ref="K117" authorId="0" shapeId="0" xr:uid="{4EEAEF2B-9A91-459A-A7E5-4CB9EEFB5B41}">
      <text>
        <r>
          <rPr>
            <b/>
            <sz val="9"/>
            <color indexed="81"/>
            <rFont val="MS P ゴシック"/>
            <family val="3"/>
            <charset val="128"/>
          </rPr>
          <t>=CIQ($B117, "IQ_PROV_BAD_DEBTS", $C117)</t>
        </r>
      </text>
    </comment>
    <comment ref="L117" authorId="0" shapeId="0" xr:uid="{CFF15145-16ED-4492-B873-F322AFE9A883}">
      <text>
        <r>
          <rPr>
            <b/>
            <sz val="9"/>
            <color indexed="81"/>
            <rFont val="MS P ゴシック"/>
            <family val="3"/>
            <charset val="128"/>
          </rPr>
          <t>=CIQ($B117, "IQ_RD_EXP", $C117)</t>
        </r>
      </text>
    </comment>
    <comment ref="M117" authorId="0" shapeId="0" xr:uid="{7E00D5EF-B4AC-4D3C-A027-AC8713BA4BA2}">
      <text>
        <r>
          <rPr>
            <b/>
            <sz val="9"/>
            <color indexed="81"/>
            <rFont val="MS P ゴシック"/>
            <family val="3"/>
            <charset val="128"/>
          </rPr>
          <t>=CIQ($B117, "IQ_DA_SUPPL", $C117)</t>
        </r>
      </text>
    </comment>
    <comment ref="N117" authorId="0" shapeId="0" xr:uid="{0F7787B9-BE72-452E-903F-E53A7CA4FFBD}">
      <text>
        <r>
          <rPr>
            <b/>
            <sz val="9"/>
            <color indexed="81"/>
            <rFont val="MS P ゴシック"/>
            <family val="3"/>
            <charset val="128"/>
          </rPr>
          <t>=CIQ($B117, "IQ_GW_INTAN_AMORT", $C117)</t>
        </r>
      </text>
    </comment>
    <comment ref="O117" authorId="0" shapeId="0" xr:uid="{4FF957C0-3AF6-4F72-8E8C-B8609428DB9C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OPER", $C117)</t>
        </r>
      </text>
    </comment>
    <comment ref="P117" authorId="0" shapeId="0" xr:uid="{6F411A8F-A34A-4CCE-B838-7E85617C4D8A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OTHER_OPER", $C117)</t>
        </r>
      </text>
    </comment>
    <comment ref="Q117" authorId="0" shapeId="0" xr:uid="{8FE36F92-9654-41E7-9A67-1D98BDA97117}">
      <text>
        <r>
          <rPr>
            <b/>
            <sz val="9"/>
            <color indexed="81"/>
            <rFont val="MS P ゴシック"/>
            <family val="3"/>
            <charset val="128"/>
          </rPr>
          <t>=CIQ($B117, "IQ_OPER_INC", $C117)</t>
        </r>
      </text>
    </comment>
    <comment ref="R117" authorId="0" shapeId="0" xr:uid="{C2536B95-ADFE-4A7B-BC54-726E71DC28A0}">
      <text>
        <r>
          <rPr>
            <b/>
            <sz val="9"/>
            <color indexed="81"/>
            <rFont val="MS P ゴシック"/>
            <family val="3"/>
            <charset val="128"/>
          </rPr>
          <t>=CIQ($B117, "IQ_INTEREST_EXP", $C117)</t>
        </r>
      </text>
    </comment>
    <comment ref="S117" authorId="0" shapeId="0" xr:uid="{B65A6A08-2E5C-45BF-A57F-65A25A59034F}">
      <text>
        <r>
          <rPr>
            <b/>
            <sz val="9"/>
            <color indexed="81"/>
            <rFont val="MS P ゴシック"/>
            <family val="3"/>
            <charset val="128"/>
          </rPr>
          <t>=CIQ($B117, "IQ_INTEREST_INVEST_INC", $C117)</t>
        </r>
      </text>
    </comment>
    <comment ref="T117" authorId="0" shapeId="0" xr:uid="{FBE20460-115B-447E-8D73-0EE36B9FCD12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INTEREST_EXP", $C117)</t>
        </r>
      </text>
    </comment>
    <comment ref="U117" authorId="0" shapeId="0" xr:uid="{95B8DAFE-2BFE-44AF-B1B8-06C4EC3804DB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EQUITY", $C117)</t>
        </r>
      </text>
    </comment>
    <comment ref="V117" authorId="0" shapeId="0" xr:uid="{D2C112DF-0FFE-4992-9BD1-A17CAD5129A4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CY_GAIN", $C117)</t>
        </r>
      </text>
    </comment>
    <comment ref="W117" authorId="0" shapeId="0" xr:uid="{48242B32-343E-4A93-AD56-F1AE6C676CB7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NON_OPER_EXP_SUPPL", $C117)</t>
        </r>
      </text>
    </comment>
    <comment ref="X117" authorId="0" shapeId="0" xr:uid="{5BB238B6-074A-49EC-93E3-AFE3FCB989EB}">
      <text>
        <r>
          <rPr>
            <b/>
            <sz val="9"/>
            <color indexed="81"/>
            <rFont val="MS P ゴシック"/>
            <family val="3"/>
            <charset val="128"/>
          </rPr>
          <t>=CIQ($B117, "IQ_EBT_EXCL", $C117)</t>
        </r>
      </text>
    </comment>
    <comment ref="Y117" authorId="0" shapeId="0" xr:uid="{08F78C14-073F-41BC-B6BA-C462F447F1FC}">
      <text>
        <r>
          <rPr>
            <b/>
            <sz val="9"/>
            <color indexed="81"/>
            <rFont val="MS P ゴシック"/>
            <family val="3"/>
            <charset val="128"/>
          </rPr>
          <t>=CIQ($B117, "IQ_IMPAIRMENT_GW", $C117)</t>
        </r>
      </text>
    </comment>
    <comment ref="Z117" authorId="0" shapeId="0" xr:uid="{5FCCC5FC-FF8A-4DAE-8C8B-977848937DE2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INVEST", $C117)</t>
        </r>
      </text>
    </comment>
    <comment ref="AA117" authorId="0" shapeId="0" xr:uid="{23DE11DF-1782-48C8-892E-8E2FF05F9857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ASSETS", $C117)</t>
        </r>
      </text>
    </comment>
    <comment ref="AB117" authorId="0" shapeId="0" xr:uid="{F45D612A-F540-400B-9662-FD37F19DFE3C}">
      <text>
        <r>
          <rPr>
            <b/>
            <sz val="9"/>
            <color indexed="81"/>
            <rFont val="MS P ゴシック"/>
            <family val="3"/>
            <charset val="128"/>
          </rPr>
          <t>=CIQ($B117, "IQ_ASSET_WRITEDOWN", $C117)</t>
        </r>
      </text>
    </comment>
    <comment ref="AC117" authorId="0" shapeId="0" xr:uid="{785954A1-0697-4EDF-BC0D-99192DC507F4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UNUSUAL_SUPPL", $C117)</t>
        </r>
      </text>
    </comment>
    <comment ref="AD117" authorId="0" shapeId="0" xr:uid="{052E1DFC-369A-4FDB-9DD6-A2886F68E5BE}">
      <text>
        <r>
          <rPr>
            <b/>
            <sz val="9"/>
            <color indexed="81"/>
            <rFont val="MS P ゴシック"/>
            <family val="3"/>
            <charset val="128"/>
          </rPr>
          <t>=CIQ($B117, "IQ_EBT", $C117)</t>
        </r>
      </text>
    </comment>
    <comment ref="AE117" authorId="0" shapeId="0" xr:uid="{9B5A26EF-68F8-4298-BC62-545B639728D0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TAX", $C117)</t>
        </r>
      </text>
    </comment>
    <comment ref="AF117" authorId="0" shapeId="0" xr:uid="{A89A3C3B-D4AA-4755-A623-7D9F7B4B9787}">
      <text>
        <r>
          <rPr>
            <b/>
            <sz val="9"/>
            <color indexed="81"/>
            <rFont val="MS P ゴシック"/>
            <family val="3"/>
            <charset val="128"/>
          </rPr>
          <t>=CIQ($B117, "IQ_EARNING_CO", $C117)</t>
        </r>
      </text>
    </comment>
    <comment ref="AG117" authorId="0" shapeId="0" xr:uid="{F8853ED6-CB84-4F7C-ABB0-A0D87DCD77C4}">
      <text>
        <r>
          <rPr>
            <b/>
            <sz val="9"/>
            <color indexed="81"/>
            <rFont val="MS P ゴシック"/>
            <family val="3"/>
            <charset val="128"/>
          </rPr>
          <t>=CIQ($B117, "IQ_DO", $C117)</t>
        </r>
      </text>
    </comment>
    <comment ref="AH117" authorId="0" shapeId="0" xr:uid="{B64014EF-C541-4F1C-9AFE-824F8CD2F64B}">
      <text>
        <r>
          <rPr>
            <b/>
            <sz val="9"/>
            <color indexed="81"/>
            <rFont val="MS P ゴシック"/>
            <family val="3"/>
            <charset val="128"/>
          </rPr>
          <t>=CIQ($B117, "IQ_EXTRA_ACC_ITEMS", $C117)</t>
        </r>
      </text>
    </comment>
    <comment ref="AI117" authorId="0" shapeId="0" xr:uid="{B5C392C8-AA99-49F2-B4E0-51C7E04EA853}">
      <text>
        <r>
          <rPr>
            <b/>
            <sz val="9"/>
            <color indexed="81"/>
            <rFont val="MS P ゴシック"/>
            <family val="3"/>
            <charset val="128"/>
          </rPr>
          <t>=CIQ($B117, "IQ_NI_COMPANY", $C117)</t>
        </r>
      </text>
    </comment>
    <comment ref="AJ117" authorId="0" shapeId="0" xr:uid="{C2352ED7-E990-4821-A07F-D1468F2A40DA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_IS", $C117)</t>
        </r>
      </text>
    </comment>
    <comment ref="AK117" authorId="0" shapeId="0" xr:uid="{B9E5FB4B-196D-4092-84F7-8C638FF42B82}">
      <text>
        <r>
          <rPr>
            <b/>
            <sz val="9"/>
            <color indexed="81"/>
            <rFont val="MS P ゴシック"/>
            <family val="3"/>
            <charset val="128"/>
          </rPr>
          <t>=CIQ($B117, "IQ_NI", $C117)</t>
        </r>
      </text>
    </comment>
    <comment ref="AL117" authorId="0" shapeId="0" xr:uid="{24B865CB-CFF9-4038-97C6-11CBBD20007F}">
      <text>
        <r>
          <rPr>
            <b/>
            <sz val="9"/>
            <color indexed="81"/>
            <rFont val="MS P ゴシック"/>
            <family val="3"/>
            <charset val="128"/>
          </rPr>
          <t>=CIQ($B117, "IQ_PREF_DIV_OTHER", $C117)</t>
        </r>
      </text>
    </comment>
    <comment ref="AN117" authorId="0" shapeId="0" xr:uid="{1B03CC54-1796-4D26-B319-FCFC01C3940C}">
      <text>
        <r>
          <rPr>
            <b/>
            <sz val="9"/>
            <color indexed="81"/>
            <rFont val="MS P ゴシック"/>
            <family val="3"/>
            <charset val="128"/>
          </rPr>
          <t>=CIQ($B117, "IQ_BASIC_EPS_INCL", $C117)</t>
        </r>
      </text>
    </comment>
    <comment ref="AO117" authorId="0" shapeId="0" xr:uid="{67A46653-716E-4CD8-9AA9-789CBF8AFBAC}">
      <text>
        <r>
          <rPr>
            <b/>
            <sz val="9"/>
            <color indexed="81"/>
            <rFont val="MS P ゴシック"/>
            <family val="3"/>
            <charset val="128"/>
          </rPr>
          <t>=CIQ($B117, "IQ_BASIC_EPS_EXCL", $C117)</t>
        </r>
      </text>
    </comment>
    <comment ref="AP117" authorId="0" shapeId="0" xr:uid="{50797A4B-3D77-4121-B135-4F222F3956D0}">
      <text>
        <r>
          <rPr>
            <b/>
            <sz val="9"/>
            <color indexed="81"/>
            <rFont val="MS P ゴシック"/>
            <family val="3"/>
            <charset val="128"/>
          </rPr>
          <t>=CIQ($B117, "IQ_BASIC_WEIGHT", $C117)</t>
        </r>
      </text>
    </comment>
    <comment ref="AQ117" authorId="0" shapeId="0" xr:uid="{052B259F-7365-4F9E-B8F6-0D466CC58C0F}">
      <text>
        <r>
          <rPr>
            <b/>
            <sz val="9"/>
            <color indexed="81"/>
            <rFont val="MS P ゴシック"/>
            <family val="3"/>
            <charset val="128"/>
          </rPr>
          <t>=CIQ($B117, "IQ_DILUT_EPS_INCL", $C117)</t>
        </r>
      </text>
    </comment>
    <comment ref="AR117" authorId="0" shapeId="0" xr:uid="{D7490E27-258F-40F1-B439-01740B695F32}">
      <text>
        <r>
          <rPr>
            <b/>
            <sz val="9"/>
            <color indexed="81"/>
            <rFont val="MS P ゴシック"/>
            <family val="3"/>
            <charset val="128"/>
          </rPr>
          <t>=CIQ($B117, "IQ_DILUT_EPS_EXCL", $C117)</t>
        </r>
      </text>
    </comment>
    <comment ref="AS117" authorId="0" shapeId="0" xr:uid="{9AEDE6BD-FCDB-44E5-A48D-6E53A4B3C946}">
      <text>
        <r>
          <rPr>
            <b/>
            <sz val="9"/>
            <color indexed="81"/>
            <rFont val="MS P ゴシック"/>
            <family val="3"/>
            <charset val="128"/>
          </rPr>
          <t>=CIQ($B117, "IQ_DILUT_WEIGHT", $C117)</t>
        </r>
      </text>
    </comment>
    <comment ref="AT117" authorId="0" shapeId="0" xr:uid="{DFE40BAB-9FB1-412A-A6B2-6F8D0FAE95A0}">
      <text>
        <r>
          <rPr>
            <b/>
            <sz val="9"/>
            <color indexed="81"/>
            <rFont val="MS P ゴシック"/>
            <family val="3"/>
            <charset val="128"/>
          </rPr>
          <t>=CIQ($B117, "IQ_DIV_SHARE", $C117)</t>
        </r>
      </text>
    </comment>
    <comment ref="AU117" authorId="0" shapeId="0" xr:uid="{1EE3F098-8E1E-47D0-862A-34D8A879BEC6}">
      <text>
        <r>
          <rPr>
            <b/>
            <sz val="9"/>
            <color indexed="81"/>
            <rFont val="MS P ゴシック"/>
            <family val="3"/>
            <charset val="128"/>
          </rPr>
          <t>=-CIQ($B117, "IQ_TOTAL_DIV_PAID_CF", $C117)/CIQ($B117, "IQ_NI", $C117)</t>
        </r>
      </text>
    </comment>
    <comment ref="AW117" authorId="0" shapeId="0" xr:uid="{9C466A43-FD28-4936-BEB4-5FE5B9072BDA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", $C117)</t>
        </r>
      </text>
    </comment>
    <comment ref="AX117" authorId="0" shapeId="0" xr:uid="{40F8B316-F873-43A2-AFA2-A92F3DB7EA6F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A", $C117)</t>
        </r>
      </text>
    </comment>
    <comment ref="AY117" authorId="0" shapeId="0" xr:uid="{E8A5B746-8A93-4889-A924-E7B0C54853B9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", $C117)</t>
        </r>
      </text>
    </comment>
    <comment ref="AZ117" authorId="0" shapeId="0" xr:uid="{8C553A5F-AE91-4718-83F5-DBE680B3C38D}">
      <text>
        <r>
          <rPr>
            <b/>
            <sz val="9"/>
            <color indexed="81"/>
            <rFont val="MS P ゴシック"/>
            <family val="3"/>
            <charset val="128"/>
          </rPr>
          <t>=CIQ($B117, "IQ_EFFECT_TAX_RATE", $C117)/100</t>
        </r>
      </text>
    </comment>
    <comment ref="BA117" authorId="0" shapeId="0" xr:uid="{7C387290-6F61-4522-A525-0F64E6344063}">
      <text>
        <r>
          <rPr>
            <b/>
            <sz val="9"/>
            <color indexed="81"/>
            <rFont val="MS P ゴシック"/>
            <family val="3"/>
            <charset val="128"/>
          </rPr>
          <t>=CIQ($B117, "IQ_PERIODDATE_IS", $C117)</t>
        </r>
      </text>
    </comment>
    <comment ref="BC117" authorId="0" shapeId="0" xr:uid="{05980403-A032-4ECC-8C14-CF45B751AF1E}">
      <text>
        <r>
          <rPr>
            <b/>
            <sz val="9"/>
            <color indexed="81"/>
            <rFont val="MS P ゴシック"/>
            <family val="3"/>
            <charset val="128"/>
          </rPr>
          <t>=CIQ($B117, "IQ_ADVERTISING", $C117)</t>
        </r>
      </text>
    </comment>
    <comment ref="BD117" authorId="0" shapeId="0" xr:uid="{3D3F90AA-0B4F-4D18-9368-4FE446094241}">
      <text>
        <r>
          <rPr>
            <b/>
            <sz val="9"/>
            <color indexed="81"/>
            <rFont val="MS P ゴシック"/>
            <family val="3"/>
            <charset val="128"/>
          </rPr>
          <t>=CIQ($B117, "IQ_SALES_MARKETING", $C117)</t>
        </r>
      </text>
    </comment>
    <comment ref="BE117" authorId="0" shapeId="0" xr:uid="{A3725664-9A14-4EF5-9C66-A89031620F3E}">
      <text>
        <r>
          <rPr>
            <b/>
            <sz val="9"/>
            <color indexed="81"/>
            <rFont val="MS P ゴシック"/>
            <family val="3"/>
            <charset val="128"/>
          </rPr>
          <t>=CIQ($B117, "IQ_GA_EXP", $C117)</t>
        </r>
      </text>
    </comment>
    <comment ref="BF117" authorId="0" shapeId="0" xr:uid="{159526C6-B6BF-42EB-9442-4BE492BCD28F}">
      <text>
        <r>
          <rPr>
            <b/>
            <sz val="9"/>
            <color indexed="81"/>
            <rFont val="MS P ゴシック"/>
            <family val="3"/>
            <charset val="128"/>
          </rPr>
          <t>=CIQ($B117, "IQ_RD_EXP_FN", $C117)</t>
        </r>
      </text>
    </comment>
    <comment ref="BG117" authorId="0" shapeId="0" xr:uid="{2104CD22-79DC-4017-BFC1-FC0D3861AF3C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RENTAL_EXP", $C117)</t>
        </r>
      </text>
    </comment>
    <comment ref="BH117" authorId="0" shapeId="0" xr:uid="{24A8C989-5240-4F70-A707-7446F6A6BDBA}">
      <text>
        <r>
          <rPr>
            <b/>
            <sz val="9"/>
            <color indexed="81"/>
            <rFont val="MS P ゴシック"/>
            <family val="3"/>
            <charset val="128"/>
          </rPr>
          <t>=CIQ($B117, "IQ_IMPUT_OPER_LEASE_INT_EXP", $C117)</t>
        </r>
      </text>
    </comment>
    <comment ref="BI117" authorId="0" shapeId="0" xr:uid="{9A344AD0-7655-4B38-BB76-64C865D11D81}">
      <text>
        <r>
          <rPr>
            <b/>
            <sz val="9"/>
            <color indexed="81"/>
            <rFont val="MS P ゴシック"/>
            <family val="3"/>
            <charset val="128"/>
          </rPr>
          <t>=CIQ($B117, "IQ_IMPUT_OPER_LEASE_DEPR", $C117)</t>
        </r>
      </text>
    </comment>
    <comment ref="BL117" authorId="0" shapeId="0" xr:uid="{01E3A878-0110-40DD-9637-E686685E69F8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EQUIV", $C117)</t>
        </r>
      </text>
    </comment>
    <comment ref="BM117" authorId="0" shapeId="0" xr:uid="{BF3E0B41-9656-46B4-93A2-4FC94BC83E2C}">
      <text>
        <r>
          <rPr>
            <b/>
            <sz val="9"/>
            <color indexed="81"/>
            <rFont val="MS P ゴシック"/>
            <family val="3"/>
            <charset val="128"/>
          </rPr>
          <t>=CIQ($B117, "IQ_ST_INVEST", $C117)</t>
        </r>
      </text>
    </comment>
    <comment ref="BN117" authorId="0" shapeId="0" xr:uid="{CBD36C67-A3EB-40F4-9085-7F2DCE2E69A5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ST_INVEST", $C117)</t>
        </r>
      </text>
    </comment>
    <comment ref="BO117" authorId="0" shapeId="0" xr:uid="{492AC389-98B0-4356-B2D2-A18BE377E258}">
      <text>
        <r>
          <rPr>
            <b/>
            <sz val="9"/>
            <color indexed="81"/>
            <rFont val="MS P ゴシック"/>
            <family val="3"/>
            <charset val="128"/>
          </rPr>
          <t>=CIQ($B117, "IQ_AR", $C117)</t>
        </r>
      </text>
    </comment>
    <comment ref="BP117" authorId="0" shapeId="0" xr:uid="{CEA36CCE-0142-41DE-BA5B-EDF9CDB8585A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RECEIV", $C117)</t>
        </r>
      </text>
    </comment>
    <comment ref="BQ117" authorId="0" shapeId="0" xr:uid="{7CC355DE-8317-4CD4-AF18-E37D5D0AE996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NTORY", $C117)</t>
        </r>
      </text>
    </comment>
    <comment ref="BR117" authorId="0" shapeId="0" xr:uid="{E2AF79C3-531B-4678-AF3F-C4FE733158B4}">
      <text>
        <r>
          <rPr>
            <b/>
            <sz val="9"/>
            <color indexed="81"/>
            <rFont val="MS P ゴシック"/>
            <family val="3"/>
            <charset val="128"/>
          </rPr>
          <t>=CIQ($B117, "IQ_DEF_TAX_ASSETS_CURRENT", $C117)</t>
        </r>
      </text>
    </comment>
    <comment ref="BS117" authorId="0" shapeId="0" xr:uid="{F86BF0F4-5E08-411F-A968-7405BFAC2D8F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CA_SUPPL", $C117)</t>
        </r>
      </text>
    </comment>
    <comment ref="BT117" authorId="0" shapeId="0" xr:uid="{05BF008B-F602-48DA-AE66-D688D12826C1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CA", $C117)</t>
        </r>
      </text>
    </comment>
    <comment ref="BU117" authorId="0" shapeId="0" xr:uid="{5BB4DF52-C320-4550-8CE2-6B9C84C3A842}">
      <text>
        <r>
          <rPr>
            <b/>
            <sz val="9"/>
            <color indexed="81"/>
            <rFont val="MS P ゴシック"/>
            <family val="3"/>
            <charset val="128"/>
          </rPr>
          <t>=CIQ($B117, "IQ_GPPE", $C117)</t>
        </r>
      </text>
    </comment>
    <comment ref="BV117" authorId="0" shapeId="0" xr:uid="{E6290632-9075-4BCF-B718-A576C6008113}">
      <text>
        <r>
          <rPr>
            <b/>
            <sz val="9"/>
            <color indexed="81"/>
            <rFont val="MS P ゴシック"/>
            <family val="3"/>
            <charset val="128"/>
          </rPr>
          <t>=CIQ($B117, "IQ_AD", $C117)</t>
        </r>
      </text>
    </comment>
    <comment ref="BW117" authorId="0" shapeId="0" xr:uid="{1D5DC0E0-7570-4E11-8C49-2C01E33E46BA}">
      <text>
        <r>
          <rPr>
            <b/>
            <sz val="9"/>
            <color indexed="81"/>
            <rFont val="MS P ゴシック"/>
            <family val="3"/>
            <charset val="128"/>
          </rPr>
          <t>=CIQ($B117, "IQ_NPPE", $C117)</t>
        </r>
      </text>
    </comment>
    <comment ref="BX117" authorId="0" shapeId="0" xr:uid="{F95A253E-0781-4CA9-901E-42F04CE0DA02}">
      <text>
        <r>
          <rPr>
            <b/>
            <sz val="9"/>
            <color indexed="81"/>
            <rFont val="MS P ゴシック"/>
            <family val="3"/>
            <charset val="128"/>
          </rPr>
          <t>=CIQ($B117, "IQ_LT_INVEST", $C117)</t>
        </r>
      </text>
    </comment>
    <comment ref="BY117" authorId="0" shapeId="0" xr:uid="{722D08EE-7861-434B-A580-34CFA593EF33}">
      <text>
        <r>
          <rPr>
            <b/>
            <sz val="9"/>
            <color indexed="81"/>
            <rFont val="MS P ゴシック"/>
            <family val="3"/>
            <charset val="128"/>
          </rPr>
          <t>=CIQ($B117, "IQ_GW", $C117)</t>
        </r>
      </text>
    </comment>
    <comment ref="BZ117" authorId="0" shapeId="0" xr:uid="{7C524394-CA8E-4784-BC89-C52EC256B8B0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INTAN", $C117)</t>
        </r>
      </text>
    </comment>
    <comment ref="CA117" authorId="0" shapeId="0" xr:uid="{3BACED57-1DF3-47D7-BBCF-E026FAB847DF}">
      <text>
        <r>
          <rPr>
            <b/>
            <sz val="9"/>
            <color indexed="81"/>
            <rFont val="MS P ゴシック"/>
            <family val="3"/>
            <charset val="128"/>
          </rPr>
          <t>=CIQ($B117, "IQ_LOANS_RECEIV_LT", $C117)</t>
        </r>
      </text>
    </comment>
    <comment ref="CB117" authorId="0" shapeId="0" xr:uid="{57CA7415-CA26-432C-8F2C-1F119A57D3CD}">
      <text>
        <r>
          <rPr>
            <b/>
            <sz val="9"/>
            <color indexed="81"/>
            <rFont val="MS P ゴシック"/>
            <family val="3"/>
            <charset val="128"/>
          </rPr>
          <t>=CIQ($B117, "IQ_DEF_TAX_ASSETS_LT", $C117)</t>
        </r>
      </text>
    </comment>
    <comment ref="CC117" authorId="0" shapeId="0" xr:uid="{F98F4A72-A281-4498-81D4-58B967A10A70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LT_ASSETS", $C117)</t>
        </r>
      </text>
    </comment>
    <comment ref="CD117" authorId="0" shapeId="0" xr:uid="{AD5C0558-FEF9-4CFF-B676-B6120A90DA35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ASSETS", $C117)</t>
        </r>
      </text>
    </comment>
    <comment ref="CF117" authorId="0" shapeId="0" xr:uid="{EA02DA36-B383-4853-8013-5993D83B6F4E}">
      <text>
        <r>
          <rPr>
            <b/>
            <sz val="9"/>
            <color indexed="81"/>
            <rFont val="MS P ゴシック"/>
            <family val="3"/>
            <charset val="128"/>
          </rPr>
          <t>=CIQ($B117, "IQ_AP", $C117)</t>
        </r>
      </text>
    </comment>
    <comment ref="CG117" authorId="0" shapeId="0" xr:uid="{BDAEF8C1-2DEC-4BD2-8D21-D90EC52CB2EB}">
      <text>
        <r>
          <rPr>
            <b/>
            <sz val="9"/>
            <color indexed="81"/>
            <rFont val="MS P ゴシック"/>
            <family val="3"/>
            <charset val="128"/>
          </rPr>
          <t>=CIQ($B117, "IQ_AE", $C117)</t>
        </r>
      </text>
    </comment>
    <comment ref="CH117" authorId="0" shapeId="0" xr:uid="{FE56A42D-6E4A-4DF3-9800-232E5484EC4C}">
      <text>
        <r>
          <rPr>
            <b/>
            <sz val="9"/>
            <color indexed="81"/>
            <rFont val="MS P ゴシック"/>
            <family val="3"/>
            <charset val="128"/>
          </rPr>
          <t>=CIQ($B117, "IQ_ST_DEBT", $C117)</t>
        </r>
      </text>
    </comment>
    <comment ref="CI117" authorId="0" shapeId="0" xr:uid="{AED59C4F-AC44-497D-AEA2-6FED7D63B87A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T_PORT_DEBT", $C117)</t>
        </r>
      </text>
    </comment>
    <comment ref="CJ117" authorId="0" shapeId="0" xr:uid="{46256EB9-5043-4D5A-B7E6-09B05C1AAE6A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T_PORT_LEASES", $C117)</t>
        </r>
      </text>
    </comment>
    <comment ref="CK117" authorId="0" shapeId="0" xr:uid="{B0CCD359-F71F-4AEE-A112-121D7D8ACF3A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TAX_PAY_CURRENT", $C117)</t>
        </r>
      </text>
    </comment>
    <comment ref="CL117" authorId="0" shapeId="0" xr:uid="{2EEFD9C2-1A4B-4F90-996D-FF10B161077F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CL_SUPPL", $C117)</t>
        </r>
      </text>
    </comment>
    <comment ref="CM117" authorId="0" shapeId="0" xr:uid="{727220B2-9982-48F6-8305-B157C6C781E4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CL", $C117)</t>
        </r>
      </text>
    </comment>
    <comment ref="CN117" authorId="0" shapeId="0" xr:uid="{881B9FCD-6766-4234-8738-24D97091E171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", $C117)</t>
        </r>
      </text>
    </comment>
    <comment ref="CO117" authorId="0" shapeId="0" xr:uid="{C2E97B51-EFBA-445A-853D-46C0DDF32104}">
      <text>
        <r>
          <rPr>
            <b/>
            <sz val="9"/>
            <color indexed="81"/>
            <rFont val="MS P ゴシック"/>
            <family val="3"/>
            <charset val="128"/>
          </rPr>
          <t>=CIQ($B117, "IQ_CAPITAL_LEASES", $C117)</t>
        </r>
      </text>
    </comment>
    <comment ref="CP117" authorId="0" shapeId="0" xr:uid="{A9C89EAD-C601-4D7F-9410-B49481042802}">
      <text>
        <r>
          <rPr>
            <b/>
            <sz val="9"/>
            <color indexed="81"/>
            <rFont val="MS P ゴシック"/>
            <family val="3"/>
            <charset val="128"/>
          </rPr>
          <t>=CIQ($B117, "IQ_PENSION", $C117)</t>
        </r>
      </text>
    </comment>
    <comment ref="CQ117" authorId="0" shapeId="0" xr:uid="{20D6AC71-B641-44FB-A022-6F16307845F9}">
      <text>
        <r>
          <rPr>
            <b/>
            <sz val="9"/>
            <color indexed="81"/>
            <rFont val="MS P ゴシック"/>
            <family val="3"/>
            <charset val="128"/>
          </rPr>
          <t>=CIQ($B117, "IQ_DEF_TAX_LIAB_LT", $C117)</t>
        </r>
      </text>
    </comment>
    <comment ref="CR117" authorId="0" shapeId="0" xr:uid="{1515083C-48FD-4701-AA52-57B6F1BD3956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LIAB_LT", $C117)</t>
        </r>
      </text>
    </comment>
    <comment ref="CS117" authorId="0" shapeId="0" xr:uid="{018AB4E4-BBAB-433D-882B-B9F2688CEB52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LIAB", $C117)</t>
        </r>
      </text>
    </comment>
    <comment ref="CT117" authorId="0" shapeId="0" xr:uid="{63EFAC9E-9C64-4544-9B3A-3E64F61BC334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", $C117)</t>
        </r>
      </text>
    </comment>
    <comment ref="CU117" authorId="0" shapeId="0" xr:uid="{821468FC-D96D-4F51-B616-DADC989A54F7}">
      <text>
        <r>
          <rPr>
            <b/>
            <sz val="9"/>
            <color indexed="81"/>
            <rFont val="MS P ゴシック"/>
            <family val="3"/>
            <charset val="128"/>
          </rPr>
          <t>=CIQ($B117, "IQ_APIC", $C117)</t>
        </r>
      </text>
    </comment>
    <comment ref="CV117" authorId="0" shapeId="0" xr:uid="{FD02513C-FD6D-4210-9322-4E1ABC6ED4CF}">
      <text>
        <r>
          <rPr>
            <b/>
            <sz val="9"/>
            <color indexed="81"/>
            <rFont val="MS P ゴシック"/>
            <family val="3"/>
            <charset val="128"/>
          </rPr>
          <t>=CIQ($B117, "IQ_RE", $C117)</t>
        </r>
      </text>
    </comment>
    <comment ref="CW117" authorId="0" shapeId="0" xr:uid="{A8213D1D-88C4-4B2E-9C77-95A00BD0EF11}">
      <text>
        <r>
          <rPr>
            <b/>
            <sz val="9"/>
            <color indexed="81"/>
            <rFont val="MS P ゴシック"/>
            <family val="3"/>
            <charset val="128"/>
          </rPr>
          <t>=CIQ($B117, "IQ_TREASURY", $C117)</t>
        </r>
      </text>
    </comment>
    <comment ref="CX117" authorId="0" shapeId="0" xr:uid="{864481E0-E378-4995-8A98-8CC2F6207362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EQUITY", $C117)</t>
        </r>
      </text>
    </comment>
    <comment ref="CY117" authorId="0" shapeId="0" xr:uid="{3FF831C5-0575-48B5-B251-AD2E1648EC03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COMMON_EQUITY", $C117)</t>
        </r>
      </text>
    </comment>
    <comment ref="CZ117" authorId="0" shapeId="0" xr:uid="{EAFD4334-0347-4A70-9E09-475AB815B307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", $C117)</t>
        </r>
      </text>
    </comment>
    <comment ref="DA117" authorId="0" shapeId="0" xr:uid="{785E3571-1387-4E73-85A8-00B33B0E63B8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EQUITY", $C117)</t>
        </r>
      </text>
    </comment>
    <comment ref="DB117" authorId="0" shapeId="0" xr:uid="{7880F16B-982C-4AC6-AC3F-84DA963DD141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LIAB_EQUITY", $C117)</t>
        </r>
      </text>
    </comment>
    <comment ref="DD117" authorId="0" shapeId="0" xr:uid="{73A8D7E9-785F-49E9-9E72-517C5189099F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OUTSTANDING_FILING_DATE", $C117)</t>
        </r>
      </text>
    </comment>
    <comment ref="DE117" authorId="0" shapeId="0" xr:uid="{36648EC0-76CA-4271-8098-76B6A2ED9A0D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OUTSTANDING_BS_DATE", $C117)</t>
        </r>
      </text>
    </comment>
    <comment ref="DF117" authorId="0" shapeId="0" xr:uid="{D4531D2C-A8DA-4CD7-95E7-D441018AEA3D}">
      <text>
        <r>
          <rPr>
            <b/>
            <sz val="9"/>
            <color indexed="81"/>
            <rFont val="MS P ゴシック"/>
            <family val="3"/>
            <charset val="128"/>
          </rPr>
          <t>=CIQ($B117, "IQ_BV_SHARE", $C117)</t>
        </r>
      </text>
    </comment>
    <comment ref="DG117" authorId="0" shapeId="0" xr:uid="{60AE46FF-E0F1-4E11-AD4B-FB8616A11B0A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", $C117)</t>
        </r>
      </text>
    </comment>
    <comment ref="DH117" authorId="0" shapeId="0" xr:uid="{69296408-F845-40B2-9942-A74E522653DE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", $C117)</t>
        </r>
      </text>
    </comment>
    <comment ref="DI117" authorId="0" shapeId="0" xr:uid="{6F9654D5-361D-4C6B-B5E6-85F0DA95BE14}">
      <text>
        <r>
          <rPr>
            <b/>
            <sz val="9"/>
            <color indexed="81"/>
            <rFont val="MS P ゴシック"/>
            <family val="3"/>
            <charset val="128"/>
          </rPr>
          <t>=CIQ($B117, "IQ_DEBT_EQUIV_NET_PBO", $C117)</t>
        </r>
      </text>
    </comment>
    <comment ref="DJ117" authorId="0" shapeId="0" xr:uid="{94D05574-2AA3-4282-95DF-EB60EF1A8748}">
      <text>
        <r>
          <rPr>
            <b/>
            <sz val="9"/>
            <color indexed="81"/>
            <rFont val="MS P ゴシック"/>
            <family val="3"/>
            <charset val="128"/>
          </rPr>
          <t>=CIQ($B117, "IQ_DEBT_EQUIV_OPER_LEASE", $C117)</t>
        </r>
      </text>
    </comment>
    <comment ref="DK117" authorId="0" shapeId="0" xr:uid="{F0D3C7BF-4DE4-4E3F-8F93-D19B971FFFEC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_TOTAL", $C117)</t>
        </r>
      </text>
    </comment>
    <comment ref="DL117" authorId="0" shapeId="0" xr:uid="{3B0DFB24-A0D0-4E62-BC86-9DE8F2349932}">
      <text>
        <r>
          <rPr>
            <b/>
            <sz val="9"/>
            <color indexed="81"/>
            <rFont val="MS P ゴシック"/>
            <family val="3"/>
            <charset val="128"/>
          </rPr>
          <t>=CIQ($B117, "IQ_EQUITY_METHOD", $C117)</t>
        </r>
      </text>
    </comment>
    <comment ref="DM117" authorId="0" shapeId="0" xr:uid="{A806769A-81CC-4EF5-BCF1-C24E3F70DA75}">
      <text>
        <r>
          <rPr>
            <b/>
            <sz val="9"/>
            <color indexed="81"/>
            <rFont val="MS P ゴシック"/>
            <family val="3"/>
            <charset val="128"/>
          </rPr>
          <t>=CIQ($B117, "IQ_RAW_INV", $C117)</t>
        </r>
      </text>
    </comment>
    <comment ref="DN117" authorId="0" shapeId="0" xr:uid="{2D94636E-125F-486A-818D-6CC4E224D1D4}">
      <text>
        <r>
          <rPr>
            <b/>
            <sz val="9"/>
            <color indexed="81"/>
            <rFont val="MS P ゴシック"/>
            <family val="3"/>
            <charset val="128"/>
          </rPr>
          <t>=CIQ($B117, "IQ_WIP_INV", $C117)</t>
        </r>
      </text>
    </comment>
    <comment ref="DO117" authorId="0" shapeId="0" xr:uid="{63CAE2F5-4FCE-4F7A-88F2-9EE26198BE90}">
      <text>
        <r>
          <rPr>
            <b/>
            <sz val="9"/>
            <color indexed="81"/>
            <rFont val="MS P ゴシック"/>
            <family val="3"/>
            <charset val="128"/>
          </rPr>
          <t>=CIQ($B117, "IQ_FINISHED_INV", $C117)</t>
        </r>
      </text>
    </comment>
    <comment ref="DP117" authorId="0" shapeId="0" xr:uid="{DF715B61-7096-4121-9FEB-F20552392DF8}">
      <text>
        <r>
          <rPr>
            <b/>
            <sz val="9"/>
            <color indexed="81"/>
            <rFont val="MS P ゴシック"/>
            <family val="3"/>
            <charset val="128"/>
          </rPr>
          <t>=CIQ($B117, "IQ_LAND", $C117)</t>
        </r>
      </text>
    </comment>
    <comment ref="DQ117" authorId="0" shapeId="0" xr:uid="{A6ECA286-023D-4F88-9FDE-C04994E9252A}">
      <text>
        <r>
          <rPr>
            <b/>
            <sz val="9"/>
            <color indexed="81"/>
            <rFont val="MS P ゴシック"/>
            <family val="3"/>
            <charset val="128"/>
          </rPr>
          <t>=CIQ($B117, "IQ_BUILDINGS", $C117)</t>
        </r>
      </text>
    </comment>
    <comment ref="DR117" authorId="0" shapeId="0" xr:uid="{19FBA490-77EF-4FE3-9EDA-8672017E1040}">
      <text>
        <r>
          <rPr>
            <b/>
            <sz val="9"/>
            <color indexed="81"/>
            <rFont val="MS P ゴシック"/>
            <family val="3"/>
            <charset val="128"/>
          </rPr>
          <t>=CIQ($B117, "IQ_MACHINERY", $C117)</t>
        </r>
      </text>
    </comment>
    <comment ref="DS117" authorId="0" shapeId="0" xr:uid="{373E69BF-4D8E-43DD-A9F6-0E9AE1DF47DD}">
      <text>
        <r>
          <rPr>
            <b/>
            <sz val="9"/>
            <color indexed="81"/>
            <rFont val="MS P ゴシック"/>
            <family val="3"/>
            <charset val="128"/>
          </rPr>
          <t>=CIQ($B117, "IQ_CIP", $C117)</t>
        </r>
      </text>
    </comment>
    <comment ref="DT117" authorId="0" shapeId="0" xr:uid="{5B01A5EB-9D43-4A97-99CB-2BDE58175FF5}">
      <text>
        <r>
          <rPr>
            <b/>
            <sz val="9"/>
            <color indexed="81"/>
            <rFont val="MS P ゴシック"/>
            <family val="3"/>
            <charset val="128"/>
          </rPr>
          <t>=CIQ($B117, "IQ_FULL_TIME", $C117)</t>
        </r>
      </text>
    </comment>
    <comment ref="DU117" authorId="0" shapeId="0" xr:uid="{D472B52F-EF3B-4DAD-A046-E9AD3B7911D0}">
      <text>
        <r>
          <rPr>
            <b/>
            <sz val="9"/>
            <color indexed="81"/>
            <rFont val="MS P ゴシック"/>
            <family val="3"/>
            <charset val="128"/>
          </rPr>
          <t>=CIQ($B117, "IQ_PART_TIME", $C117)</t>
        </r>
      </text>
    </comment>
    <comment ref="DW117" authorId="0" shapeId="0" xr:uid="{22F8A200-8E88-4F81-BE59-2EC50A2D1577}">
      <text>
        <r>
          <rPr>
            <b/>
            <sz val="9"/>
            <color indexed="81"/>
            <rFont val="MS P ゴシック"/>
            <family val="3"/>
            <charset val="128"/>
          </rPr>
          <t>=CIQ($B117, "IQ_NI_CF", $C117)</t>
        </r>
      </text>
    </comment>
    <comment ref="DX117" authorId="0" shapeId="0" xr:uid="{17E0B154-A94E-4FBF-BB1F-A733E96EB544}">
      <text>
        <r>
          <rPr>
            <b/>
            <sz val="9"/>
            <color indexed="81"/>
            <rFont val="MS P ゴシック"/>
            <family val="3"/>
            <charset val="128"/>
          </rPr>
          <t>=CIQ($B117, "IQ_DA_SUPPL_CF", $C117)</t>
        </r>
      </text>
    </comment>
    <comment ref="DY117" authorId="0" shapeId="0" xr:uid="{106837DC-6539-4EC8-B5A0-A13BAD4FBF5E}">
      <text>
        <r>
          <rPr>
            <b/>
            <sz val="9"/>
            <color indexed="81"/>
            <rFont val="MS P ゴシック"/>
            <family val="3"/>
            <charset val="128"/>
          </rPr>
          <t>=CIQ($B117, "IQ_GW_INTAN_AMORT_CF", $C117)</t>
        </r>
      </text>
    </comment>
    <comment ref="DZ117" authorId="0" shapeId="0" xr:uid="{80DF71E9-35AA-46F1-9DA3-C59608338A3C}">
      <text>
        <r>
          <rPr>
            <b/>
            <sz val="9"/>
            <color indexed="81"/>
            <rFont val="MS P ゴシック"/>
            <family val="3"/>
            <charset val="128"/>
          </rPr>
          <t>=CIQ($B117, "IQ_DA_CF", $C117)</t>
        </r>
      </text>
    </comment>
    <comment ref="EA117" authorId="0" shapeId="0" xr:uid="{F4A92D20-03ED-4EA0-A8BA-6C73EADB9096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_CF", $C117)</t>
        </r>
      </text>
    </comment>
    <comment ref="EB117" authorId="0" shapeId="0" xr:uid="{A258D22D-30BF-4640-8F62-8192DAD89DD8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ASSETS_CF", $C117)</t>
        </r>
      </text>
    </comment>
    <comment ref="EC117" authorId="0" shapeId="0" xr:uid="{15635B21-D697-4F92-8036-5BF07EE7EB22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INVEST_CF", $C117)</t>
        </r>
      </text>
    </comment>
    <comment ref="ED117" authorId="0" shapeId="0" xr:uid="{F1DDD222-CA7D-48C1-A143-B836FCAC4DAC}">
      <text>
        <r>
          <rPr>
            <b/>
            <sz val="9"/>
            <color indexed="81"/>
            <rFont val="MS P ゴシック"/>
            <family val="3"/>
            <charset val="128"/>
          </rPr>
          <t>=CIQ($B117, "IQ_ASSET_WRITEDOWN_CF", $C117)</t>
        </r>
      </text>
    </comment>
    <comment ref="EE117" authorId="0" shapeId="0" xr:uid="{217CE820-3170-45A4-9498-FCE952DBFE93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EQUITY_CF", $C117)</t>
        </r>
      </text>
    </comment>
    <comment ref="EF117" authorId="0" shapeId="0" xr:uid="{793940E8-645A-4401-B233-C60C9D433B1B}">
      <text>
        <r>
          <rPr>
            <b/>
            <sz val="9"/>
            <color indexed="81"/>
            <rFont val="MS P ゴシック"/>
            <family val="3"/>
            <charset val="128"/>
          </rPr>
          <t>=CIQ($B117, "IQ_PROV_BAD_DEBTS_CF", $C117)</t>
        </r>
      </text>
    </comment>
    <comment ref="EG117" authorId="0" shapeId="0" xr:uid="{8B2FD111-5BFB-4A4B-8321-A75C60F56FEC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OPER_ACT", $C117)</t>
        </r>
      </text>
    </comment>
    <comment ref="EH117" authorId="0" shapeId="0" xr:uid="{75C1CA4E-12BD-412D-8271-D92920E48D31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AR", $C117)</t>
        </r>
      </text>
    </comment>
    <comment ref="EI117" authorId="0" shapeId="0" xr:uid="{E7B87F19-DF7B-4F18-84B9-C2671FA4B804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INVENTORY", $C117)</t>
        </r>
      </text>
    </comment>
    <comment ref="EJ117" authorId="0" shapeId="0" xr:uid="{31C24EE3-DD9E-45B2-999E-FDE49572C39D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AP", $C117)</t>
        </r>
      </text>
    </comment>
    <comment ref="EK117" authorId="0" shapeId="0" xr:uid="{5C47326D-0F2E-455B-A583-991D7F169CE8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OTHER_NET_OPER_ASSETS", $C117)</t>
        </r>
      </text>
    </comment>
    <comment ref="EL117" authorId="0" shapeId="0" xr:uid="{5617CC5C-1D30-421A-B835-C28441CF5942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OPER", $C117)</t>
        </r>
      </text>
    </comment>
    <comment ref="EM117" authorId="0" shapeId="0" xr:uid="{E4A8C00B-EE5D-45D0-B9D7-9E59F4A784F9}">
      <text>
        <r>
          <rPr>
            <b/>
            <sz val="9"/>
            <color indexed="81"/>
            <rFont val="MS P ゴシック"/>
            <family val="3"/>
            <charset val="128"/>
          </rPr>
          <t>=CIQ($B117, "IQ_CAPEX", $C117)</t>
        </r>
      </text>
    </comment>
    <comment ref="EN117" authorId="0" shapeId="0" xr:uid="{0911CAC8-5724-4821-9701-27EB75462652}">
      <text>
        <r>
          <rPr>
            <b/>
            <sz val="9"/>
            <color indexed="81"/>
            <rFont val="MS P ゴシック"/>
            <family val="3"/>
            <charset val="128"/>
          </rPr>
          <t>=CIQ($B117, "IQ_SALE_PPE_CF", $C117)</t>
        </r>
      </text>
    </comment>
    <comment ref="EO117" authorId="0" shapeId="0" xr:uid="{D01E9534-9D5D-4D30-B08A-DDF231FBF655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ACQUIRE_CF", $C117)</t>
        </r>
      </text>
    </comment>
    <comment ref="EP117" authorId="0" shapeId="0" xr:uid="{1DCFBA4F-C24B-445E-BA44-37CF808A9C61}">
      <text>
        <r>
          <rPr>
            <b/>
            <sz val="9"/>
            <color indexed="81"/>
            <rFont val="MS P ゴシック"/>
            <family val="3"/>
            <charset val="128"/>
          </rPr>
          <t>=CIQ($B117, "IQ_DIVEST_CF", $C117)</t>
        </r>
      </text>
    </comment>
    <comment ref="EQ117" authorId="0" shapeId="0" xr:uid="{877D296B-0AB4-47C6-9368-9E4BA07F5F2A}">
      <text>
        <r>
          <rPr>
            <b/>
            <sz val="9"/>
            <color indexed="81"/>
            <rFont val="MS P ゴシック"/>
            <family val="3"/>
            <charset val="128"/>
          </rPr>
          <t>=CIQ($B117, "IQ_SALE_INTAN_CF", $C117)</t>
        </r>
      </text>
    </comment>
    <comment ref="ER117" authorId="0" shapeId="0" xr:uid="{136B3504-2123-4975-B19B-8CEC7C256975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ST_SECURITY_CF", $C117)</t>
        </r>
      </text>
    </comment>
    <comment ref="ES117" authorId="0" shapeId="0" xr:uid="{3A41C34E-B7E4-433B-B2DF-373F5E9B6262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ST_LOANS_CF", $C117)</t>
        </r>
      </text>
    </comment>
    <comment ref="ET117" authorId="0" shapeId="0" xr:uid="{7F3E25A9-F766-4DB5-9BE2-83AAB3CBF0CB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INVEST_ACT_SUPPL", $C117)</t>
        </r>
      </text>
    </comment>
    <comment ref="EU117" authorId="0" shapeId="0" xr:uid="{99D716A3-F29A-41E2-8112-DCAAE8D1D7A6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INVEST", $C117)</t>
        </r>
      </text>
    </comment>
    <comment ref="EV117" authorId="0" shapeId="0" xr:uid="{27108461-238D-48E7-8B80-AA32668620DE}">
      <text>
        <r>
          <rPr>
            <b/>
            <sz val="9"/>
            <color indexed="81"/>
            <rFont val="MS P ゴシック"/>
            <family val="3"/>
            <charset val="128"/>
          </rPr>
          <t>=CIQ($B117, "IQ_ST_DEBT_ISSUED", $C117)</t>
        </r>
      </text>
    </comment>
    <comment ref="EW117" authorId="0" shapeId="0" xr:uid="{12B58818-D49B-401D-9B0F-A43502A39FCF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ISSUED", $C117)</t>
        </r>
      </text>
    </comment>
    <comment ref="EX117" authorId="0" shapeId="0" xr:uid="{47154ED4-F553-415E-A56D-0071CD200DA2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ISSUED", $C117)</t>
        </r>
      </text>
    </comment>
    <comment ref="EY117" authorId="0" shapeId="0" xr:uid="{BCBFAEBB-CC7C-4527-8EB6-1413A71010EF}">
      <text>
        <r>
          <rPr>
            <b/>
            <sz val="9"/>
            <color indexed="81"/>
            <rFont val="MS P ゴシック"/>
            <family val="3"/>
            <charset val="128"/>
          </rPr>
          <t>=CIQ($B117, "IQ_ST_DEBT_REPAID", $C117)</t>
        </r>
      </text>
    </comment>
    <comment ref="EZ117" authorId="0" shapeId="0" xr:uid="{BD446072-A97E-4BCE-898D-611D65DD8C23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REPAID", $C117)</t>
        </r>
      </text>
    </comment>
    <comment ref="FA117" authorId="0" shapeId="0" xr:uid="{45746D2E-B58E-4C89-AFC5-5CB3AE5416F7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REPAID", $C117)</t>
        </r>
      </text>
    </comment>
    <comment ref="FB117" authorId="0" shapeId="0" xr:uid="{46F4A9D3-49AA-4918-A4FC-2FA82CCE4E75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ISSUED", $C117)</t>
        </r>
      </text>
    </comment>
    <comment ref="FC117" authorId="0" shapeId="0" xr:uid="{F502CF10-D2C1-4727-A850-9554C41B0623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REP", $C117)</t>
        </r>
      </text>
    </comment>
    <comment ref="FD117" authorId="0" shapeId="0" xr:uid="{F4A43515-D8A4-4E76-BD09-1F2CD1F51233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DIV_CF", $C117)</t>
        </r>
      </text>
    </comment>
    <comment ref="FE117" authorId="0" shapeId="0" xr:uid="{C5427C67-3067-48E7-98B6-8E7BBCA739E4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PREF_DIV_CF", $C117)</t>
        </r>
      </text>
    </comment>
    <comment ref="FF117" authorId="0" shapeId="0" xr:uid="{65CA297A-C065-4DE8-A9C0-A4B323C9588F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IV_PAID_CF", $C117)</t>
        </r>
      </text>
    </comment>
    <comment ref="FG117" authorId="0" shapeId="0" xr:uid="{094B2BC6-E8AB-48ED-AED3-D46C6EF63700}">
      <text>
        <r>
          <rPr>
            <b/>
            <sz val="9"/>
            <color indexed="81"/>
            <rFont val="MS P ゴシック"/>
            <family val="3"/>
            <charset val="128"/>
          </rPr>
          <t>=CIQ($B117, "IQ_SPECIAL_DIV_CF", $C117)</t>
        </r>
      </text>
    </comment>
    <comment ref="FH117" authorId="0" shapeId="0" xr:uid="{2D67221A-BF41-454A-9F5C-FAA2D86CC487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FINANCE_ACT_SUPPL", $C117)</t>
        </r>
      </text>
    </comment>
    <comment ref="FI117" authorId="0" shapeId="0" xr:uid="{7038130A-18D2-42F7-B3B3-FF4FF921156B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FINAN", $C117)</t>
        </r>
      </text>
    </comment>
    <comment ref="FJ117" authorId="0" shapeId="0" xr:uid="{C035F9DA-251B-4D72-8C48-81FB37378BAD}">
      <text>
        <r>
          <rPr>
            <b/>
            <sz val="9"/>
            <color indexed="81"/>
            <rFont val="MS P ゴシック"/>
            <family val="3"/>
            <charset val="128"/>
          </rPr>
          <t>=CIQ($B117, "IQ_FX", $C117)</t>
        </r>
      </text>
    </comment>
    <comment ref="FK117" authorId="0" shapeId="0" xr:uid="{FE4623EA-198F-4375-BEEA-F42184257CDA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CHANGE", $C117)</t>
        </r>
      </text>
    </comment>
    <comment ref="FM117" authorId="0" shapeId="0" xr:uid="{5BF26368-54D6-437B-9644-651F6B167A32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INTEREST", $C117)</t>
        </r>
      </text>
    </comment>
    <comment ref="FN117" authorId="0" shapeId="0" xr:uid="{1AE597FE-2DE5-419B-A0D7-E1BD5001B83B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TAXES", $C117)</t>
        </r>
      </text>
    </comment>
    <comment ref="FO117" authorId="0" shapeId="0" xr:uid="{6AE3C5FD-1CF9-46D5-A881-A2E6145C6A59}">
      <text>
        <r>
          <rPr>
            <b/>
            <sz val="9"/>
            <color indexed="81"/>
            <rFont val="MS P ゴシック"/>
            <family val="3"/>
            <charset val="128"/>
          </rPr>
          <t>=CIQ($B117, "IQ_LEVERED_FCF", $C117)</t>
        </r>
      </text>
    </comment>
    <comment ref="FP117" authorId="0" shapeId="0" xr:uid="{E8899FA9-5520-4D16-8BB7-57C0502FA345}">
      <text>
        <r>
          <rPr>
            <b/>
            <sz val="9"/>
            <color indexed="81"/>
            <rFont val="MS P ゴシック"/>
            <family val="3"/>
            <charset val="128"/>
          </rPr>
          <t>=CIQ($B117, "IQ_UNLEVERED_FCF", $C117)</t>
        </r>
      </text>
    </comment>
    <comment ref="FQ117" authorId="0" shapeId="0" xr:uid="{F2C852B8-2D19-4000-827D-5DF1BEE36A23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NET_WORKING_CAPITAL", $C117)</t>
        </r>
      </text>
    </comment>
    <comment ref="FR117" authorId="0" shapeId="0" xr:uid="{F1CB7767-D362-4B14-BF6E-2963D3B7EE5E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_ISSUED", $C117)</t>
        </r>
      </text>
    </comment>
    <comment ref="FS117" authorId="0" shapeId="0" xr:uid="{22D440D3-7426-4622-9E19-756DDDBD47F3}">
      <text>
        <r>
          <rPr>
            <b/>
            <sz val="9"/>
            <color indexed="81"/>
            <rFont val="MS P ゴシック"/>
            <family val="3"/>
            <charset val="128"/>
          </rPr>
          <t>=CIQ($B117, "IQ_FILING_CURRENCY", $C117)</t>
        </r>
      </text>
    </comment>
    <comment ref="FT117" authorId="0" shapeId="0" xr:uid="{874D833F-4A05-4B4D-A087-D3EF1DD7146F}">
      <text>
        <r>
          <rPr>
            <b/>
            <sz val="9"/>
            <color indexed="81"/>
            <rFont val="MS P ゴシック"/>
            <family val="3"/>
            <charset val="128"/>
          </rPr>
          <t>=CIQ($B117, "IQ_PERIODDATE_IS", $C117)</t>
        </r>
      </text>
    </comment>
    <comment ref="FU117" authorId="0" shapeId="0" xr:uid="{9288BC66-52AF-4209-9917-E9EB1713BFD4}">
      <text>
        <r>
          <rPr>
            <b/>
            <sz val="9"/>
            <color indexed="81"/>
            <rFont val="MS P ゴシック"/>
            <family val="3"/>
            <charset val="128"/>
          </rPr>
          <t>=CIQ($B117, "IQ_PERIODLENGTH_IS", $C117)</t>
        </r>
      </text>
    </comment>
    <comment ref="FV117" authorId="0" shapeId="0" xr:uid="{C91E2ACF-7455-46E7-BECC-DB53E2665071}">
      <text>
        <r>
          <rPr>
            <b/>
            <sz val="9"/>
            <color indexed="81"/>
            <rFont val="MS P ゴシック"/>
            <family val="3"/>
            <charset val="128"/>
          </rPr>
          <t>=CIQ($B117, "IQ_MARKETCAP", $FT117)</t>
        </r>
      </text>
    </comment>
    <comment ref="FW117" authorId="0" shapeId="0" xr:uid="{E1553A54-2704-4171-A055-BF44B1518975}">
      <text>
        <r>
          <rPr>
            <b/>
            <sz val="9"/>
            <color indexed="81"/>
            <rFont val="MS P ゴシック"/>
            <family val="3"/>
            <charset val="128"/>
          </rPr>
          <t>=CIQ($B117, "IQ_CUSTOM_BETA", $FT117)</t>
        </r>
      </text>
    </comment>
    <comment ref="FX117" authorId="0" shapeId="0" xr:uid="{C144A1C9-84EB-49C2-9C3A-D2C8C15E44C7}">
      <text>
        <r>
          <rPr>
            <b/>
            <sz val="9"/>
            <color indexed="81"/>
            <rFont val="MS P ゴシック"/>
            <family val="3"/>
            <charset val="128"/>
          </rPr>
          <t>=CIQ($B117, "IQ_BETA_5YR", $FT117)</t>
        </r>
      </text>
    </comment>
    <comment ref="FY117" authorId="0" shapeId="0" xr:uid="{C1642690-8CCC-4E45-90CB-46E65F7C5ABF}">
      <text>
        <r>
          <rPr>
            <b/>
            <sz val="9"/>
            <color indexed="81"/>
            <rFont val="MS P ゴシック"/>
            <family val="3"/>
            <charset val="128"/>
          </rPr>
          <t>=CIQ($B117, "IQ_BETA_2YR", $FT117)</t>
        </r>
      </text>
    </comment>
    <comment ref="FZ117" authorId="0" shapeId="0" xr:uid="{C63B32BD-D93A-496C-8FB3-54E4CD5839CA}">
      <text>
        <r>
          <rPr>
            <b/>
            <sz val="9"/>
            <color indexed="81"/>
            <rFont val="MS P ゴシック"/>
            <family val="3"/>
            <charset val="128"/>
          </rPr>
          <t>=CIQ($B117, "IQ_BETA_1YR", $FT117)</t>
        </r>
      </text>
    </comment>
    <comment ref="GC117" authorId="0" shapeId="0" xr:uid="{1DF17F74-5AB8-4B3F-931C-0681FF37D7FF}">
      <text>
        <r>
          <rPr>
            <b/>
            <sz val="9"/>
            <color indexed="81"/>
            <rFont val="MS P ゴシック"/>
            <family val="3"/>
            <charset val="128"/>
          </rPr>
          <t>=CIQ(B117, "IQ_CUSTOM_BETA", "-104W", FT117, , "^TOPIX", "JPY", "H")</t>
        </r>
      </text>
    </comment>
    <comment ref="GD117" authorId="0" shapeId="0" xr:uid="{5CEFF840-CAD3-488A-B262-6B3E5BE28FA7}">
      <text>
        <r>
          <rPr>
            <b/>
            <sz val="9"/>
            <color indexed="81"/>
            <rFont val="MS P ゴシック"/>
            <family val="3"/>
            <charset val="128"/>
          </rPr>
          <t>=CIQ(B117, "IQ_CUSTOM_BETA", "-104W", FT117, , "^N225", "JPY", "H")</t>
        </r>
      </text>
    </comment>
    <comment ref="E118" authorId="0" shapeId="0" xr:uid="{F307388D-1385-48E6-BBC3-B1A3D2DD5CAC}">
      <text>
        <r>
          <rPr>
            <b/>
            <sz val="9"/>
            <color indexed="81"/>
            <rFont val="MS P ゴシック"/>
            <family val="3"/>
            <charset val="128"/>
          </rPr>
          <t>=CIQ($B118, "IQ_REV", $C118)</t>
        </r>
      </text>
    </comment>
    <comment ref="F118" authorId="0" shapeId="0" xr:uid="{2AA01998-6B78-450D-9179-F5161B91D0B3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REV", $C118)</t>
        </r>
      </text>
    </comment>
    <comment ref="G118" authorId="0" shapeId="0" xr:uid="{804D0628-D8DD-44C3-A86E-0CD87048423E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REV", $C118)</t>
        </r>
      </text>
    </comment>
    <comment ref="H118" authorId="0" shapeId="0" xr:uid="{40105142-A201-42C2-B963-467853E317DC}">
      <text>
        <r>
          <rPr>
            <b/>
            <sz val="9"/>
            <color indexed="81"/>
            <rFont val="MS P ゴシック"/>
            <family val="3"/>
            <charset val="128"/>
          </rPr>
          <t>=CIQ($B118, "IQ_COGS", $C118)</t>
        </r>
      </text>
    </comment>
    <comment ref="I118" authorId="0" shapeId="0" xr:uid="{58C58B4F-A53C-4588-B468-A15C006351A3}">
      <text>
        <r>
          <rPr>
            <b/>
            <sz val="9"/>
            <color indexed="81"/>
            <rFont val="MS P ゴシック"/>
            <family val="3"/>
            <charset val="128"/>
          </rPr>
          <t>=CIQ($B118, "IQ_GP", $C118)</t>
        </r>
      </text>
    </comment>
    <comment ref="J118" authorId="0" shapeId="0" xr:uid="{CA7EE723-0039-4D82-80E7-31818A5E66C9}">
      <text>
        <r>
          <rPr>
            <b/>
            <sz val="9"/>
            <color indexed="81"/>
            <rFont val="MS P ゴシック"/>
            <family val="3"/>
            <charset val="128"/>
          </rPr>
          <t>=CIQ($B118, "IQ_SGA_SUPPL", $C118)</t>
        </r>
      </text>
    </comment>
    <comment ref="K118" authorId="0" shapeId="0" xr:uid="{99CC26A8-6FCB-4EE1-A858-01C44C327AEE}">
      <text>
        <r>
          <rPr>
            <b/>
            <sz val="9"/>
            <color indexed="81"/>
            <rFont val="MS P ゴシック"/>
            <family val="3"/>
            <charset val="128"/>
          </rPr>
          <t>=CIQ($B118, "IQ_PROV_BAD_DEBTS", $C118)</t>
        </r>
      </text>
    </comment>
    <comment ref="L118" authorId="0" shapeId="0" xr:uid="{FE9CB833-8063-4C46-90BB-53720C07899B}">
      <text>
        <r>
          <rPr>
            <b/>
            <sz val="9"/>
            <color indexed="81"/>
            <rFont val="MS P ゴシック"/>
            <family val="3"/>
            <charset val="128"/>
          </rPr>
          <t>=CIQ($B118, "IQ_RD_EXP", $C118)</t>
        </r>
      </text>
    </comment>
    <comment ref="M118" authorId="0" shapeId="0" xr:uid="{9A4EAA99-4E27-4525-BE26-57A0ECA6E36A}">
      <text>
        <r>
          <rPr>
            <b/>
            <sz val="9"/>
            <color indexed="81"/>
            <rFont val="MS P ゴシック"/>
            <family val="3"/>
            <charset val="128"/>
          </rPr>
          <t>=CIQ($B118, "IQ_DA_SUPPL", $C118)</t>
        </r>
      </text>
    </comment>
    <comment ref="N118" authorId="0" shapeId="0" xr:uid="{8B6217C1-CCCB-44DE-8606-A0961C1FB13E}">
      <text>
        <r>
          <rPr>
            <b/>
            <sz val="9"/>
            <color indexed="81"/>
            <rFont val="MS P ゴシック"/>
            <family val="3"/>
            <charset val="128"/>
          </rPr>
          <t>=CIQ($B118, "IQ_GW_INTAN_AMORT", $C118)</t>
        </r>
      </text>
    </comment>
    <comment ref="O118" authorId="0" shapeId="0" xr:uid="{35163814-C1DB-43CB-8873-C63542D86B99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OPER", $C118)</t>
        </r>
      </text>
    </comment>
    <comment ref="P118" authorId="0" shapeId="0" xr:uid="{466EF178-D823-4775-9126-744C27BA613C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OTHER_OPER", $C118)</t>
        </r>
      </text>
    </comment>
    <comment ref="Q118" authorId="0" shapeId="0" xr:uid="{ACC3B6F6-9B9D-4E66-92D4-E4746CAD7A43}">
      <text>
        <r>
          <rPr>
            <b/>
            <sz val="9"/>
            <color indexed="81"/>
            <rFont val="MS P ゴシック"/>
            <family val="3"/>
            <charset val="128"/>
          </rPr>
          <t>=CIQ($B118, "IQ_OPER_INC", $C118)</t>
        </r>
      </text>
    </comment>
    <comment ref="R118" authorId="0" shapeId="0" xr:uid="{3977977C-B894-4EDD-99D2-DB3ABE9DE431}">
      <text>
        <r>
          <rPr>
            <b/>
            <sz val="9"/>
            <color indexed="81"/>
            <rFont val="MS P ゴシック"/>
            <family val="3"/>
            <charset val="128"/>
          </rPr>
          <t>=CIQ($B118, "IQ_INTEREST_EXP", $C118)</t>
        </r>
      </text>
    </comment>
    <comment ref="S118" authorId="0" shapeId="0" xr:uid="{F14585CE-734C-4F9F-ADAD-C7D5595CB949}">
      <text>
        <r>
          <rPr>
            <b/>
            <sz val="9"/>
            <color indexed="81"/>
            <rFont val="MS P ゴシック"/>
            <family val="3"/>
            <charset val="128"/>
          </rPr>
          <t>=CIQ($B118, "IQ_INTEREST_INVEST_INC", $C118)</t>
        </r>
      </text>
    </comment>
    <comment ref="T118" authorId="0" shapeId="0" xr:uid="{092EA66D-EAD6-4F95-A5F9-26A0D60EA88E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INTEREST_EXP", $C118)</t>
        </r>
      </text>
    </comment>
    <comment ref="U118" authorId="0" shapeId="0" xr:uid="{7FB9D590-E08D-4B55-8CC3-29F79CDE9F72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EQUITY", $C118)</t>
        </r>
      </text>
    </comment>
    <comment ref="V118" authorId="0" shapeId="0" xr:uid="{0984DC83-6C0E-4668-9C4D-BBCE14015B3C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CY_GAIN", $C118)</t>
        </r>
      </text>
    </comment>
    <comment ref="W118" authorId="0" shapeId="0" xr:uid="{989A245B-16DF-4B56-82C8-9322F1B3F9AC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NON_OPER_EXP_SUPPL", $C118)</t>
        </r>
      </text>
    </comment>
    <comment ref="X118" authorId="0" shapeId="0" xr:uid="{1207339E-6486-488F-B24E-A1F8D136ADE0}">
      <text>
        <r>
          <rPr>
            <b/>
            <sz val="9"/>
            <color indexed="81"/>
            <rFont val="MS P ゴシック"/>
            <family val="3"/>
            <charset val="128"/>
          </rPr>
          <t>=CIQ($B118, "IQ_EBT_EXCL", $C118)</t>
        </r>
      </text>
    </comment>
    <comment ref="Y118" authorId="0" shapeId="0" xr:uid="{96551251-CF9E-4090-AAB3-6C67B9DF232D}">
      <text>
        <r>
          <rPr>
            <b/>
            <sz val="9"/>
            <color indexed="81"/>
            <rFont val="MS P ゴシック"/>
            <family val="3"/>
            <charset val="128"/>
          </rPr>
          <t>=CIQ($B118, "IQ_IMPAIRMENT_GW", $C118)</t>
        </r>
      </text>
    </comment>
    <comment ref="Z118" authorId="0" shapeId="0" xr:uid="{C9646EA0-D44A-497E-BB43-91853FB7BFFC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INVEST", $C118)</t>
        </r>
      </text>
    </comment>
    <comment ref="AA118" authorId="0" shapeId="0" xr:uid="{05E365AC-46AD-4E49-A248-DEE004795F59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ASSETS", $C118)</t>
        </r>
      </text>
    </comment>
    <comment ref="AB118" authorId="0" shapeId="0" xr:uid="{B9BC61AE-2AC6-45EC-A81F-81F38A4CC3A6}">
      <text>
        <r>
          <rPr>
            <b/>
            <sz val="9"/>
            <color indexed="81"/>
            <rFont val="MS P ゴシック"/>
            <family val="3"/>
            <charset val="128"/>
          </rPr>
          <t>=CIQ($B118, "IQ_ASSET_WRITEDOWN", $C118)</t>
        </r>
      </text>
    </comment>
    <comment ref="AC118" authorId="0" shapeId="0" xr:uid="{189458A4-C8B0-4B3E-8A8C-4BF057C01837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UNUSUAL_SUPPL", $C118)</t>
        </r>
      </text>
    </comment>
    <comment ref="AD118" authorId="0" shapeId="0" xr:uid="{36D68FCA-C616-4C1D-9703-1659743482CA}">
      <text>
        <r>
          <rPr>
            <b/>
            <sz val="9"/>
            <color indexed="81"/>
            <rFont val="MS P ゴシック"/>
            <family val="3"/>
            <charset val="128"/>
          </rPr>
          <t>=CIQ($B118, "IQ_EBT", $C118)</t>
        </r>
      </text>
    </comment>
    <comment ref="AE118" authorId="0" shapeId="0" xr:uid="{6A9E30D0-E9AE-4E62-A4CB-F7D6791E2854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TAX", $C118)</t>
        </r>
      </text>
    </comment>
    <comment ref="AF118" authorId="0" shapeId="0" xr:uid="{7C0EC218-3A91-4D4F-977B-7289FC4FD781}">
      <text>
        <r>
          <rPr>
            <b/>
            <sz val="9"/>
            <color indexed="81"/>
            <rFont val="MS P ゴシック"/>
            <family val="3"/>
            <charset val="128"/>
          </rPr>
          <t>=CIQ($B118, "IQ_EARNING_CO", $C118)</t>
        </r>
      </text>
    </comment>
    <comment ref="AG118" authorId="0" shapeId="0" xr:uid="{81E4EDFB-2175-4055-9DF0-F47AADF8E097}">
      <text>
        <r>
          <rPr>
            <b/>
            <sz val="9"/>
            <color indexed="81"/>
            <rFont val="MS P ゴシック"/>
            <family val="3"/>
            <charset val="128"/>
          </rPr>
          <t>=CIQ($B118, "IQ_DO", $C118)</t>
        </r>
      </text>
    </comment>
    <comment ref="AH118" authorId="0" shapeId="0" xr:uid="{BD3E10E0-F22A-4C9F-A463-CB77A1570FAE}">
      <text>
        <r>
          <rPr>
            <b/>
            <sz val="9"/>
            <color indexed="81"/>
            <rFont val="MS P ゴシック"/>
            <family val="3"/>
            <charset val="128"/>
          </rPr>
          <t>=CIQ($B118, "IQ_EXTRA_ACC_ITEMS", $C118)</t>
        </r>
      </text>
    </comment>
    <comment ref="AI118" authorId="0" shapeId="0" xr:uid="{6C2B4829-0A48-49D4-857B-C4BD8D0A2014}">
      <text>
        <r>
          <rPr>
            <b/>
            <sz val="9"/>
            <color indexed="81"/>
            <rFont val="MS P ゴシック"/>
            <family val="3"/>
            <charset val="128"/>
          </rPr>
          <t>=CIQ($B118, "IQ_NI_COMPANY", $C118)</t>
        </r>
      </text>
    </comment>
    <comment ref="AJ118" authorId="0" shapeId="0" xr:uid="{A062B020-3C69-4F5A-A4EE-3F410527B633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_IS", $C118)</t>
        </r>
      </text>
    </comment>
    <comment ref="AK118" authorId="0" shapeId="0" xr:uid="{1E154E7C-FEBB-4E04-986A-9D9D9C6F0A1A}">
      <text>
        <r>
          <rPr>
            <b/>
            <sz val="9"/>
            <color indexed="81"/>
            <rFont val="MS P ゴシック"/>
            <family val="3"/>
            <charset val="128"/>
          </rPr>
          <t>=CIQ($B118, "IQ_NI", $C118)</t>
        </r>
      </text>
    </comment>
    <comment ref="AL118" authorId="0" shapeId="0" xr:uid="{50CE4D69-E11D-4541-8C31-E49908C821A5}">
      <text>
        <r>
          <rPr>
            <b/>
            <sz val="9"/>
            <color indexed="81"/>
            <rFont val="MS P ゴシック"/>
            <family val="3"/>
            <charset val="128"/>
          </rPr>
          <t>=CIQ($B118, "IQ_PREF_DIV_OTHER", $C118)</t>
        </r>
      </text>
    </comment>
    <comment ref="AN118" authorId="0" shapeId="0" xr:uid="{58993881-33CB-4050-A939-43C82CF1DB5F}">
      <text>
        <r>
          <rPr>
            <b/>
            <sz val="9"/>
            <color indexed="81"/>
            <rFont val="MS P ゴシック"/>
            <family val="3"/>
            <charset val="128"/>
          </rPr>
          <t>=CIQ($B118, "IQ_BASIC_EPS_INCL", $C118)</t>
        </r>
      </text>
    </comment>
    <comment ref="AO118" authorId="0" shapeId="0" xr:uid="{D5B80D17-1C79-4228-85BE-7302EBE4D38F}">
      <text>
        <r>
          <rPr>
            <b/>
            <sz val="9"/>
            <color indexed="81"/>
            <rFont val="MS P ゴシック"/>
            <family val="3"/>
            <charset val="128"/>
          </rPr>
          <t>=CIQ($B118, "IQ_BASIC_EPS_EXCL", $C118)</t>
        </r>
      </text>
    </comment>
    <comment ref="AP118" authorId="0" shapeId="0" xr:uid="{C0767704-6942-480A-BB98-390D5CC4F2C7}">
      <text>
        <r>
          <rPr>
            <b/>
            <sz val="9"/>
            <color indexed="81"/>
            <rFont val="MS P ゴシック"/>
            <family val="3"/>
            <charset val="128"/>
          </rPr>
          <t>=CIQ($B118, "IQ_BASIC_WEIGHT", $C118)</t>
        </r>
      </text>
    </comment>
    <comment ref="AQ118" authorId="0" shapeId="0" xr:uid="{3A0E04C3-1908-43B4-8021-4D91B9BAF958}">
      <text>
        <r>
          <rPr>
            <b/>
            <sz val="9"/>
            <color indexed="81"/>
            <rFont val="MS P ゴシック"/>
            <family val="3"/>
            <charset val="128"/>
          </rPr>
          <t>=CIQ($B118, "IQ_DILUT_EPS_INCL", $C118)</t>
        </r>
      </text>
    </comment>
    <comment ref="AR118" authorId="0" shapeId="0" xr:uid="{0EFC9A2F-944A-44E9-955D-A45EBD28B787}">
      <text>
        <r>
          <rPr>
            <b/>
            <sz val="9"/>
            <color indexed="81"/>
            <rFont val="MS P ゴシック"/>
            <family val="3"/>
            <charset val="128"/>
          </rPr>
          <t>=CIQ($B118, "IQ_DILUT_EPS_EXCL", $C118)</t>
        </r>
      </text>
    </comment>
    <comment ref="AS118" authorId="0" shapeId="0" xr:uid="{62928E24-E2B9-4D87-83D0-CF7BD2CDB86C}">
      <text>
        <r>
          <rPr>
            <b/>
            <sz val="9"/>
            <color indexed="81"/>
            <rFont val="MS P ゴシック"/>
            <family val="3"/>
            <charset val="128"/>
          </rPr>
          <t>=CIQ($B118, "IQ_DILUT_WEIGHT", $C118)</t>
        </r>
      </text>
    </comment>
    <comment ref="AT118" authorId="0" shapeId="0" xr:uid="{282D0216-0327-450E-9757-47E1249DBE3A}">
      <text>
        <r>
          <rPr>
            <b/>
            <sz val="9"/>
            <color indexed="81"/>
            <rFont val="MS P ゴシック"/>
            <family val="3"/>
            <charset val="128"/>
          </rPr>
          <t>=CIQ($B118, "IQ_DIV_SHARE", $C118)</t>
        </r>
      </text>
    </comment>
    <comment ref="AU118" authorId="0" shapeId="0" xr:uid="{BCDC1EE5-26F8-43BE-B836-95D0B578CA9E}">
      <text>
        <r>
          <rPr>
            <b/>
            <sz val="9"/>
            <color indexed="81"/>
            <rFont val="MS P ゴシック"/>
            <family val="3"/>
            <charset val="128"/>
          </rPr>
          <t>=-CIQ($B118, "IQ_TOTAL_DIV_PAID_CF", $C118)/CIQ($B118, "IQ_NI", $C118)</t>
        </r>
      </text>
    </comment>
    <comment ref="AW118" authorId="0" shapeId="0" xr:uid="{5727314E-E3EE-4D88-AF81-88028F371FB0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", $C118)</t>
        </r>
      </text>
    </comment>
    <comment ref="AX118" authorId="0" shapeId="0" xr:uid="{EE7B9556-E1B0-4EB8-BE26-930D3B3974E4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A", $C118)</t>
        </r>
      </text>
    </comment>
    <comment ref="AY118" authorId="0" shapeId="0" xr:uid="{670C9593-5372-4661-A684-11D82420CDF5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", $C118)</t>
        </r>
      </text>
    </comment>
    <comment ref="AZ118" authorId="0" shapeId="0" xr:uid="{56D28672-05DA-4E22-820C-130C5CE307F7}">
      <text>
        <r>
          <rPr>
            <b/>
            <sz val="9"/>
            <color indexed="81"/>
            <rFont val="MS P ゴシック"/>
            <family val="3"/>
            <charset val="128"/>
          </rPr>
          <t>=CIQ($B118, "IQ_EFFECT_TAX_RATE", $C118)/100</t>
        </r>
      </text>
    </comment>
    <comment ref="BA118" authorId="0" shapeId="0" xr:uid="{E4B839ED-7BA9-4D8C-8304-C2A7D489CF25}">
      <text>
        <r>
          <rPr>
            <b/>
            <sz val="9"/>
            <color indexed="81"/>
            <rFont val="MS P ゴシック"/>
            <family val="3"/>
            <charset val="128"/>
          </rPr>
          <t>=CIQ($B118, "IQ_PERIODDATE_IS", $C118)</t>
        </r>
      </text>
    </comment>
    <comment ref="BC118" authorId="0" shapeId="0" xr:uid="{9B52983D-2A83-4A77-8BF3-7E4EF333D375}">
      <text>
        <r>
          <rPr>
            <b/>
            <sz val="9"/>
            <color indexed="81"/>
            <rFont val="MS P ゴシック"/>
            <family val="3"/>
            <charset val="128"/>
          </rPr>
          <t>=CIQ($B118, "IQ_ADVERTISING", $C118)</t>
        </r>
      </text>
    </comment>
    <comment ref="BD118" authorId="0" shapeId="0" xr:uid="{2A67E2B4-0CF3-46B0-8A80-56C9266BF1DC}">
      <text>
        <r>
          <rPr>
            <b/>
            <sz val="9"/>
            <color indexed="81"/>
            <rFont val="MS P ゴシック"/>
            <family val="3"/>
            <charset val="128"/>
          </rPr>
          <t>=CIQ($B118, "IQ_SALES_MARKETING", $C118)</t>
        </r>
      </text>
    </comment>
    <comment ref="BE118" authorId="0" shapeId="0" xr:uid="{B9D33BAA-96DC-46FE-B788-0967197344A6}">
      <text>
        <r>
          <rPr>
            <b/>
            <sz val="9"/>
            <color indexed="81"/>
            <rFont val="MS P ゴシック"/>
            <family val="3"/>
            <charset val="128"/>
          </rPr>
          <t>=CIQ($B118, "IQ_GA_EXP", $C118)</t>
        </r>
      </text>
    </comment>
    <comment ref="BF118" authorId="0" shapeId="0" xr:uid="{BBF6AB70-EC68-48B2-997D-EB6086389890}">
      <text>
        <r>
          <rPr>
            <b/>
            <sz val="9"/>
            <color indexed="81"/>
            <rFont val="MS P ゴシック"/>
            <family val="3"/>
            <charset val="128"/>
          </rPr>
          <t>=CIQ($B118, "IQ_RD_EXP_FN", $C118)</t>
        </r>
      </text>
    </comment>
    <comment ref="BG118" authorId="0" shapeId="0" xr:uid="{86A7A0FF-A768-4B36-8C71-601EE04A9EDA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RENTAL_EXP", $C118)</t>
        </r>
      </text>
    </comment>
    <comment ref="BH118" authorId="0" shapeId="0" xr:uid="{A119D004-99F4-472C-9A5C-12B59FE065B8}">
      <text>
        <r>
          <rPr>
            <b/>
            <sz val="9"/>
            <color indexed="81"/>
            <rFont val="MS P ゴシック"/>
            <family val="3"/>
            <charset val="128"/>
          </rPr>
          <t>=CIQ($B118, "IQ_IMPUT_OPER_LEASE_INT_EXP", $C118)</t>
        </r>
      </text>
    </comment>
    <comment ref="BI118" authorId="0" shapeId="0" xr:uid="{90BE33C8-9380-4110-AD99-C7A70C04AF78}">
      <text>
        <r>
          <rPr>
            <b/>
            <sz val="9"/>
            <color indexed="81"/>
            <rFont val="MS P ゴシック"/>
            <family val="3"/>
            <charset val="128"/>
          </rPr>
          <t>=CIQ($B118, "IQ_IMPUT_OPER_LEASE_DEPR", $C118)</t>
        </r>
      </text>
    </comment>
    <comment ref="BL118" authorId="0" shapeId="0" xr:uid="{FC00920E-9BD9-4CB2-A283-1463C7989C74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EQUIV", $C118)</t>
        </r>
      </text>
    </comment>
    <comment ref="BM118" authorId="0" shapeId="0" xr:uid="{D28E66A0-BBF5-40F1-BBFB-975B480BFE52}">
      <text>
        <r>
          <rPr>
            <b/>
            <sz val="9"/>
            <color indexed="81"/>
            <rFont val="MS P ゴシック"/>
            <family val="3"/>
            <charset val="128"/>
          </rPr>
          <t>=CIQ($B118, "IQ_ST_INVEST", $C118)</t>
        </r>
      </text>
    </comment>
    <comment ref="BN118" authorId="0" shapeId="0" xr:uid="{53B4FF51-C6ED-47F6-91E6-555F97122CEB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ST_INVEST", $C118)</t>
        </r>
      </text>
    </comment>
    <comment ref="BO118" authorId="0" shapeId="0" xr:uid="{E115DE6E-9291-4D74-B111-19E6AEC6976B}">
      <text>
        <r>
          <rPr>
            <b/>
            <sz val="9"/>
            <color indexed="81"/>
            <rFont val="MS P ゴシック"/>
            <family val="3"/>
            <charset val="128"/>
          </rPr>
          <t>=CIQ($B118, "IQ_AR", $C118)</t>
        </r>
      </text>
    </comment>
    <comment ref="BP118" authorId="0" shapeId="0" xr:uid="{365F2591-5999-43AC-A189-CBE83540F258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RECEIV", $C118)</t>
        </r>
      </text>
    </comment>
    <comment ref="BQ118" authorId="0" shapeId="0" xr:uid="{1A9478A9-31C7-4E2B-A68D-E62916EE5D68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NTORY", $C118)</t>
        </r>
      </text>
    </comment>
    <comment ref="BR118" authorId="0" shapeId="0" xr:uid="{3D5FACB3-572F-4022-9FC2-BEE57C457149}">
      <text>
        <r>
          <rPr>
            <b/>
            <sz val="9"/>
            <color indexed="81"/>
            <rFont val="MS P ゴシック"/>
            <family val="3"/>
            <charset val="128"/>
          </rPr>
          <t>=CIQ($B118, "IQ_DEF_TAX_ASSETS_CURRENT", $C118)</t>
        </r>
      </text>
    </comment>
    <comment ref="BS118" authorId="0" shapeId="0" xr:uid="{28B6B71E-12F2-4E00-BB27-756124006FBC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CA_SUPPL", $C118)</t>
        </r>
      </text>
    </comment>
    <comment ref="BT118" authorId="0" shapeId="0" xr:uid="{0B8B9F85-CBE5-493E-83BE-CFC1F9AD61F3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CA", $C118)</t>
        </r>
      </text>
    </comment>
    <comment ref="BU118" authorId="0" shapeId="0" xr:uid="{88D49C96-77C0-4F84-9B27-68D0C1E33F24}">
      <text>
        <r>
          <rPr>
            <b/>
            <sz val="9"/>
            <color indexed="81"/>
            <rFont val="MS P ゴシック"/>
            <family val="3"/>
            <charset val="128"/>
          </rPr>
          <t>=CIQ($B118, "IQ_GPPE", $C118)</t>
        </r>
      </text>
    </comment>
    <comment ref="BV118" authorId="0" shapeId="0" xr:uid="{DCB28615-4334-4488-996F-CB151B84C693}">
      <text>
        <r>
          <rPr>
            <b/>
            <sz val="9"/>
            <color indexed="81"/>
            <rFont val="MS P ゴシック"/>
            <family val="3"/>
            <charset val="128"/>
          </rPr>
          <t>=CIQ($B118, "IQ_AD", $C118)</t>
        </r>
      </text>
    </comment>
    <comment ref="BW118" authorId="0" shapeId="0" xr:uid="{E229BA5A-3A0B-451E-A5B2-47090C0F6E84}">
      <text>
        <r>
          <rPr>
            <b/>
            <sz val="9"/>
            <color indexed="81"/>
            <rFont val="MS P ゴシック"/>
            <family val="3"/>
            <charset val="128"/>
          </rPr>
          <t>=CIQ($B118, "IQ_NPPE", $C118)</t>
        </r>
      </text>
    </comment>
    <comment ref="BX118" authorId="0" shapeId="0" xr:uid="{B3BE207E-65D4-4658-83A3-0CAC76908E53}">
      <text>
        <r>
          <rPr>
            <b/>
            <sz val="9"/>
            <color indexed="81"/>
            <rFont val="MS P ゴシック"/>
            <family val="3"/>
            <charset val="128"/>
          </rPr>
          <t>=CIQ($B118, "IQ_LT_INVEST", $C118)</t>
        </r>
      </text>
    </comment>
    <comment ref="BY118" authorId="0" shapeId="0" xr:uid="{99CCCBE6-D839-46AF-B5EC-2FC502FA132D}">
      <text>
        <r>
          <rPr>
            <b/>
            <sz val="9"/>
            <color indexed="81"/>
            <rFont val="MS P ゴシック"/>
            <family val="3"/>
            <charset val="128"/>
          </rPr>
          <t>=CIQ($B118, "IQ_GW", $C118)</t>
        </r>
      </text>
    </comment>
    <comment ref="BZ118" authorId="0" shapeId="0" xr:uid="{E7DD813D-6339-460F-95FC-391224A631CC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INTAN", $C118)</t>
        </r>
      </text>
    </comment>
    <comment ref="CA118" authorId="0" shapeId="0" xr:uid="{8660C0AB-A0DB-49AA-BBF7-04138A669868}">
      <text>
        <r>
          <rPr>
            <b/>
            <sz val="9"/>
            <color indexed="81"/>
            <rFont val="MS P ゴシック"/>
            <family val="3"/>
            <charset val="128"/>
          </rPr>
          <t>=CIQ($B118, "IQ_LOANS_RECEIV_LT", $C118)</t>
        </r>
      </text>
    </comment>
    <comment ref="CB118" authorId="0" shapeId="0" xr:uid="{6EFC18C2-D710-45FB-901A-0F4483EB98CF}">
      <text>
        <r>
          <rPr>
            <b/>
            <sz val="9"/>
            <color indexed="81"/>
            <rFont val="MS P ゴシック"/>
            <family val="3"/>
            <charset val="128"/>
          </rPr>
          <t>=CIQ($B118, "IQ_DEF_TAX_ASSETS_LT", $C118)</t>
        </r>
      </text>
    </comment>
    <comment ref="CC118" authorId="0" shapeId="0" xr:uid="{D1964DFF-7EC9-44AF-A23C-7B3A0C0AEA03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LT_ASSETS", $C118)</t>
        </r>
      </text>
    </comment>
    <comment ref="CD118" authorId="0" shapeId="0" xr:uid="{CC9BBC58-2368-4FDB-8C45-77E8556D0DD6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ASSETS", $C118)</t>
        </r>
      </text>
    </comment>
    <comment ref="CF118" authorId="0" shapeId="0" xr:uid="{10AE6EBF-D5B2-45DE-B06B-532AC12CAC0A}">
      <text>
        <r>
          <rPr>
            <b/>
            <sz val="9"/>
            <color indexed="81"/>
            <rFont val="MS P ゴシック"/>
            <family val="3"/>
            <charset val="128"/>
          </rPr>
          <t>=CIQ($B118, "IQ_AP", $C118)</t>
        </r>
      </text>
    </comment>
    <comment ref="CG118" authorId="0" shapeId="0" xr:uid="{F55ED468-D2E9-40E0-AA60-ABFA181AC120}">
      <text>
        <r>
          <rPr>
            <b/>
            <sz val="9"/>
            <color indexed="81"/>
            <rFont val="MS P ゴシック"/>
            <family val="3"/>
            <charset val="128"/>
          </rPr>
          <t>=CIQ($B118, "IQ_AE", $C118)</t>
        </r>
      </text>
    </comment>
    <comment ref="CH118" authorId="0" shapeId="0" xr:uid="{4369914E-4B2B-4D60-91C1-D2FDC878B03B}">
      <text>
        <r>
          <rPr>
            <b/>
            <sz val="9"/>
            <color indexed="81"/>
            <rFont val="MS P ゴシック"/>
            <family val="3"/>
            <charset val="128"/>
          </rPr>
          <t>=CIQ($B118, "IQ_ST_DEBT", $C118)</t>
        </r>
      </text>
    </comment>
    <comment ref="CI118" authorId="0" shapeId="0" xr:uid="{270864A0-B13E-449C-81CF-F84AF8B4DA5B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T_PORT_DEBT", $C118)</t>
        </r>
      </text>
    </comment>
    <comment ref="CJ118" authorId="0" shapeId="0" xr:uid="{C649145C-22BB-4BD5-9112-A4C62D5DC89C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T_PORT_LEASES", $C118)</t>
        </r>
      </text>
    </comment>
    <comment ref="CK118" authorId="0" shapeId="0" xr:uid="{FA6AC892-56D2-46A9-B3CC-7273BBF5A1A9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TAX_PAY_CURRENT", $C118)</t>
        </r>
      </text>
    </comment>
    <comment ref="CL118" authorId="0" shapeId="0" xr:uid="{0F02264F-40E0-4C6C-87CF-C6CCA7A09B3B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CL_SUPPL", $C118)</t>
        </r>
      </text>
    </comment>
    <comment ref="CM118" authorId="0" shapeId="0" xr:uid="{4CA11669-5A9E-46D3-94D9-5D6858C85C6F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CL", $C118)</t>
        </r>
      </text>
    </comment>
    <comment ref="CN118" authorId="0" shapeId="0" xr:uid="{8C6DC41F-CB8A-4D00-ABF3-F8A055507B5C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", $C118)</t>
        </r>
      </text>
    </comment>
    <comment ref="CO118" authorId="0" shapeId="0" xr:uid="{3A31BFC0-EC6A-49C7-8106-6AE7CCF63D41}">
      <text>
        <r>
          <rPr>
            <b/>
            <sz val="9"/>
            <color indexed="81"/>
            <rFont val="MS P ゴシック"/>
            <family val="3"/>
            <charset val="128"/>
          </rPr>
          <t>=CIQ($B118, "IQ_CAPITAL_LEASES", $C118)</t>
        </r>
      </text>
    </comment>
    <comment ref="CP118" authorId="0" shapeId="0" xr:uid="{E94110DC-F09E-4B08-8CAC-762815825B82}">
      <text>
        <r>
          <rPr>
            <b/>
            <sz val="9"/>
            <color indexed="81"/>
            <rFont val="MS P ゴシック"/>
            <family val="3"/>
            <charset val="128"/>
          </rPr>
          <t>=CIQ($B118, "IQ_PENSION", $C118)</t>
        </r>
      </text>
    </comment>
    <comment ref="CQ118" authorId="0" shapeId="0" xr:uid="{79D056DA-5856-4944-8044-208DFD9D9DCE}">
      <text>
        <r>
          <rPr>
            <b/>
            <sz val="9"/>
            <color indexed="81"/>
            <rFont val="MS P ゴシック"/>
            <family val="3"/>
            <charset val="128"/>
          </rPr>
          <t>=CIQ($B118, "IQ_DEF_TAX_LIAB_LT", $C118)</t>
        </r>
      </text>
    </comment>
    <comment ref="CR118" authorId="0" shapeId="0" xr:uid="{52FF77AC-AA78-42C2-867B-1899CBC8C4B1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LIAB_LT", $C118)</t>
        </r>
      </text>
    </comment>
    <comment ref="CS118" authorId="0" shapeId="0" xr:uid="{E2415362-CE54-4802-BCFC-2ACBD6A82FA0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LIAB", $C118)</t>
        </r>
      </text>
    </comment>
    <comment ref="CT118" authorId="0" shapeId="0" xr:uid="{0257BCFF-D13F-4F42-947E-EE28DA034B24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", $C118)</t>
        </r>
      </text>
    </comment>
    <comment ref="CU118" authorId="0" shapeId="0" xr:uid="{4293577B-63F4-4F1B-B934-C6274161D79A}">
      <text>
        <r>
          <rPr>
            <b/>
            <sz val="9"/>
            <color indexed="81"/>
            <rFont val="MS P ゴシック"/>
            <family val="3"/>
            <charset val="128"/>
          </rPr>
          <t>=CIQ($B118, "IQ_APIC", $C118)</t>
        </r>
      </text>
    </comment>
    <comment ref="CV118" authorId="0" shapeId="0" xr:uid="{4C1E30DA-32C9-4087-AD30-52DA580DEA0B}">
      <text>
        <r>
          <rPr>
            <b/>
            <sz val="9"/>
            <color indexed="81"/>
            <rFont val="MS P ゴシック"/>
            <family val="3"/>
            <charset val="128"/>
          </rPr>
          <t>=CIQ($B118, "IQ_RE", $C118)</t>
        </r>
      </text>
    </comment>
    <comment ref="CW118" authorId="0" shapeId="0" xr:uid="{B68FAA86-84E5-446A-B81E-797BA983EF41}">
      <text>
        <r>
          <rPr>
            <b/>
            <sz val="9"/>
            <color indexed="81"/>
            <rFont val="MS P ゴシック"/>
            <family val="3"/>
            <charset val="128"/>
          </rPr>
          <t>=CIQ($B118, "IQ_TREASURY", $C118)</t>
        </r>
      </text>
    </comment>
    <comment ref="CX118" authorId="0" shapeId="0" xr:uid="{3F009B10-2B9B-4287-9D20-31C25A034315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EQUITY", $C118)</t>
        </r>
      </text>
    </comment>
    <comment ref="CY118" authorId="0" shapeId="0" xr:uid="{586BA076-FD89-4206-9166-687B9DCAE38F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COMMON_EQUITY", $C118)</t>
        </r>
      </text>
    </comment>
    <comment ref="CZ118" authorId="0" shapeId="0" xr:uid="{D6056D8E-4353-4A81-B8DF-474C756ECC92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", $C118)</t>
        </r>
      </text>
    </comment>
    <comment ref="DA118" authorId="0" shapeId="0" xr:uid="{4D9A6777-2440-4DFD-AC39-CA11975CF947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EQUITY", $C118)</t>
        </r>
      </text>
    </comment>
    <comment ref="DB118" authorId="0" shapeId="0" xr:uid="{8C05770C-1C15-4EC5-B55A-A1674D1BE01F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LIAB_EQUITY", $C118)</t>
        </r>
      </text>
    </comment>
    <comment ref="DD118" authorId="0" shapeId="0" xr:uid="{D1A41351-30B2-4554-ABD4-209D0425FFC7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OUTSTANDING_FILING_DATE", $C118)</t>
        </r>
      </text>
    </comment>
    <comment ref="DE118" authorId="0" shapeId="0" xr:uid="{FCF2692A-9DB5-4D18-95F0-100C488BB408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OUTSTANDING_BS_DATE", $C118)</t>
        </r>
      </text>
    </comment>
    <comment ref="DF118" authorId="0" shapeId="0" xr:uid="{D7BC843C-BCE2-4B36-88A6-04B551F3D882}">
      <text>
        <r>
          <rPr>
            <b/>
            <sz val="9"/>
            <color indexed="81"/>
            <rFont val="MS P ゴシック"/>
            <family val="3"/>
            <charset val="128"/>
          </rPr>
          <t>=CIQ($B118, "IQ_BV_SHARE", $C118)</t>
        </r>
      </text>
    </comment>
    <comment ref="DG118" authorId="0" shapeId="0" xr:uid="{B42ABD69-6054-4EA6-AC62-6443BC0CF06A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", $C118)</t>
        </r>
      </text>
    </comment>
    <comment ref="DH118" authorId="0" shapeId="0" xr:uid="{B87A1F88-4D5B-499D-B2A3-45C428AC7C10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", $C118)</t>
        </r>
      </text>
    </comment>
    <comment ref="DI118" authorId="0" shapeId="0" xr:uid="{50428FAC-8D93-4176-9B8E-A6AD608534D6}">
      <text>
        <r>
          <rPr>
            <b/>
            <sz val="9"/>
            <color indexed="81"/>
            <rFont val="MS P ゴシック"/>
            <family val="3"/>
            <charset val="128"/>
          </rPr>
          <t>=CIQ($B118, "IQ_DEBT_EQUIV_NET_PBO", $C118)</t>
        </r>
      </text>
    </comment>
    <comment ref="DJ118" authorId="0" shapeId="0" xr:uid="{6D46827F-11DF-4DC3-9F29-2393E66B629F}">
      <text>
        <r>
          <rPr>
            <b/>
            <sz val="9"/>
            <color indexed="81"/>
            <rFont val="MS P ゴシック"/>
            <family val="3"/>
            <charset val="128"/>
          </rPr>
          <t>=CIQ($B118, "IQ_DEBT_EQUIV_OPER_LEASE", $C118)</t>
        </r>
      </text>
    </comment>
    <comment ref="DK118" authorId="0" shapeId="0" xr:uid="{1022F879-B19B-4668-933B-45DAF2B12858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_TOTAL", $C118)</t>
        </r>
      </text>
    </comment>
    <comment ref="DL118" authorId="0" shapeId="0" xr:uid="{4E5074AA-096B-436E-8CDE-99056615464F}">
      <text>
        <r>
          <rPr>
            <b/>
            <sz val="9"/>
            <color indexed="81"/>
            <rFont val="MS P ゴシック"/>
            <family val="3"/>
            <charset val="128"/>
          </rPr>
          <t>=CIQ($B118, "IQ_EQUITY_METHOD", $C118)</t>
        </r>
      </text>
    </comment>
    <comment ref="DM118" authorId="0" shapeId="0" xr:uid="{4A7E12E2-668C-4DC7-BB4E-6FC2663CC66C}">
      <text>
        <r>
          <rPr>
            <b/>
            <sz val="9"/>
            <color indexed="81"/>
            <rFont val="MS P ゴシック"/>
            <family val="3"/>
            <charset val="128"/>
          </rPr>
          <t>=CIQ($B118, "IQ_RAW_INV", $C118)</t>
        </r>
      </text>
    </comment>
    <comment ref="DN118" authorId="0" shapeId="0" xr:uid="{62AAD939-8113-462E-9998-AAA86D04395A}">
      <text>
        <r>
          <rPr>
            <b/>
            <sz val="9"/>
            <color indexed="81"/>
            <rFont val="MS P ゴシック"/>
            <family val="3"/>
            <charset val="128"/>
          </rPr>
          <t>=CIQ($B118, "IQ_WIP_INV", $C118)</t>
        </r>
      </text>
    </comment>
    <comment ref="DO118" authorId="0" shapeId="0" xr:uid="{0C3A3FE3-AB4B-43EF-ADC4-0DE0B2E0CA0B}">
      <text>
        <r>
          <rPr>
            <b/>
            <sz val="9"/>
            <color indexed="81"/>
            <rFont val="MS P ゴシック"/>
            <family val="3"/>
            <charset val="128"/>
          </rPr>
          <t>=CIQ($B118, "IQ_FINISHED_INV", $C118)</t>
        </r>
      </text>
    </comment>
    <comment ref="DP118" authorId="0" shapeId="0" xr:uid="{E1B32143-1C7B-4129-B0D3-2FC8F11C2CBB}">
      <text>
        <r>
          <rPr>
            <b/>
            <sz val="9"/>
            <color indexed="81"/>
            <rFont val="MS P ゴシック"/>
            <family val="3"/>
            <charset val="128"/>
          </rPr>
          <t>=CIQ($B118, "IQ_LAND", $C118)</t>
        </r>
      </text>
    </comment>
    <comment ref="DQ118" authorId="0" shapeId="0" xr:uid="{D4A0CB52-6DB7-4413-90E6-B841D9ADB455}">
      <text>
        <r>
          <rPr>
            <b/>
            <sz val="9"/>
            <color indexed="81"/>
            <rFont val="MS P ゴシック"/>
            <family val="3"/>
            <charset val="128"/>
          </rPr>
          <t>=CIQ($B118, "IQ_BUILDINGS", $C118)</t>
        </r>
      </text>
    </comment>
    <comment ref="DR118" authorId="0" shapeId="0" xr:uid="{81F81477-C5C9-4F7D-8E24-B44565539D05}">
      <text>
        <r>
          <rPr>
            <b/>
            <sz val="9"/>
            <color indexed="81"/>
            <rFont val="MS P ゴシック"/>
            <family val="3"/>
            <charset val="128"/>
          </rPr>
          <t>=CIQ($B118, "IQ_MACHINERY", $C118)</t>
        </r>
      </text>
    </comment>
    <comment ref="DS118" authorId="0" shapeId="0" xr:uid="{25EAE4A7-7F67-4E5F-A2AF-A93B5CB32062}">
      <text>
        <r>
          <rPr>
            <b/>
            <sz val="9"/>
            <color indexed="81"/>
            <rFont val="MS P ゴシック"/>
            <family val="3"/>
            <charset val="128"/>
          </rPr>
          <t>=CIQ($B118, "IQ_CIP", $C118)</t>
        </r>
      </text>
    </comment>
    <comment ref="DT118" authorId="0" shapeId="0" xr:uid="{5F3214B8-DDB1-490E-9E13-F0CAAAF33348}">
      <text>
        <r>
          <rPr>
            <b/>
            <sz val="9"/>
            <color indexed="81"/>
            <rFont val="MS P ゴシック"/>
            <family val="3"/>
            <charset val="128"/>
          </rPr>
          <t>=CIQ($B118, "IQ_FULL_TIME", $C118)</t>
        </r>
      </text>
    </comment>
    <comment ref="DU118" authorId="0" shapeId="0" xr:uid="{95199AE6-45D5-40B3-8085-3CCF0DC8920D}">
      <text>
        <r>
          <rPr>
            <b/>
            <sz val="9"/>
            <color indexed="81"/>
            <rFont val="MS P ゴシック"/>
            <family val="3"/>
            <charset val="128"/>
          </rPr>
          <t>=CIQ($B118, "IQ_PART_TIME", $C118)</t>
        </r>
      </text>
    </comment>
    <comment ref="DW118" authorId="0" shapeId="0" xr:uid="{FAD6DD46-E4B6-4D18-8C80-78C4494DB95F}">
      <text>
        <r>
          <rPr>
            <b/>
            <sz val="9"/>
            <color indexed="81"/>
            <rFont val="MS P ゴシック"/>
            <family val="3"/>
            <charset val="128"/>
          </rPr>
          <t>=CIQ($B118, "IQ_NI_CF", $C118)</t>
        </r>
      </text>
    </comment>
    <comment ref="DX118" authorId="0" shapeId="0" xr:uid="{44A75312-7749-4C33-8CED-F9AD80CA27A8}">
      <text>
        <r>
          <rPr>
            <b/>
            <sz val="9"/>
            <color indexed="81"/>
            <rFont val="MS P ゴシック"/>
            <family val="3"/>
            <charset val="128"/>
          </rPr>
          <t>=CIQ($B118, "IQ_DA_SUPPL_CF", $C118)</t>
        </r>
      </text>
    </comment>
    <comment ref="DY118" authorId="0" shapeId="0" xr:uid="{1AD4178E-95F2-47A2-80F4-1CB636572559}">
      <text>
        <r>
          <rPr>
            <b/>
            <sz val="9"/>
            <color indexed="81"/>
            <rFont val="MS P ゴシック"/>
            <family val="3"/>
            <charset val="128"/>
          </rPr>
          <t>=CIQ($B118, "IQ_GW_INTAN_AMORT_CF", $C118)</t>
        </r>
      </text>
    </comment>
    <comment ref="DZ118" authorId="0" shapeId="0" xr:uid="{C73D0CDC-5E69-4E18-8277-E0116501E812}">
      <text>
        <r>
          <rPr>
            <b/>
            <sz val="9"/>
            <color indexed="81"/>
            <rFont val="MS P ゴシック"/>
            <family val="3"/>
            <charset val="128"/>
          </rPr>
          <t>=CIQ($B118, "IQ_DA_CF", $C118)</t>
        </r>
      </text>
    </comment>
    <comment ref="EA118" authorId="0" shapeId="0" xr:uid="{B9AC33AA-8FD8-435E-9DDA-2D3DEAE9D147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_CF", $C118)</t>
        </r>
      </text>
    </comment>
    <comment ref="EB118" authorId="0" shapeId="0" xr:uid="{7AEB5877-0D5A-4AF3-8384-6D22FB97FD96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ASSETS_CF", $C118)</t>
        </r>
      </text>
    </comment>
    <comment ref="EC118" authorId="0" shapeId="0" xr:uid="{E54CF604-213C-4B07-A8B0-93A0E955E6FE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INVEST_CF", $C118)</t>
        </r>
      </text>
    </comment>
    <comment ref="ED118" authorId="0" shapeId="0" xr:uid="{8345505B-10BC-452D-95F5-237B804F02BA}">
      <text>
        <r>
          <rPr>
            <b/>
            <sz val="9"/>
            <color indexed="81"/>
            <rFont val="MS P ゴシック"/>
            <family val="3"/>
            <charset val="128"/>
          </rPr>
          <t>=CIQ($B118, "IQ_ASSET_WRITEDOWN_CF", $C118)</t>
        </r>
      </text>
    </comment>
    <comment ref="EE118" authorId="0" shapeId="0" xr:uid="{C4BB5820-A2D2-439E-A13C-3A12C2C0946D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EQUITY_CF", $C118)</t>
        </r>
      </text>
    </comment>
    <comment ref="EF118" authorId="0" shapeId="0" xr:uid="{92351B50-BF71-40D0-BBF2-2E08C05BF57E}">
      <text>
        <r>
          <rPr>
            <b/>
            <sz val="9"/>
            <color indexed="81"/>
            <rFont val="MS P ゴシック"/>
            <family val="3"/>
            <charset val="128"/>
          </rPr>
          <t>=CIQ($B118, "IQ_PROV_BAD_DEBTS_CF", $C118)</t>
        </r>
      </text>
    </comment>
    <comment ref="EG118" authorId="0" shapeId="0" xr:uid="{6A602BCB-085F-4E06-B8FE-13B055F4EEA1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OPER_ACT", $C118)</t>
        </r>
      </text>
    </comment>
    <comment ref="EH118" authorId="0" shapeId="0" xr:uid="{590F58B1-0749-4921-96DC-00FC3D15CB5A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AR", $C118)</t>
        </r>
      </text>
    </comment>
    <comment ref="EI118" authorId="0" shapeId="0" xr:uid="{B6E0BADB-0751-4D1A-BB78-DFA2846C34D2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INVENTORY", $C118)</t>
        </r>
      </text>
    </comment>
    <comment ref="EJ118" authorId="0" shapeId="0" xr:uid="{6694AE3C-A8D7-4B22-B541-2CA20034F51E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AP", $C118)</t>
        </r>
      </text>
    </comment>
    <comment ref="EK118" authorId="0" shapeId="0" xr:uid="{2D4682C4-29AE-4E20-8226-6D8E8C89FEB1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OTHER_NET_OPER_ASSETS", $C118)</t>
        </r>
      </text>
    </comment>
    <comment ref="EL118" authorId="0" shapeId="0" xr:uid="{62C84E0A-29B1-4AFB-9D35-468D60CBD7AE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OPER", $C118)</t>
        </r>
      </text>
    </comment>
    <comment ref="EM118" authorId="0" shapeId="0" xr:uid="{9881D885-A014-49BC-9BFC-5B1DE3CC93A6}">
      <text>
        <r>
          <rPr>
            <b/>
            <sz val="9"/>
            <color indexed="81"/>
            <rFont val="MS P ゴシック"/>
            <family val="3"/>
            <charset val="128"/>
          </rPr>
          <t>=CIQ($B118, "IQ_CAPEX", $C118)</t>
        </r>
      </text>
    </comment>
    <comment ref="EN118" authorId="0" shapeId="0" xr:uid="{F9027752-6AED-418D-AA90-03C770DF6E3E}">
      <text>
        <r>
          <rPr>
            <b/>
            <sz val="9"/>
            <color indexed="81"/>
            <rFont val="MS P ゴシック"/>
            <family val="3"/>
            <charset val="128"/>
          </rPr>
          <t>=CIQ($B118, "IQ_SALE_PPE_CF", $C118)</t>
        </r>
      </text>
    </comment>
    <comment ref="EO118" authorId="0" shapeId="0" xr:uid="{700EB40F-FBDE-4992-932C-E7AC0033AAE1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ACQUIRE_CF", $C118)</t>
        </r>
      </text>
    </comment>
    <comment ref="EP118" authorId="0" shapeId="0" xr:uid="{BE17698B-7EA9-4E1C-8682-F00B0F6E4AD0}">
      <text>
        <r>
          <rPr>
            <b/>
            <sz val="9"/>
            <color indexed="81"/>
            <rFont val="MS P ゴシック"/>
            <family val="3"/>
            <charset val="128"/>
          </rPr>
          <t>=CIQ($B118, "IQ_DIVEST_CF", $C118)</t>
        </r>
      </text>
    </comment>
    <comment ref="EQ118" authorId="0" shapeId="0" xr:uid="{D5F81B4E-64A1-44F8-B11A-7958993D7A69}">
      <text>
        <r>
          <rPr>
            <b/>
            <sz val="9"/>
            <color indexed="81"/>
            <rFont val="MS P ゴシック"/>
            <family val="3"/>
            <charset val="128"/>
          </rPr>
          <t>=CIQ($B118, "IQ_SALE_INTAN_CF", $C118)</t>
        </r>
      </text>
    </comment>
    <comment ref="ER118" authorId="0" shapeId="0" xr:uid="{911401D8-9D80-4FC2-94EE-9087106561E9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ST_SECURITY_CF", $C118)</t>
        </r>
      </text>
    </comment>
    <comment ref="ES118" authorId="0" shapeId="0" xr:uid="{87F4D9E0-724B-4507-8A2C-A55E2AD70167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ST_LOANS_CF", $C118)</t>
        </r>
      </text>
    </comment>
    <comment ref="ET118" authorId="0" shapeId="0" xr:uid="{930BEF88-F0B8-4637-A8E3-F08CFCAD801F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INVEST_ACT_SUPPL", $C118)</t>
        </r>
      </text>
    </comment>
    <comment ref="EU118" authorId="0" shapeId="0" xr:uid="{BA172E6D-4735-48B2-A4D0-ADC102D1CE84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INVEST", $C118)</t>
        </r>
      </text>
    </comment>
    <comment ref="EV118" authorId="0" shapeId="0" xr:uid="{6B07F32C-6C91-4F87-9839-60323ACF2B57}">
      <text>
        <r>
          <rPr>
            <b/>
            <sz val="9"/>
            <color indexed="81"/>
            <rFont val="MS P ゴシック"/>
            <family val="3"/>
            <charset val="128"/>
          </rPr>
          <t>=CIQ($B118, "IQ_ST_DEBT_ISSUED", $C118)</t>
        </r>
      </text>
    </comment>
    <comment ref="EW118" authorId="0" shapeId="0" xr:uid="{EC840292-7ECE-497B-BB1C-C3105021F614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ISSUED", $C118)</t>
        </r>
      </text>
    </comment>
    <comment ref="EX118" authorId="0" shapeId="0" xr:uid="{D86A2FBB-70E4-4CD8-A9C7-8A6D2373A31A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ISSUED", $C118)</t>
        </r>
      </text>
    </comment>
    <comment ref="EY118" authorId="0" shapeId="0" xr:uid="{F0E60591-A65D-4864-94F3-DC8C1F013564}">
      <text>
        <r>
          <rPr>
            <b/>
            <sz val="9"/>
            <color indexed="81"/>
            <rFont val="MS P ゴシック"/>
            <family val="3"/>
            <charset val="128"/>
          </rPr>
          <t>=CIQ($B118, "IQ_ST_DEBT_REPAID", $C118)</t>
        </r>
      </text>
    </comment>
    <comment ref="EZ118" authorId="0" shapeId="0" xr:uid="{CD5EA1BC-1F5F-4C42-B953-B15FDEAE0382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REPAID", $C118)</t>
        </r>
      </text>
    </comment>
    <comment ref="FA118" authorId="0" shapeId="0" xr:uid="{3AA86F67-BFB8-414E-B7C9-F7A01A3940BC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REPAID", $C118)</t>
        </r>
      </text>
    </comment>
    <comment ref="FB118" authorId="0" shapeId="0" xr:uid="{08145D18-6CD0-4ABC-8E3C-599ABDB008AE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ISSUED", $C118)</t>
        </r>
      </text>
    </comment>
    <comment ref="FC118" authorId="0" shapeId="0" xr:uid="{6757449C-955C-42EA-BB3B-67A10E3481C3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REP", $C118)</t>
        </r>
      </text>
    </comment>
    <comment ref="FD118" authorId="0" shapeId="0" xr:uid="{60A092CC-450E-49C5-9275-EEDD4556C37A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DIV_CF", $C118)</t>
        </r>
      </text>
    </comment>
    <comment ref="FE118" authorId="0" shapeId="0" xr:uid="{456A7C42-7560-4CB2-9B29-3A0FD9073FD3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PREF_DIV_CF", $C118)</t>
        </r>
      </text>
    </comment>
    <comment ref="FF118" authorId="0" shapeId="0" xr:uid="{2323EBCD-B8B5-4DFC-9762-124AB958D9D9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IV_PAID_CF", $C118)</t>
        </r>
      </text>
    </comment>
    <comment ref="FG118" authorId="0" shapeId="0" xr:uid="{C62149EA-BBE5-49EF-B9FA-97000B290E45}">
      <text>
        <r>
          <rPr>
            <b/>
            <sz val="9"/>
            <color indexed="81"/>
            <rFont val="MS P ゴシック"/>
            <family val="3"/>
            <charset val="128"/>
          </rPr>
          <t>=CIQ($B118, "IQ_SPECIAL_DIV_CF", $C118)</t>
        </r>
      </text>
    </comment>
    <comment ref="FH118" authorId="0" shapeId="0" xr:uid="{340619D7-339C-4804-B94A-98A3FB4F7AE3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FINANCE_ACT_SUPPL", $C118)</t>
        </r>
      </text>
    </comment>
    <comment ref="FI118" authorId="0" shapeId="0" xr:uid="{A720EC11-42E0-45BE-8656-D7C140324D5D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FINAN", $C118)</t>
        </r>
      </text>
    </comment>
    <comment ref="FJ118" authorId="0" shapeId="0" xr:uid="{B3D70A64-9C5B-47E5-9D3D-5A6C3F24904A}">
      <text>
        <r>
          <rPr>
            <b/>
            <sz val="9"/>
            <color indexed="81"/>
            <rFont val="MS P ゴシック"/>
            <family val="3"/>
            <charset val="128"/>
          </rPr>
          <t>=CIQ($B118, "IQ_FX", $C118)</t>
        </r>
      </text>
    </comment>
    <comment ref="FK118" authorId="0" shapeId="0" xr:uid="{DF8CC268-CCE6-4722-A7FE-830550A9814B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CHANGE", $C118)</t>
        </r>
      </text>
    </comment>
    <comment ref="FM118" authorId="0" shapeId="0" xr:uid="{8B9D0212-FF96-4B6B-83DA-6FFEDF57F343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INTEREST", $C118)</t>
        </r>
      </text>
    </comment>
    <comment ref="FN118" authorId="0" shapeId="0" xr:uid="{9DE02E42-1989-424A-8DB5-36D5749E9081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TAXES", $C118)</t>
        </r>
      </text>
    </comment>
    <comment ref="FO118" authorId="0" shapeId="0" xr:uid="{FAFE92A3-971B-4A01-B8EF-2ADF94854863}">
      <text>
        <r>
          <rPr>
            <b/>
            <sz val="9"/>
            <color indexed="81"/>
            <rFont val="MS P ゴシック"/>
            <family val="3"/>
            <charset val="128"/>
          </rPr>
          <t>=CIQ($B118, "IQ_LEVERED_FCF", $C118)</t>
        </r>
      </text>
    </comment>
    <comment ref="FP118" authorId="0" shapeId="0" xr:uid="{17669B79-1F6B-4C39-8D78-A3C111B25121}">
      <text>
        <r>
          <rPr>
            <b/>
            <sz val="9"/>
            <color indexed="81"/>
            <rFont val="MS P ゴシック"/>
            <family val="3"/>
            <charset val="128"/>
          </rPr>
          <t>=CIQ($B118, "IQ_UNLEVERED_FCF", $C118)</t>
        </r>
      </text>
    </comment>
    <comment ref="FQ118" authorId="0" shapeId="0" xr:uid="{F12AF19C-F0EB-4A46-850B-7BF20640A50F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NET_WORKING_CAPITAL", $C118)</t>
        </r>
      </text>
    </comment>
    <comment ref="FR118" authorId="0" shapeId="0" xr:uid="{985F2826-0AAD-4900-B4D4-A099BF6506DD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_ISSUED", $C118)</t>
        </r>
      </text>
    </comment>
    <comment ref="FS118" authorId="0" shapeId="0" xr:uid="{F72D4B51-33A5-4D0A-8815-C3E85C1F30CD}">
      <text>
        <r>
          <rPr>
            <b/>
            <sz val="9"/>
            <color indexed="81"/>
            <rFont val="MS P ゴシック"/>
            <family val="3"/>
            <charset val="128"/>
          </rPr>
          <t>=CIQ($B118, "IQ_FILING_CURRENCY", $C118)</t>
        </r>
      </text>
    </comment>
    <comment ref="FT118" authorId="0" shapeId="0" xr:uid="{A0BACCA1-8B23-4DC1-8A23-F6F082DBA44E}">
      <text>
        <r>
          <rPr>
            <b/>
            <sz val="9"/>
            <color indexed="81"/>
            <rFont val="MS P ゴシック"/>
            <family val="3"/>
            <charset val="128"/>
          </rPr>
          <t>=CIQ($B118, "IQ_PERIODDATE_IS", $C118)</t>
        </r>
      </text>
    </comment>
    <comment ref="FU118" authorId="0" shapeId="0" xr:uid="{71BE2FBE-A2A7-4C87-9525-2891C56B7A47}">
      <text>
        <r>
          <rPr>
            <b/>
            <sz val="9"/>
            <color indexed="81"/>
            <rFont val="MS P ゴシック"/>
            <family val="3"/>
            <charset val="128"/>
          </rPr>
          <t>=CIQ($B118, "IQ_PERIODLENGTH_IS", $C118)</t>
        </r>
      </text>
    </comment>
    <comment ref="FV118" authorId="0" shapeId="0" xr:uid="{65585EB8-33A1-4AD7-85E5-F0583B5C398B}">
      <text>
        <r>
          <rPr>
            <b/>
            <sz val="9"/>
            <color indexed="81"/>
            <rFont val="MS P ゴシック"/>
            <family val="3"/>
            <charset val="128"/>
          </rPr>
          <t>=CIQ($B118, "IQ_MARKETCAP", $FT118)</t>
        </r>
      </text>
    </comment>
    <comment ref="FW118" authorId="0" shapeId="0" xr:uid="{DE287632-04DE-4387-A572-0D2B8F207657}">
      <text>
        <r>
          <rPr>
            <b/>
            <sz val="9"/>
            <color indexed="81"/>
            <rFont val="MS P ゴシック"/>
            <family val="3"/>
            <charset val="128"/>
          </rPr>
          <t>=CIQ($B118, "IQ_CUSTOM_BETA", $FT118)</t>
        </r>
      </text>
    </comment>
    <comment ref="FX118" authorId="0" shapeId="0" xr:uid="{F5AA9826-CE2D-4C61-B9B6-5798EC5506D9}">
      <text>
        <r>
          <rPr>
            <b/>
            <sz val="9"/>
            <color indexed="81"/>
            <rFont val="MS P ゴシック"/>
            <family val="3"/>
            <charset val="128"/>
          </rPr>
          <t>=CIQ($B118, "IQ_BETA_5YR", $FT118)</t>
        </r>
      </text>
    </comment>
    <comment ref="FY118" authorId="0" shapeId="0" xr:uid="{7A9B2F45-BA78-4ADD-B764-ABFA8BA1CCA4}">
      <text>
        <r>
          <rPr>
            <b/>
            <sz val="9"/>
            <color indexed="81"/>
            <rFont val="MS P ゴシック"/>
            <family val="3"/>
            <charset val="128"/>
          </rPr>
          <t>=CIQ($B118, "IQ_BETA_2YR", $FT118)</t>
        </r>
      </text>
    </comment>
    <comment ref="FZ118" authorId="0" shapeId="0" xr:uid="{AF8104DD-C45E-4A3A-9723-6D996017AC37}">
      <text>
        <r>
          <rPr>
            <b/>
            <sz val="9"/>
            <color indexed="81"/>
            <rFont val="MS P ゴシック"/>
            <family val="3"/>
            <charset val="128"/>
          </rPr>
          <t>=CIQ($B118, "IQ_BETA_1YR", $FT118)</t>
        </r>
      </text>
    </comment>
    <comment ref="GC118" authorId="0" shapeId="0" xr:uid="{19842065-DDA7-4FE7-9F0F-24781D01347F}">
      <text>
        <r>
          <rPr>
            <b/>
            <sz val="9"/>
            <color indexed="81"/>
            <rFont val="MS P ゴシック"/>
            <family val="3"/>
            <charset val="128"/>
          </rPr>
          <t>=CIQ(B118, "IQ_CUSTOM_BETA", "-104W", FT118, , "^TOPIX", "JPY", "H")</t>
        </r>
      </text>
    </comment>
    <comment ref="GD118" authorId="0" shapeId="0" xr:uid="{675D5353-15DF-474E-A060-9A086520E7B2}">
      <text>
        <r>
          <rPr>
            <b/>
            <sz val="9"/>
            <color indexed="81"/>
            <rFont val="MS P ゴシック"/>
            <family val="3"/>
            <charset val="128"/>
          </rPr>
          <t>=CIQ(B118, "IQ_CUSTOM_BETA", "-104W", FT118, , "^N225", "JPY", "H")</t>
        </r>
      </text>
    </comment>
    <comment ref="E119" authorId="0" shapeId="0" xr:uid="{F7D88121-1CC2-438D-975F-4286A73022F9}">
      <text>
        <r>
          <rPr>
            <b/>
            <sz val="9"/>
            <color indexed="81"/>
            <rFont val="MS P ゴシック"/>
            <family val="3"/>
            <charset val="128"/>
          </rPr>
          <t>=CIQ($B119, "IQ_REV", $C119)</t>
        </r>
      </text>
    </comment>
    <comment ref="F119" authorId="0" shapeId="0" xr:uid="{29B5EAA4-AB55-4EE2-BC81-D616BDF9ABE9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REV", $C119)</t>
        </r>
      </text>
    </comment>
    <comment ref="G119" authorId="0" shapeId="0" xr:uid="{96701B9E-53C8-4B10-961E-1941B6760D46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REV", $C119)</t>
        </r>
      </text>
    </comment>
    <comment ref="H119" authorId="0" shapeId="0" xr:uid="{176C5945-CAE7-4617-ACCA-E704B690CE02}">
      <text>
        <r>
          <rPr>
            <b/>
            <sz val="9"/>
            <color indexed="81"/>
            <rFont val="MS P ゴシック"/>
            <family val="3"/>
            <charset val="128"/>
          </rPr>
          <t>=CIQ($B119, "IQ_COGS", $C119)</t>
        </r>
      </text>
    </comment>
    <comment ref="I119" authorId="0" shapeId="0" xr:uid="{D2E3F527-3648-48C4-A16F-934CFDE9E16E}">
      <text>
        <r>
          <rPr>
            <b/>
            <sz val="9"/>
            <color indexed="81"/>
            <rFont val="MS P ゴシック"/>
            <family val="3"/>
            <charset val="128"/>
          </rPr>
          <t>=CIQ($B119, "IQ_GP", $C119)</t>
        </r>
      </text>
    </comment>
    <comment ref="J119" authorId="0" shapeId="0" xr:uid="{6EDB5508-864E-4020-8B81-10A676C731F5}">
      <text>
        <r>
          <rPr>
            <b/>
            <sz val="9"/>
            <color indexed="81"/>
            <rFont val="MS P ゴシック"/>
            <family val="3"/>
            <charset val="128"/>
          </rPr>
          <t>=CIQ($B119, "IQ_SGA_SUPPL", $C119)</t>
        </r>
      </text>
    </comment>
    <comment ref="K119" authorId="0" shapeId="0" xr:uid="{0CE572D1-2853-4A0A-896D-EA4250751D7B}">
      <text>
        <r>
          <rPr>
            <b/>
            <sz val="9"/>
            <color indexed="81"/>
            <rFont val="MS P ゴシック"/>
            <family val="3"/>
            <charset val="128"/>
          </rPr>
          <t>=CIQ($B119, "IQ_PROV_BAD_DEBTS", $C119)</t>
        </r>
      </text>
    </comment>
    <comment ref="L119" authorId="0" shapeId="0" xr:uid="{BFF483C0-7B7C-4255-A603-806A1AD31154}">
      <text>
        <r>
          <rPr>
            <b/>
            <sz val="9"/>
            <color indexed="81"/>
            <rFont val="MS P ゴシック"/>
            <family val="3"/>
            <charset val="128"/>
          </rPr>
          <t>=CIQ($B119, "IQ_RD_EXP", $C119)</t>
        </r>
      </text>
    </comment>
    <comment ref="M119" authorId="0" shapeId="0" xr:uid="{21B0384F-9AE2-43E4-BF42-473395FDE6E4}">
      <text>
        <r>
          <rPr>
            <b/>
            <sz val="9"/>
            <color indexed="81"/>
            <rFont val="MS P ゴシック"/>
            <family val="3"/>
            <charset val="128"/>
          </rPr>
          <t>=CIQ($B119, "IQ_DA_SUPPL", $C119)</t>
        </r>
      </text>
    </comment>
    <comment ref="N119" authorId="0" shapeId="0" xr:uid="{3A3FA9F1-F812-4C34-8986-4496356796DD}">
      <text>
        <r>
          <rPr>
            <b/>
            <sz val="9"/>
            <color indexed="81"/>
            <rFont val="MS P ゴシック"/>
            <family val="3"/>
            <charset val="128"/>
          </rPr>
          <t>=CIQ($B119, "IQ_GW_INTAN_AMORT", $C119)</t>
        </r>
      </text>
    </comment>
    <comment ref="O119" authorId="0" shapeId="0" xr:uid="{A8875269-8F3F-437E-BA2B-58D03E6ECF52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OPER", $C119)</t>
        </r>
      </text>
    </comment>
    <comment ref="P119" authorId="0" shapeId="0" xr:uid="{16A682AB-5309-4834-92F8-23286C749532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OTHER_OPER", $C119)</t>
        </r>
      </text>
    </comment>
    <comment ref="Q119" authorId="0" shapeId="0" xr:uid="{0788757F-E00A-434C-A0D1-E4BC3CB25B8B}">
      <text>
        <r>
          <rPr>
            <b/>
            <sz val="9"/>
            <color indexed="81"/>
            <rFont val="MS P ゴシック"/>
            <family val="3"/>
            <charset val="128"/>
          </rPr>
          <t>=CIQ($B119, "IQ_OPER_INC", $C119)</t>
        </r>
      </text>
    </comment>
    <comment ref="R119" authorId="0" shapeId="0" xr:uid="{567707B6-317E-40A2-88B8-9076EAC62C24}">
      <text>
        <r>
          <rPr>
            <b/>
            <sz val="9"/>
            <color indexed="81"/>
            <rFont val="MS P ゴシック"/>
            <family val="3"/>
            <charset val="128"/>
          </rPr>
          <t>=CIQ($B119, "IQ_INTEREST_EXP", $C119)</t>
        </r>
      </text>
    </comment>
    <comment ref="S119" authorId="0" shapeId="0" xr:uid="{C370E2AE-EAB4-45F0-A135-77389C3EEF28}">
      <text>
        <r>
          <rPr>
            <b/>
            <sz val="9"/>
            <color indexed="81"/>
            <rFont val="MS P ゴシック"/>
            <family val="3"/>
            <charset val="128"/>
          </rPr>
          <t>=CIQ($B119, "IQ_INTEREST_INVEST_INC", $C119)</t>
        </r>
      </text>
    </comment>
    <comment ref="T119" authorId="0" shapeId="0" xr:uid="{1D318F71-EA81-45B9-BD28-9F889A19ABA8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INTEREST_EXP", $C119)</t>
        </r>
      </text>
    </comment>
    <comment ref="U119" authorId="0" shapeId="0" xr:uid="{A891B576-909F-4D06-B86A-1DE807453AE0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EQUITY", $C119)</t>
        </r>
      </text>
    </comment>
    <comment ref="V119" authorId="0" shapeId="0" xr:uid="{71BF055F-7CDE-496C-B3D4-8CB603C635C4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CY_GAIN", $C119)</t>
        </r>
      </text>
    </comment>
    <comment ref="W119" authorId="0" shapeId="0" xr:uid="{D340649C-6926-4BF3-B76C-72FB5050C35B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NON_OPER_EXP_SUPPL", $C119)</t>
        </r>
      </text>
    </comment>
    <comment ref="X119" authorId="0" shapeId="0" xr:uid="{2C9966D6-C055-4F2C-BAA4-1C6888FF8B34}">
      <text>
        <r>
          <rPr>
            <b/>
            <sz val="9"/>
            <color indexed="81"/>
            <rFont val="MS P ゴシック"/>
            <family val="3"/>
            <charset val="128"/>
          </rPr>
          <t>=CIQ($B119, "IQ_EBT_EXCL", $C119)</t>
        </r>
      </text>
    </comment>
    <comment ref="Y119" authorId="0" shapeId="0" xr:uid="{34BBFE8E-B6EC-4C56-84CC-ACEB4D1866D7}">
      <text>
        <r>
          <rPr>
            <b/>
            <sz val="9"/>
            <color indexed="81"/>
            <rFont val="MS P ゴシック"/>
            <family val="3"/>
            <charset val="128"/>
          </rPr>
          <t>=CIQ($B119, "IQ_IMPAIRMENT_GW", $C119)</t>
        </r>
      </text>
    </comment>
    <comment ref="Z119" authorId="0" shapeId="0" xr:uid="{55AC3F16-338B-4E35-84E1-374CBC0B985E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INVEST", $C119)</t>
        </r>
      </text>
    </comment>
    <comment ref="AA119" authorId="0" shapeId="0" xr:uid="{A6EFB5BE-E388-4FDC-B965-3D7D902A61FE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ASSETS", $C119)</t>
        </r>
      </text>
    </comment>
    <comment ref="AB119" authorId="0" shapeId="0" xr:uid="{5C8EE8CF-A102-4786-9A98-51041273178F}">
      <text>
        <r>
          <rPr>
            <b/>
            <sz val="9"/>
            <color indexed="81"/>
            <rFont val="MS P ゴシック"/>
            <family val="3"/>
            <charset val="128"/>
          </rPr>
          <t>=CIQ($B119, "IQ_ASSET_WRITEDOWN", $C119)</t>
        </r>
      </text>
    </comment>
    <comment ref="AC119" authorId="0" shapeId="0" xr:uid="{663CCEA7-6731-4C73-9126-46A998758E6F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UNUSUAL_SUPPL", $C119)</t>
        </r>
      </text>
    </comment>
    <comment ref="AD119" authorId="0" shapeId="0" xr:uid="{75D5FCF5-4A0D-4642-8249-A2A887ECA65C}">
      <text>
        <r>
          <rPr>
            <b/>
            <sz val="9"/>
            <color indexed="81"/>
            <rFont val="MS P ゴシック"/>
            <family val="3"/>
            <charset val="128"/>
          </rPr>
          <t>=CIQ($B119, "IQ_EBT", $C119)</t>
        </r>
      </text>
    </comment>
    <comment ref="AE119" authorId="0" shapeId="0" xr:uid="{BB3D1F44-46A8-4EDA-BC0F-FDF23B88D38B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TAX", $C119)</t>
        </r>
      </text>
    </comment>
    <comment ref="AF119" authorId="0" shapeId="0" xr:uid="{A203E963-9DD8-4445-A5B2-2794814F02E8}">
      <text>
        <r>
          <rPr>
            <b/>
            <sz val="9"/>
            <color indexed="81"/>
            <rFont val="MS P ゴシック"/>
            <family val="3"/>
            <charset val="128"/>
          </rPr>
          <t>=CIQ($B119, "IQ_EARNING_CO", $C119)</t>
        </r>
      </text>
    </comment>
    <comment ref="AG119" authorId="0" shapeId="0" xr:uid="{10BE5F94-C6D6-4399-AD68-8C914083198C}">
      <text>
        <r>
          <rPr>
            <b/>
            <sz val="9"/>
            <color indexed="81"/>
            <rFont val="MS P ゴシック"/>
            <family val="3"/>
            <charset val="128"/>
          </rPr>
          <t>=CIQ($B119, "IQ_DO", $C119)</t>
        </r>
      </text>
    </comment>
    <comment ref="AH119" authorId="0" shapeId="0" xr:uid="{B3BEBAA1-9435-44C3-9F0D-19CE7D9E20E3}">
      <text>
        <r>
          <rPr>
            <b/>
            <sz val="9"/>
            <color indexed="81"/>
            <rFont val="MS P ゴシック"/>
            <family val="3"/>
            <charset val="128"/>
          </rPr>
          <t>=CIQ($B119, "IQ_EXTRA_ACC_ITEMS", $C119)</t>
        </r>
      </text>
    </comment>
    <comment ref="AI119" authorId="0" shapeId="0" xr:uid="{F8221717-2E9C-4694-B4DD-7D3269358A7F}">
      <text>
        <r>
          <rPr>
            <b/>
            <sz val="9"/>
            <color indexed="81"/>
            <rFont val="MS P ゴシック"/>
            <family val="3"/>
            <charset val="128"/>
          </rPr>
          <t>=CIQ($B119, "IQ_NI_COMPANY", $C119)</t>
        </r>
      </text>
    </comment>
    <comment ref="AJ119" authorId="0" shapeId="0" xr:uid="{CB3B9EF4-DF0B-46FA-B922-F6DE6D2D94F7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_IS", $C119)</t>
        </r>
      </text>
    </comment>
    <comment ref="AK119" authorId="0" shapeId="0" xr:uid="{97A78CD1-3ADC-4D4A-B167-34F142E8A24F}">
      <text>
        <r>
          <rPr>
            <b/>
            <sz val="9"/>
            <color indexed="81"/>
            <rFont val="MS P ゴシック"/>
            <family val="3"/>
            <charset val="128"/>
          </rPr>
          <t>=CIQ($B119, "IQ_NI", $C119)</t>
        </r>
      </text>
    </comment>
    <comment ref="AL119" authorId="0" shapeId="0" xr:uid="{6B268F1D-0D77-4590-9C2F-488E6EC8A0B1}">
      <text>
        <r>
          <rPr>
            <b/>
            <sz val="9"/>
            <color indexed="81"/>
            <rFont val="MS P ゴシック"/>
            <family val="3"/>
            <charset val="128"/>
          </rPr>
          <t>=CIQ($B119, "IQ_PREF_DIV_OTHER", $C119)</t>
        </r>
      </text>
    </comment>
    <comment ref="AN119" authorId="0" shapeId="0" xr:uid="{91060BA6-3006-4DAF-861A-9823A286FFE3}">
      <text>
        <r>
          <rPr>
            <b/>
            <sz val="9"/>
            <color indexed="81"/>
            <rFont val="MS P ゴシック"/>
            <family val="3"/>
            <charset val="128"/>
          </rPr>
          <t>=CIQ($B119, "IQ_BASIC_EPS_INCL", $C119)</t>
        </r>
      </text>
    </comment>
    <comment ref="AO119" authorId="0" shapeId="0" xr:uid="{64999BA6-824F-4048-8509-E299950EE1AD}">
      <text>
        <r>
          <rPr>
            <b/>
            <sz val="9"/>
            <color indexed="81"/>
            <rFont val="MS P ゴシック"/>
            <family val="3"/>
            <charset val="128"/>
          </rPr>
          <t>=CIQ($B119, "IQ_BASIC_EPS_EXCL", $C119)</t>
        </r>
      </text>
    </comment>
    <comment ref="AP119" authorId="0" shapeId="0" xr:uid="{F47DEADC-01A0-401C-8405-8726F1918DDC}">
      <text>
        <r>
          <rPr>
            <b/>
            <sz val="9"/>
            <color indexed="81"/>
            <rFont val="MS P ゴシック"/>
            <family val="3"/>
            <charset val="128"/>
          </rPr>
          <t>=CIQ($B119, "IQ_BASIC_WEIGHT", $C119)</t>
        </r>
      </text>
    </comment>
    <comment ref="AQ119" authorId="0" shapeId="0" xr:uid="{948347B0-8E3F-4A46-A25D-7138C7E99F8F}">
      <text>
        <r>
          <rPr>
            <b/>
            <sz val="9"/>
            <color indexed="81"/>
            <rFont val="MS P ゴシック"/>
            <family val="3"/>
            <charset val="128"/>
          </rPr>
          <t>=CIQ($B119, "IQ_DILUT_EPS_INCL", $C119)</t>
        </r>
      </text>
    </comment>
    <comment ref="AR119" authorId="0" shapeId="0" xr:uid="{24B3BF12-7C3D-4EF4-9E70-108FC61D0C3B}">
      <text>
        <r>
          <rPr>
            <b/>
            <sz val="9"/>
            <color indexed="81"/>
            <rFont val="MS P ゴシック"/>
            <family val="3"/>
            <charset val="128"/>
          </rPr>
          <t>=CIQ($B119, "IQ_DILUT_EPS_EXCL", $C119)</t>
        </r>
      </text>
    </comment>
    <comment ref="AS119" authorId="0" shapeId="0" xr:uid="{A9DE0D74-6F35-4709-B7FF-250F1F89A849}">
      <text>
        <r>
          <rPr>
            <b/>
            <sz val="9"/>
            <color indexed="81"/>
            <rFont val="MS P ゴシック"/>
            <family val="3"/>
            <charset val="128"/>
          </rPr>
          <t>=CIQ($B119, "IQ_DILUT_WEIGHT", $C119)</t>
        </r>
      </text>
    </comment>
    <comment ref="AT119" authorId="0" shapeId="0" xr:uid="{71C6AA97-D706-4144-94C4-597793DA4B08}">
      <text>
        <r>
          <rPr>
            <b/>
            <sz val="9"/>
            <color indexed="81"/>
            <rFont val="MS P ゴシック"/>
            <family val="3"/>
            <charset val="128"/>
          </rPr>
          <t>=CIQ($B119, "IQ_DIV_SHARE", $C119)</t>
        </r>
      </text>
    </comment>
    <comment ref="AU119" authorId="0" shapeId="0" xr:uid="{48B0F48A-2F1A-4B42-ADCB-3B8CBB19E966}">
      <text>
        <r>
          <rPr>
            <b/>
            <sz val="9"/>
            <color indexed="81"/>
            <rFont val="MS P ゴシック"/>
            <family val="3"/>
            <charset val="128"/>
          </rPr>
          <t>=-CIQ($B119, "IQ_TOTAL_DIV_PAID_CF", $C119)/CIQ($B119, "IQ_NI", $C119)</t>
        </r>
      </text>
    </comment>
    <comment ref="AW119" authorId="0" shapeId="0" xr:uid="{B6E08FBF-8E41-4513-818A-540F33507A74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", $C119)</t>
        </r>
      </text>
    </comment>
    <comment ref="AX119" authorId="0" shapeId="0" xr:uid="{85991ED1-C800-44E8-80DA-2870CEEBF9FE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A", $C119)</t>
        </r>
      </text>
    </comment>
    <comment ref="AY119" authorId="0" shapeId="0" xr:uid="{8C46A7B8-0C19-40A2-A558-C92ED0B668D4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", $C119)</t>
        </r>
      </text>
    </comment>
    <comment ref="AZ119" authorId="0" shapeId="0" xr:uid="{9EC1CDAF-7739-419D-8684-3F19E2A80E02}">
      <text>
        <r>
          <rPr>
            <b/>
            <sz val="9"/>
            <color indexed="81"/>
            <rFont val="MS P ゴシック"/>
            <family val="3"/>
            <charset val="128"/>
          </rPr>
          <t>=CIQ($B119, "IQ_EFFECT_TAX_RATE", $C119)/100</t>
        </r>
      </text>
    </comment>
    <comment ref="BA119" authorId="0" shapeId="0" xr:uid="{A760EC9D-7CC9-4769-B748-CF102BB51FBC}">
      <text>
        <r>
          <rPr>
            <b/>
            <sz val="9"/>
            <color indexed="81"/>
            <rFont val="MS P ゴシック"/>
            <family val="3"/>
            <charset val="128"/>
          </rPr>
          <t>=CIQ($B119, "IQ_PERIODDATE_IS", $C119)</t>
        </r>
      </text>
    </comment>
    <comment ref="BC119" authorId="0" shapeId="0" xr:uid="{0CD343FC-8C77-415C-8AE4-BA25002E9D8B}">
      <text>
        <r>
          <rPr>
            <b/>
            <sz val="9"/>
            <color indexed="81"/>
            <rFont val="MS P ゴシック"/>
            <family val="3"/>
            <charset val="128"/>
          </rPr>
          <t>=CIQ($B119, "IQ_ADVERTISING", $C119)</t>
        </r>
      </text>
    </comment>
    <comment ref="BD119" authorId="0" shapeId="0" xr:uid="{18F7A49A-AF83-4DE2-A0BE-74ACFE8B2675}">
      <text>
        <r>
          <rPr>
            <b/>
            <sz val="9"/>
            <color indexed="81"/>
            <rFont val="MS P ゴシック"/>
            <family val="3"/>
            <charset val="128"/>
          </rPr>
          <t>=CIQ($B119, "IQ_SALES_MARKETING", $C119)</t>
        </r>
      </text>
    </comment>
    <comment ref="BE119" authorId="0" shapeId="0" xr:uid="{A082B912-EBED-4F43-8ADC-B50B0897E003}">
      <text>
        <r>
          <rPr>
            <b/>
            <sz val="9"/>
            <color indexed="81"/>
            <rFont val="MS P ゴシック"/>
            <family val="3"/>
            <charset val="128"/>
          </rPr>
          <t>=CIQ($B119, "IQ_GA_EXP", $C119)</t>
        </r>
      </text>
    </comment>
    <comment ref="BF119" authorId="0" shapeId="0" xr:uid="{B17DA131-A1EA-49CC-BB41-5B254CCE8B5B}">
      <text>
        <r>
          <rPr>
            <b/>
            <sz val="9"/>
            <color indexed="81"/>
            <rFont val="MS P ゴシック"/>
            <family val="3"/>
            <charset val="128"/>
          </rPr>
          <t>=CIQ($B119, "IQ_RD_EXP_FN", $C119)</t>
        </r>
      </text>
    </comment>
    <comment ref="BG119" authorId="0" shapeId="0" xr:uid="{D43334EB-1F14-4391-ACC1-10EA5B78DB44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RENTAL_EXP", $C119)</t>
        </r>
      </text>
    </comment>
    <comment ref="BH119" authorId="0" shapeId="0" xr:uid="{4F6B0933-0555-4C60-9BFD-8AE028633E77}">
      <text>
        <r>
          <rPr>
            <b/>
            <sz val="9"/>
            <color indexed="81"/>
            <rFont val="MS P ゴシック"/>
            <family val="3"/>
            <charset val="128"/>
          </rPr>
          <t>=CIQ($B119, "IQ_IMPUT_OPER_LEASE_INT_EXP", $C119)</t>
        </r>
      </text>
    </comment>
    <comment ref="BI119" authorId="0" shapeId="0" xr:uid="{308F7227-505B-4AC5-97F0-70B004E461BA}">
      <text>
        <r>
          <rPr>
            <b/>
            <sz val="9"/>
            <color indexed="81"/>
            <rFont val="MS P ゴシック"/>
            <family val="3"/>
            <charset val="128"/>
          </rPr>
          <t>=CIQ($B119, "IQ_IMPUT_OPER_LEASE_DEPR", $C119)</t>
        </r>
      </text>
    </comment>
    <comment ref="BL119" authorId="0" shapeId="0" xr:uid="{D50A21EC-49C2-41A1-BEA5-725734E8BF3C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EQUIV", $C119)</t>
        </r>
      </text>
    </comment>
    <comment ref="BM119" authorId="0" shapeId="0" xr:uid="{626A376E-56D1-4E58-9C84-33E739AEBEA9}">
      <text>
        <r>
          <rPr>
            <b/>
            <sz val="9"/>
            <color indexed="81"/>
            <rFont val="MS P ゴシック"/>
            <family val="3"/>
            <charset val="128"/>
          </rPr>
          <t>=CIQ($B119, "IQ_ST_INVEST", $C119)</t>
        </r>
      </text>
    </comment>
    <comment ref="BN119" authorId="0" shapeId="0" xr:uid="{11BC5925-72D7-4B5B-A769-C82AB6518D53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ST_INVEST", $C119)</t>
        </r>
      </text>
    </comment>
    <comment ref="BO119" authorId="0" shapeId="0" xr:uid="{F1D98E1C-1BB6-496C-96C9-17639FC5844A}">
      <text>
        <r>
          <rPr>
            <b/>
            <sz val="9"/>
            <color indexed="81"/>
            <rFont val="MS P ゴシック"/>
            <family val="3"/>
            <charset val="128"/>
          </rPr>
          <t>=CIQ($B119, "IQ_AR", $C119)</t>
        </r>
      </text>
    </comment>
    <comment ref="BP119" authorId="0" shapeId="0" xr:uid="{0D6E6AFE-24A1-4E4F-989D-D4F203BD171A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RECEIV", $C119)</t>
        </r>
      </text>
    </comment>
    <comment ref="BQ119" authorId="0" shapeId="0" xr:uid="{0B0FFD77-75A3-4D57-9A2C-9364F7D94AAF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NTORY", $C119)</t>
        </r>
      </text>
    </comment>
    <comment ref="BR119" authorId="0" shapeId="0" xr:uid="{00BFA51B-5A18-4E15-BDFD-AEFED532B147}">
      <text>
        <r>
          <rPr>
            <b/>
            <sz val="9"/>
            <color indexed="81"/>
            <rFont val="MS P ゴシック"/>
            <family val="3"/>
            <charset val="128"/>
          </rPr>
          <t>=CIQ($B119, "IQ_DEF_TAX_ASSETS_CURRENT", $C119)</t>
        </r>
      </text>
    </comment>
    <comment ref="BS119" authorId="0" shapeId="0" xr:uid="{446A9B2F-14C8-49D3-B5C9-13BC2E85CD37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CA_SUPPL", $C119)</t>
        </r>
      </text>
    </comment>
    <comment ref="BT119" authorId="0" shapeId="0" xr:uid="{48DCF569-AC35-4E5E-91A6-2BE67D858DDC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CA", $C119)</t>
        </r>
      </text>
    </comment>
    <comment ref="BU119" authorId="0" shapeId="0" xr:uid="{16DA9A1B-E427-44BB-AB4B-278B9C45B081}">
      <text>
        <r>
          <rPr>
            <b/>
            <sz val="9"/>
            <color indexed="81"/>
            <rFont val="MS P ゴシック"/>
            <family val="3"/>
            <charset val="128"/>
          </rPr>
          <t>=CIQ($B119, "IQ_GPPE", $C119)</t>
        </r>
      </text>
    </comment>
    <comment ref="BV119" authorId="0" shapeId="0" xr:uid="{A7487F0A-76B5-4C16-B1DE-EC7320FA299A}">
      <text>
        <r>
          <rPr>
            <b/>
            <sz val="9"/>
            <color indexed="81"/>
            <rFont val="MS P ゴシック"/>
            <family val="3"/>
            <charset val="128"/>
          </rPr>
          <t>=CIQ($B119, "IQ_AD", $C119)</t>
        </r>
      </text>
    </comment>
    <comment ref="BW119" authorId="0" shapeId="0" xr:uid="{0A415DAD-281B-405C-AE77-4A42CC0A9142}">
      <text>
        <r>
          <rPr>
            <b/>
            <sz val="9"/>
            <color indexed="81"/>
            <rFont val="MS P ゴシック"/>
            <family val="3"/>
            <charset val="128"/>
          </rPr>
          <t>=CIQ($B119, "IQ_NPPE", $C119)</t>
        </r>
      </text>
    </comment>
    <comment ref="BX119" authorId="0" shapeId="0" xr:uid="{B6EDE211-BF31-4CA5-BEFE-F419F64AA6A5}">
      <text>
        <r>
          <rPr>
            <b/>
            <sz val="9"/>
            <color indexed="81"/>
            <rFont val="MS P ゴシック"/>
            <family val="3"/>
            <charset val="128"/>
          </rPr>
          <t>=CIQ($B119, "IQ_LT_INVEST", $C119)</t>
        </r>
      </text>
    </comment>
    <comment ref="BY119" authorId="0" shapeId="0" xr:uid="{9F03A040-810A-492A-B689-76AE5378096B}">
      <text>
        <r>
          <rPr>
            <b/>
            <sz val="9"/>
            <color indexed="81"/>
            <rFont val="MS P ゴシック"/>
            <family val="3"/>
            <charset val="128"/>
          </rPr>
          <t>=CIQ($B119, "IQ_GW", $C119)</t>
        </r>
      </text>
    </comment>
    <comment ref="BZ119" authorId="0" shapeId="0" xr:uid="{BA674C8E-4598-441F-9668-5CA837EE5904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INTAN", $C119)</t>
        </r>
      </text>
    </comment>
    <comment ref="CA119" authorId="0" shapeId="0" xr:uid="{8BE06981-05E7-4831-8F56-2838E07C424E}">
      <text>
        <r>
          <rPr>
            <b/>
            <sz val="9"/>
            <color indexed="81"/>
            <rFont val="MS P ゴシック"/>
            <family val="3"/>
            <charset val="128"/>
          </rPr>
          <t>=CIQ($B119, "IQ_LOANS_RECEIV_LT", $C119)</t>
        </r>
      </text>
    </comment>
    <comment ref="CB119" authorId="0" shapeId="0" xr:uid="{D65E743B-8B7B-4719-A8D3-4219F7BBC447}">
      <text>
        <r>
          <rPr>
            <b/>
            <sz val="9"/>
            <color indexed="81"/>
            <rFont val="MS P ゴシック"/>
            <family val="3"/>
            <charset val="128"/>
          </rPr>
          <t>=CIQ($B119, "IQ_DEF_TAX_ASSETS_LT", $C119)</t>
        </r>
      </text>
    </comment>
    <comment ref="CC119" authorId="0" shapeId="0" xr:uid="{15422047-F839-41C2-857E-526D4F146874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LT_ASSETS", $C119)</t>
        </r>
      </text>
    </comment>
    <comment ref="CD119" authorId="0" shapeId="0" xr:uid="{C3CB64B5-1819-441E-94A0-F8DAFD695E8E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ASSETS", $C119)</t>
        </r>
      </text>
    </comment>
    <comment ref="CF119" authorId="0" shapeId="0" xr:uid="{540A38B3-09A7-4D7D-8D1A-588877A9E474}">
      <text>
        <r>
          <rPr>
            <b/>
            <sz val="9"/>
            <color indexed="81"/>
            <rFont val="MS P ゴシック"/>
            <family val="3"/>
            <charset val="128"/>
          </rPr>
          <t>=CIQ($B119, "IQ_AP", $C119)</t>
        </r>
      </text>
    </comment>
    <comment ref="CG119" authorId="0" shapeId="0" xr:uid="{51801E52-76B2-466C-ABA3-E987C00B56E7}">
      <text>
        <r>
          <rPr>
            <b/>
            <sz val="9"/>
            <color indexed="81"/>
            <rFont val="MS P ゴシック"/>
            <family val="3"/>
            <charset val="128"/>
          </rPr>
          <t>=CIQ($B119, "IQ_AE", $C119)</t>
        </r>
      </text>
    </comment>
    <comment ref="CH119" authorId="0" shapeId="0" xr:uid="{292A87F5-AFAB-434B-A3A7-0A0342EDA2C9}">
      <text>
        <r>
          <rPr>
            <b/>
            <sz val="9"/>
            <color indexed="81"/>
            <rFont val="MS P ゴシック"/>
            <family val="3"/>
            <charset val="128"/>
          </rPr>
          <t>=CIQ($B119, "IQ_ST_DEBT", $C119)</t>
        </r>
      </text>
    </comment>
    <comment ref="CI119" authorId="0" shapeId="0" xr:uid="{E0FEA860-B47C-4C08-8C21-FD5923046BCA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T_PORT_DEBT", $C119)</t>
        </r>
      </text>
    </comment>
    <comment ref="CJ119" authorId="0" shapeId="0" xr:uid="{8281CC77-243C-494E-9BD3-E97E966B8175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T_PORT_LEASES", $C119)</t>
        </r>
      </text>
    </comment>
    <comment ref="CK119" authorId="0" shapeId="0" xr:uid="{C1B4F11B-CCBB-4BFB-A9DC-757B4578B7C0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TAX_PAY_CURRENT", $C119)</t>
        </r>
      </text>
    </comment>
    <comment ref="CL119" authorId="0" shapeId="0" xr:uid="{B0EA7870-E245-4F2B-BB9E-A4212CA6F80F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CL_SUPPL", $C119)</t>
        </r>
      </text>
    </comment>
    <comment ref="CM119" authorId="0" shapeId="0" xr:uid="{128339E5-FE80-4876-8928-4BB290790CD0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CL", $C119)</t>
        </r>
      </text>
    </comment>
    <comment ref="CN119" authorId="0" shapeId="0" xr:uid="{FC91758E-8A2E-4C56-99B0-9CBD55EA714A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", $C119)</t>
        </r>
      </text>
    </comment>
    <comment ref="CO119" authorId="0" shapeId="0" xr:uid="{4EBEA8DC-15C4-49B8-8002-A39919FCCC58}">
      <text>
        <r>
          <rPr>
            <b/>
            <sz val="9"/>
            <color indexed="81"/>
            <rFont val="MS P ゴシック"/>
            <family val="3"/>
            <charset val="128"/>
          </rPr>
          <t>=CIQ($B119, "IQ_CAPITAL_LEASES", $C119)</t>
        </r>
      </text>
    </comment>
    <comment ref="CP119" authorId="0" shapeId="0" xr:uid="{CB6B19FD-BA23-4B40-857F-AD7BF6DCE933}">
      <text>
        <r>
          <rPr>
            <b/>
            <sz val="9"/>
            <color indexed="81"/>
            <rFont val="MS P ゴシック"/>
            <family val="3"/>
            <charset val="128"/>
          </rPr>
          <t>=CIQ($B119, "IQ_PENSION", $C119)</t>
        </r>
      </text>
    </comment>
    <comment ref="CQ119" authorId="0" shapeId="0" xr:uid="{01347706-DFA6-4856-B929-3EA6BC6B5243}">
      <text>
        <r>
          <rPr>
            <b/>
            <sz val="9"/>
            <color indexed="81"/>
            <rFont val="MS P ゴシック"/>
            <family val="3"/>
            <charset val="128"/>
          </rPr>
          <t>=CIQ($B119, "IQ_DEF_TAX_LIAB_LT", $C119)</t>
        </r>
      </text>
    </comment>
    <comment ref="CR119" authorId="0" shapeId="0" xr:uid="{F4979CFF-9D06-4391-BEF9-DFC9C8F8C488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LIAB_LT", $C119)</t>
        </r>
      </text>
    </comment>
    <comment ref="CS119" authorId="0" shapeId="0" xr:uid="{8043397D-0814-405E-B98A-34FEA588C1E0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LIAB", $C119)</t>
        </r>
      </text>
    </comment>
    <comment ref="CT119" authorId="0" shapeId="0" xr:uid="{4F14F9FE-669A-48B3-9F70-052BF0A120D8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", $C119)</t>
        </r>
      </text>
    </comment>
    <comment ref="CU119" authorId="0" shapeId="0" xr:uid="{CD099C6A-38A3-4718-91E0-1E682E836343}">
      <text>
        <r>
          <rPr>
            <b/>
            <sz val="9"/>
            <color indexed="81"/>
            <rFont val="MS P ゴシック"/>
            <family val="3"/>
            <charset val="128"/>
          </rPr>
          <t>=CIQ($B119, "IQ_APIC", $C119)</t>
        </r>
      </text>
    </comment>
    <comment ref="CV119" authorId="0" shapeId="0" xr:uid="{03608586-A98C-4F26-A8B8-CB1403D4E36C}">
      <text>
        <r>
          <rPr>
            <b/>
            <sz val="9"/>
            <color indexed="81"/>
            <rFont val="MS P ゴシック"/>
            <family val="3"/>
            <charset val="128"/>
          </rPr>
          <t>=CIQ($B119, "IQ_RE", $C119)</t>
        </r>
      </text>
    </comment>
    <comment ref="CW119" authorId="0" shapeId="0" xr:uid="{DB8D73CE-C3E3-4820-B04A-956F754254C6}">
      <text>
        <r>
          <rPr>
            <b/>
            <sz val="9"/>
            <color indexed="81"/>
            <rFont val="MS P ゴシック"/>
            <family val="3"/>
            <charset val="128"/>
          </rPr>
          <t>=CIQ($B119, "IQ_TREASURY", $C119)</t>
        </r>
      </text>
    </comment>
    <comment ref="CX119" authorId="0" shapeId="0" xr:uid="{80C8BBBD-A67F-47C4-8860-C656D350D319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EQUITY", $C119)</t>
        </r>
      </text>
    </comment>
    <comment ref="CY119" authorId="0" shapeId="0" xr:uid="{F8BD1F13-FE31-489F-8355-3FFB72A580C6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COMMON_EQUITY", $C119)</t>
        </r>
      </text>
    </comment>
    <comment ref="CZ119" authorId="0" shapeId="0" xr:uid="{EAA01B54-EEDC-42B3-ADEB-13E34E67DF69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", $C119)</t>
        </r>
      </text>
    </comment>
    <comment ref="DA119" authorId="0" shapeId="0" xr:uid="{33C742DA-4F56-48D0-9643-6839B4906350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EQUITY", $C119)</t>
        </r>
      </text>
    </comment>
    <comment ref="DB119" authorId="0" shapeId="0" xr:uid="{7F8BCB08-2173-4537-886F-0147F6533642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LIAB_EQUITY", $C119)</t>
        </r>
      </text>
    </comment>
    <comment ref="DD119" authorId="0" shapeId="0" xr:uid="{4A37AAE3-CA62-404D-B8A0-197545A26C29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OUTSTANDING_FILING_DATE", $C119)</t>
        </r>
      </text>
    </comment>
    <comment ref="DE119" authorId="0" shapeId="0" xr:uid="{12FE7487-AC7A-49F7-A5DC-A69897B80563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OUTSTANDING_BS_DATE", $C119)</t>
        </r>
      </text>
    </comment>
    <comment ref="DF119" authorId="0" shapeId="0" xr:uid="{36A3BB87-6E60-4C62-ABD6-98D3C9577B24}">
      <text>
        <r>
          <rPr>
            <b/>
            <sz val="9"/>
            <color indexed="81"/>
            <rFont val="MS P ゴシック"/>
            <family val="3"/>
            <charset val="128"/>
          </rPr>
          <t>=CIQ($B119, "IQ_BV_SHARE", $C119)</t>
        </r>
      </text>
    </comment>
    <comment ref="DG119" authorId="0" shapeId="0" xr:uid="{2E4275DF-D016-416C-9E96-C01222C49CBD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", $C119)</t>
        </r>
      </text>
    </comment>
    <comment ref="DH119" authorId="0" shapeId="0" xr:uid="{0769756C-C1C4-4197-A01D-A02035A33AB8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", $C119)</t>
        </r>
      </text>
    </comment>
    <comment ref="DI119" authorId="0" shapeId="0" xr:uid="{E1902C35-3286-4954-8EEC-2BF3510D3E32}">
      <text>
        <r>
          <rPr>
            <b/>
            <sz val="9"/>
            <color indexed="81"/>
            <rFont val="MS P ゴシック"/>
            <family val="3"/>
            <charset val="128"/>
          </rPr>
          <t>=CIQ($B119, "IQ_DEBT_EQUIV_NET_PBO", $C119)</t>
        </r>
      </text>
    </comment>
    <comment ref="DJ119" authorId="0" shapeId="0" xr:uid="{654A4B54-68FA-420D-9100-FF2DB0AA47A6}">
      <text>
        <r>
          <rPr>
            <b/>
            <sz val="9"/>
            <color indexed="81"/>
            <rFont val="MS P ゴシック"/>
            <family val="3"/>
            <charset val="128"/>
          </rPr>
          <t>=CIQ($B119, "IQ_DEBT_EQUIV_OPER_LEASE", $C119)</t>
        </r>
      </text>
    </comment>
    <comment ref="DK119" authorId="0" shapeId="0" xr:uid="{07107681-2E05-41A8-9BC6-7C800AF813DC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_TOTAL", $C119)</t>
        </r>
      </text>
    </comment>
    <comment ref="DL119" authorId="0" shapeId="0" xr:uid="{B0C157CD-BC0B-48AC-987B-2037227E717C}">
      <text>
        <r>
          <rPr>
            <b/>
            <sz val="9"/>
            <color indexed="81"/>
            <rFont val="MS P ゴシック"/>
            <family val="3"/>
            <charset val="128"/>
          </rPr>
          <t>=CIQ($B119, "IQ_EQUITY_METHOD", $C119)</t>
        </r>
      </text>
    </comment>
    <comment ref="DM119" authorId="0" shapeId="0" xr:uid="{C9303090-1AF7-48C7-96C0-3C513C85EFBD}">
      <text>
        <r>
          <rPr>
            <b/>
            <sz val="9"/>
            <color indexed="81"/>
            <rFont val="MS P ゴシック"/>
            <family val="3"/>
            <charset val="128"/>
          </rPr>
          <t>=CIQ($B119, "IQ_RAW_INV", $C119)</t>
        </r>
      </text>
    </comment>
    <comment ref="DN119" authorId="0" shapeId="0" xr:uid="{AC442FDB-6571-488E-961D-627C1F6C9834}">
      <text>
        <r>
          <rPr>
            <b/>
            <sz val="9"/>
            <color indexed="81"/>
            <rFont val="MS P ゴシック"/>
            <family val="3"/>
            <charset val="128"/>
          </rPr>
          <t>=CIQ($B119, "IQ_WIP_INV", $C119)</t>
        </r>
      </text>
    </comment>
    <comment ref="DO119" authorId="0" shapeId="0" xr:uid="{DF39037D-6918-48D6-B50F-8F980B6D2790}">
      <text>
        <r>
          <rPr>
            <b/>
            <sz val="9"/>
            <color indexed="81"/>
            <rFont val="MS P ゴシック"/>
            <family val="3"/>
            <charset val="128"/>
          </rPr>
          <t>=CIQ($B119, "IQ_FINISHED_INV", $C119)</t>
        </r>
      </text>
    </comment>
    <comment ref="DP119" authorId="0" shapeId="0" xr:uid="{DFAD27DA-EA9C-4C5B-BA2C-4958AE46CC4E}">
      <text>
        <r>
          <rPr>
            <b/>
            <sz val="9"/>
            <color indexed="81"/>
            <rFont val="MS P ゴシック"/>
            <family val="3"/>
            <charset val="128"/>
          </rPr>
          <t>=CIQ($B119, "IQ_LAND", $C119)</t>
        </r>
      </text>
    </comment>
    <comment ref="DQ119" authorId="0" shapeId="0" xr:uid="{18E98887-543B-42BD-91B4-C02299749C92}">
      <text>
        <r>
          <rPr>
            <b/>
            <sz val="9"/>
            <color indexed="81"/>
            <rFont val="MS P ゴシック"/>
            <family val="3"/>
            <charset val="128"/>
          </rPr>
          <t>=CIQ($B119, "IQ_BUILDINGS", $C119)</t>
        </r>
      </text>
    </comment>
    <comment ref="DR119" authorId="0" shapeId="0" xr:uid="{CE065F85-97F6-4CEF-9E10-88E7D115369C}">
      <text>
        <r>
          <rPr>
            <b/>
            <sz val="9"/>
            <color indexed="81"/>
            <rFont val="MS P ゴシック"/>
            <family val="3"/>
            <charset val="128"/>
          </rPr>
          <t>=CIQ($B119, "IQ_MACHINERY", $C119)</t>
        </r>
      </text>
    </comment>
    <comment ref="DS119" authorId="0" shapeId="0" xr:uid="{8644C767-789C-4099-AD4C-4E4D1A514944}">
      <text>
        <r>
          <rPr>
            <b/>
            <sz val="9"/>
            <color indexed="81"/>
            <rFont val="MS P ゴシック"/>
            <family val="3"/>
            <charset val="128"/>
          </rPr>
          <t>=CIQ($B119, "IQ_CIP", $C119)</t>
        </r>
      </text>
    </comment>
    <comment ref="DT119" authorId="0" shapeId="0" xr:uid="{CBC4C767-BABE-472B-AF48-5C4B8E027B70}">
      <text>
        <r>
          <rPr>
            <b/>
            <sz val="9"/>
            <color indexed="81"/>
            <rFont val="MS P ゴシック"/>
            <family val="3"/>
            <charset val="128"/>
          </rPr>
          <t>=CIQ($B119, "IQ_FULL_TIME", $C119)</t>
        </r>
      </text>
    </comment>
    <comment ref="DU119" authorId="0" shapeId="0" xr:uid="{E26EF98C-7807-471D-8D07-3014B75409BA}">
      <text>
        <r>
          <rPr>
            <b/>
            <sz val="9"/>
            <color indexed="81"/>
            <rFont val="MS P ゴシック"/>
            <family val="3"/>
            <charset val="128"/>
          </rPr>
          <t>=CIQ($B119, "IQ_PART_TIME", $C119)</t>
        </r>
      </text>
    </comment>
    <comment ref="DW119" authorId="0" shapeId="0" xr:uid="{CBD48011-E901-49D5-B17C-EC0201DEB23E}">
      <text>
        <r>
          <rPr>
            <b/>
            <sz val="9"/>
            <color indexed="81"/>
            <rFont val="MS P ゴシック"/>
            <family val="3"/>
            <charset val="128"/>
          </rPr>
          <t>=CIQ($B119, "IQ_NI_CF", $C119)</t>
        </r>
      </text>
    </comment>
    <comment ref="DX119" authorId="0" shapeId="0" xr:uid="{22249FC8-7A32-476C-997E-A53FB4E198DD}">
      <text>
        <r>
          <rPr>
            <b/>
            <sz val="9"/>
            <color indexed="81"/>
            <rFont val="MS P ゴシック"/>
            <family val="3"/>
            <charset val="128"/>
          </rPr>
          <t>=CIQ($B119, "IQ_DA_SUPPL_CF", $C119)</t>
        </r>
      </text>
    </comment>
    <comment ref="DY119" authorId="0" shapeId="0" xr:uid="{022A98C5-722A-4F4A-A43B-78785288B2DC}">
      <text>
        <r>
          <rPr>
            <b/>
            <sz val="9"/>
            <color indexed="81"/>
            <rFont val="MS P ゴシック"/>
            <family val="3"/>
            <charset val="128"/>
          </rPr>
          <t>=CIQ($B119, "IQ_GW_INTAN_AMORT_CF", $C119)</t>
        </r>
      </text>
    </comment>
    <comment ref="DZ119" authorId="0" shapeId="0" xr:uid="{6ACE542B-4A40-42E2-A413-9240A7DBDDF0}">
      <text>
        <r>
          <rPr>
            <b/>
            <sz val="9"/>
            <color indexed="81"/>
            <rFont val="MS P ゴシック"/>
            <family val="3"/>
            <charset val="128"/>
          </rPr>
          <t>=CIQ($B119, "IQ_DA_CF", $C119)</t>
        </r>
      </text>
    </comment>
    <comment ref="EA119" authorId="0" shapeId="0" xr:uid="{56F527FE-FEA2-4AB2-8881-34F42020C2E7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_CF", $C119)</t>
        </r>
      </text>
    </comment>
    <comment ref="EB119" authorId="0" shapeId="0" xr:uid="{34EA3D22-38EA-42DF-910E-7770D7A917AF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ASSETS_CF", $C119)</t>
        </r>
      </text>
    </comment>
    <comment ref="EC119" authorId="0" shapeId="0" xr:uid="{01022C85-D66D-4318-A2EE-C1B60D6AD0AF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INVEST_CF", $C119)</t>
        </r>
      </text>
    </comment>
    <comment ref="ED119" authorId="0" shapeId="0" xr:uid="{58324BFC-E46D-47C8-AA62-0AF4DC3DC492}">
      <text>
        <r>
          <rPr>
            <b/>
            <sz val="9"/>
            <color indexed="81"/>
            <rFont val="MS P ゴシック"/>
            <family val="3"/>
            <charset val="128"/>
          </rPr>
          <t>=CIQ($B119, "IQ_ASSET_WRITEDOWN_CF", $C119)</t>
        </r>
      </text>
    </comment>
    <comment ref="EE119" authorId="0" shapeId="0" xr:uid="{5502D1BE-3DB9-4D85-9E74-06930C058CC5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EQUITY_CF", $C119)</t>
        </r>
      </text>
    </comment>
    <comment ref="EF119" authorId="0" shapeId="0" xr:uid="{3EDB63FB-072C-4E46-BEC9-21191666AA8F}">
      <text>
        <r>
          <rPr>
            <b/>
            <sz val="9"/>
            <color indexed="81"/>
            <rFont val="MS P ゴシック"/>
            <family val="3"/>
            <charset val="128"/>
          </rPr>
          <t>=CIQ($B119, "IQ_PROV_BAD_DEBTS_CF", $C119)</t>
        </r>
      </text>
    </comment>
    <comment ref="EG119" authorId="0" shapeId="0" xr:uid="{71E2ED01-5D85-4B68-9281-CDEDFE528D00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OPER_ACT", $C119)</t>
        </r>
      </text>
    </comment>
    <comment ref="EH119" authorId="0" shapeId="0" xr:uid="{666DC029-C183-4B7C-BD4E-D0355FDAAF8D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AR", $C119)</t>
        </r>
      </text>
    </comment>
    <comment ref="EI119" authorId="0" shapeId="0" xr:uid="{F2A154DE-F5F7-4A10-B4EF-28EFE48EED2D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INVENTORY", $C119)</t>
        </r>
      </text>
    </comment>
    <comment ref="EJ119" authorId="0" shapeId="0" xr:uid="{DBD506AB-609B-44EB-A0C4-B836AC730AE0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AP", $C119)</t>
        </r>
      </text>
    </comment>
    <comment ref="EK119" authorId="0" shapeId="0" xr:uid="{FA8F6EB4-6320-4D51-841E-DA7AA834B8C4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OTHER_NET_OPER_ASSETS", $C119)</t>
        </r>
      </text>
    </comment>
    <comment ref="EL119" authorId="0" shapeId="0" xr:uid="{7FE704EE-B1B4-4DFF-BF73-D5C450C3C3AB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OPER", $C119)</t>
        </r>
      </text>
    </comment>
    <comment ref="EM119" authorId="0" shapeId="0" xr:uid="{326D84A2-25B3-4107-83A8-E48979ACCF6C}">
      <text>
        <r>
          <rPr>
            <b/>
            <sz val="9"/>
            <color indexed="81"/>
            <rFont val="MS P ゴシック"/>
            <family val="3"/>
            <charset val="128"/>
          </rPr>
          <t>=CIQ($B119, "IQ_CAPEX", $C119)</t>
        </r>
      </text>
    </comment>
    <comment ref="EN119" authorId="0" shapeId="0" xr:uid="{C0EB51E4-1F6A-44CA-8C13-41801574ED99}">
      <text>
        <r>
          <rPr>
            <b/>
            <sz val="9"/>
            <color indexed="81"/>
            <rFont val="MS P ゴシック"/>
            <family val="3"/>
            <charset val="128"/>
          </rPr>
          <t>=CIQ($B119, "IQ_SALE_PPE_CF", $C119)</t>
        </r>
      </text>
    </comment>
    <comment ref="EO119" authorId="0" shapeId="0" xr:uid="{8A13D587-D732-4459-A2EA-422D8571B230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ACQUIRE_CF", $C119)</t>
        </r>
      </text>
    </comment>
    <comment ref="EP119" authorId="0" shapeId="0" xr:uid="{D86BE400-2729-4C78-8AAE-CFA690212607}">
      <text>
        <r>
          <rPr>
            <b/>
            <sz val="9"/>
            <color indexed="81"/>
            <rFont val="MS P ゴシック"/>
            <family val="3"/>
            <charset val="128"/>
          </rPr>
          <t>=CIQ($B119, "IQ_DIVEST_CF", $C119)</t>
        </r>
      </text>
    </comment>
    <comment ref="EQ119" authorId="0" shapeId="0" xr:uid="{E6BE8088-B8E8-4545-BE80-376D95A1AD76}">
      <text>
        <r>
          <rPr>
            <b/>
            <sz val="9"/>
            <color indexed="81"/>
            <rFont val="MS P ゴシック"/>
            <family val="3"/>
            <charset val="128"/>
          </rPr>
          <t>=CIQ($B119, "IQ_SALE_INTAN_CF", $C119)</t>
        </r>
      </text>
    </comment>
    <comment ref="ER119" authorId="0" shapeId="0" xr:uid="{9581A752-BEF2-47A7-B537-AC6B1A5C0189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ST_SECURITY_CF", $C119)</t>
        </r>
      </text>
    </comment>
    <comment ref="ES119" authorId="0" shapeId="0" xr:uid="{1D22E982-A9B6-41E7-A454-1A61DE2B49C9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ST_LOANS_CF", $C119)</t>
        </r>
      </text>
    </comment>
    <comment ref="ET119" authorId="0" shapeId="0" xr:uid="{7C42E614-DD56-4E28-B566-2E831A8180CA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INVEST_ACT_SUPPL", $C119)</t>
        </r>
      </text>
    </comment>
    <comment ref="EU119" authorId="0" shapeId="0" xr:uid="{B252E5C1-46C7-4008-A060-A1669528F504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INVEST", $C119)</t>
        </r>
      </text>
    </comment>
    <comment ref="EV119" authorId="0" shapeId="0" xr:uid="{786794DF-7BF2-4FFE-998F-ABD3501F7B24}">
      <text>
        <r>
          <rPr>
            <b/>
            <sz val="9"/>
            <color indexed="81"/>
            <rFont val="MS P ゴシック"/>
            <family val="3"/>
            <charset val="128"/>
          </rPr>
          <t>=CIQ($B119, "IQ_ST_DEBT_ISSUED", $C119)</t>
        </r>
      </text>
    </comment>
    <comment ref="EW119" authorId="0" shapeId="0" xr:uid="{11FAACF6-4A3B-4CF6-AD2A-6ED44E5DAFFD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ISSUED", $C119)</t>
        </r>
      </text>
    </comment>
    <comment ref="EX119" authorId="0" shapeId="0" xr:uid="{25D2A282-2163-480D-81E2-91A890841CCC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ISSUED", $C119)</t>
        </r>
      </text>
    </comment>
    <comment ref="EY119" authorId="0" shapeId="0" xr:uid="{927C78D6-B2C6-4077-8225-CE2499BF0B67}">
      <text>
        <r>
          <rPr>
            <b/>
            <sz val="9"/>
            <color indexed="81"/>
            <rFont val="MS P ゴシック"/>
            <family val="3"/>
            <charset val="128"/>
          </rPr>
          <t>=CIQ($B119, "IQ_ST_DEBT_REPAID", $C119)</t>
        </r>
      </text>
    </comment>
    <comment ref="EZ119" authorId="0" shapeId="0" xr:uid="{978B55D0-74FF-4661-B6AF-A8C074C91D6E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REPAID", $C119)</t>
        </r>
      </text>
    </comment>
    <comment ref="FA119" authorId="0" shapeId="0" xr:uid="{8AAE3F5F-42F0-4DE7-92E9-CAAB0D819F4C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REPAID", $C119)</t>
        </r>
      </text>
    </comment>
    <comment ref="FB119" authorId="0" shapeId="0" xr:uid="{6EE75221-7F7A-4B52-B752-D5C0D2EC8EE3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ISSUED", $C119)</t>
        </r>
      </text>
    </comment>
    <comment ref="FC119" authorId="0" shapeId="0" xr:uid="{C8BDD6D6-1970-4669-9E26-74C5FF45C16F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REP", $C119)</t>
        </r>
      </text>
    </comment>
    <comment ref="FD119" authorId="0" shapeId="0" xr:uid="{33BA54E3-E9EE-40B3-A710-D5B1E1B01AAC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DIV_CF", $C119)</t>
        </r>
      </text>
    </comment>
    <comment ref="FE119" authorId="0" shapeId="0" xr:uid="{32B22C12-96A7-451D-9469-E1362A491E01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PREF_DIV_CF", $C119)</t>
        </r>
      </text>
    </comment>
    <comment ref="FF119" authorId="0" shapeId="0" xr:uid="{9B963AB2-3111-4075-AC4F-26C0C62971D1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IV_PAID_CF", $C119)</t>
        </r>
      </text>
    </comment>
    <comment ref="FG119" authorId="0" shapeId="0" xr:uid="{D23E1EC5-6DEB-45F8-9DF4-7380C8212273}">
      <text>
        <r>
          <rPr>
            <b/>
            <sz val="9"/>
            <color indexed="81"/>
            <rFont val="MS P ゴシック"/>
            <family val="3"/>
            <charset val="128"/>
          </rPr>
          <t>=CIQ($B119, "IQ_SPECIAL_DIV_CF", $C119)</t>
        </r>
      </text>
    </comment>
    <comment ref="FH119" authorId="0" shapeId="0" xr:uid="{FAEFDDC9-08F3-4E2B-8F8B-0BD5C2978E6F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FINANCE_ACT_SUPPL", $C119)</t>
        </r>
      </text>
    </comment>
    <comment ref="FI119" authorId="0" shapeId="0" xr:uid="{D10FC562-A11C-4F8F-804B-2FD6A1A4C2EB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FINAN", $C119)</t>
        </r>
      </text>
    </comment>
    <comment ref="FJ119" authorId="0" shapeId="0" xr:uid="{8BA01A0D-701C-494D-B1FF-60D43658203C}">
      <text>
        <r>
          <rPr>
            <b/>
            <sz val="9"/>
            <color indexed="81"/>
            <rFont val="MS P ゴシック"/>
            <family val="3"/>
            <charset val="128"/>
          </rPr>
          <t>=CIQ($B119, "IQ_FX", $C119)</t>
        </r>
      </text>
    </comment>
    <comment ref="FK119" authorId="0" shapeId="0" xr:uid="{D9D09C4B-D02B-4ED5-B680-8B18EB95BB4E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CHANGE", $C119)</t>
        </r>
      </text>
    </comment>
    <comment ref="FM119" authorId="0" shapeId="0" xr:uid="{0157415D-480A-4154-B5E7-E9A1D02BD6B8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INTEREST", $C119)</t>
        </r>
      </text>
    </comment>
    <comment ref="FN119" authorId="0" shapeId="0" xr:uid="{18DF8996-D2B4-463E-AB55-80DE02C9F915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TAXES", $C119)</t>
        </r>
      </text>
    </comment>
    <comment ref="FO119" authorId="0" shapeId="0" xr:uid="{40B10027-5FBF-475A-A801-F1E59FA440BB}">
      <text>
        <r>
          <rPr>
            <b/>
            <sz val="9"/>
            <color indexed="81"/>
            <rFont val="MS P ゴシック"/>
            <family val="3"/>
            <charset val="128"/>
          </rPr>
          <t>=CIQ($B119, "IQ_LEVERED_FCF", $C119)</t>
        </r>
      </text>
    </comment>
    <comment ref="FP119" authorId="0" shapeId="0" xr:uid="{5DE2EB15-3081-48C9-8AE4-E2581CC03190}">
      <text>
        <r>
          <rPr>
            <b/>
            <sz val="9"/>
            <color indexed="81"/>
            <rFont val="MS P ゴシック"/>
            <family val="3"/>
            <charset val="128"/>
          </rPr>
          <t>=CIQ($B119, "IQ_UNLEVERED_FCF", $C119)</t>
        </r>
      </text>
    </comment>
    <comment ref="FQ119" authorId="0" shapeId="0" xr:uid="{40999905-0E0B-43C8-8F6F-FB3CD4252FDF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NET_WORKING_CAPITAL", $C119)</t>
        </r>
      </text>
    </comment>
    <comment ref="FR119" authorId="0" shapeId="0" xr:uid="{03E780FE-80ED-4A17-A8D2-BA149A6BA39D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_ISSUED", $C119)</t>
        </r>
      </text>
    </comment>
    <comment ref="FS119" authorId="0" shapeId="0" xr:uid="{5F681312-6B03-4C43-8F5F-95D708C22807}">
      <text>
        <r>
          <rPr>
            <b/>
            <sz val="9"/>
            <color indexed="81"/>
            <rFont val="MS P ゴシック"/>
            <family val="3"/>
            <charset val="128"/>
          </rPr>
          <t>=CIQ($B119, "IQ_FILING_CURRENCY", $C119)</t>
        </r>
      </text>
    </comment>
    <comment ref="FT119" authorId="0" shapeId="0" xr:uid="{38F98622-C488-439B-ACC6-91EEB767E55A}">
      <text>
        <r>
          <rPr>
            <b/>
            <sz val="9"/>
            <color indexed="81"/>
            <rFont val="MS P ゴシック"/>
            <family val="3"/>
            <charset val="128"/>
          </rPr>
          <t>=CIQ($B119, "IQ_PERIODDATE_IS", $C119)</t>
        </r>
      </text>
    </comment>
    <comment ref="FU119" authorId="0" shapeId="0" xr:uid="{A3879872-5832-428D-9021-134A1686F764}">
      <text>
        <r>
          <rPr>
            <b/>
            <sz val="9"/>
            <color indexed="81"/>
            <rFont val="MS P ゴシック"/>
            <family val="3"/>
            <charset val="128"/>
          </rPr>
          <t>=CIQ($B119, "IQ_PERIODLENGTH_IS", $C119)</t>
        </r>
      </text>
    </comment>
    <comment ref="FV119" authorId="0" shapeId="0" xr:uid="{6C276C88-B9D7-4E28-9744-050EBE87C5BA}">
      <text>
        <r>
          <rPr>
            <b/>
            <sz val="9"/>
            <color indexed="81"/>
            <rFont val="MS P ゴシック"/>
            <family val="3"/>
            <charset val="128"/>
          </rPr>
          <t>=CIQ($B119, "IQ_MARKETCAP", $FT119)</t>
        </r>
      </text>
    </comment>
    <comment ref="FW119" authorId="0" shapeId="0" xr:uid="{D9AA0D78-FBD3-4E78-86AF-DDA0E7F8BB4C}">
      <text>
        <r>
          <rPr>
            <b/>
            <sz val="9"/>
            <color indexed="81"/>
            <rFont val="MS P ゴシック"/>
            <family val="3"/>
            <charset val="128"/>
          </rPr>
          <t>=CIQ($B119, "IQ_CUSTOM_BETA", $FT119)</t>
        </r>
      </text>
    </comment>
    <comment ref="FX119" authorId="0" shapeId="0" xr:uid="{DA236655-9B69-46FF-9B82-181566DC0390}">
      <text>
        <r>
          <rPr>
            <b/>
            <sz val="9"/>
            <color indexed="81"/>
            <rFont val="MS P ゴシック"/>
            <family val="3"/>
            <charset val="128"/>
          </rPr>
          <t>=CIQ($B119, "IQ_BETA_5YR", $FT119)</t>
        </r>
      </text>
    </comment>
    <comment ref="FY119" authorId="0" shapeId="0" xr:uid="{EF565F0B-51F6-4393-A616-EFF8546DE78B}">
      <text>
        <r>
          <rPr>
            <b/>
            <sz val="9"/>
            <color indexed="81"/>
            <rFont val="MS P ゴシック"/>
            <family val="3"/>
            <charset val="128"/>
          </rPr>
          <t>=CIQ($B119, "IQ_BETA_2YR", $FT119)</t>
        </r>
      </text>
    </comment>
    <comment ref="FZ119" authorId="0" shapeId="0" xr:uid="{EE70FDCD-72B3-48B0-B79F-845A8CDE706D}">
      <text>
        <r>
          <rPr>
            <b/>
            <sz val="9"/>
            <color indexed="81"/>
            <rFont val="MS P ゴシック"/>
            <family val="3"/>
            <charset val="128"/>
          </rPr>
          <t>=CIQ($B119, "IQ_BETA_1YR", $FT119)</t>
        </r>
      </text>
    </comment>
    <comment ref="GC119" authorId="0" shapeId="0" xr:uid="{6F157B9F-30A2-4B27-8F65-5577740AD9BC}">
      <text>
        <r>
          <rPr>
            <b/>
            <sz val="9"/>
            <color indexed="81"/>
            <rFont val="MS P ゴシック"/>
            <family val="3"/>
            <charset val="128"/>
          </rPr>
          <t>=CIQ(B119, "IQ_CUSTOM_BETA", "-104W", FT119, , "^TOPIX", "JPY", "H")</t>
        </r>
      </text>
    </comment>
    <comment ref="GD119" authorId="0" shapeId="0" xr:uid="{D1F0A62C-5754-4E5A-B7EE-5FCEFACCFF14}">
      <text>
        <r>
          <rPr>
            <b/>
            <sz val="9"/>
            <color indexed="81"/>
            <rFont val="MS P ゴシック"/>
            <family val="3"/>
            <charset val="128"/>
          </rPr>
          <t>=CIQ(B119, "IQ_CUSTOM_BETA", "-104W", FT119, , "^N225", "JPY", "H")</t>
        </r>
      </text>
    </comment>
    <comment ref="E120" authorId="0" shapeId="0" xr:uid="{CD5768A2-31E8-4B28-B8D0-2A6654B87043}">
      <text>
        <r>
          <rPr>
            <b/>
            <sz val="9"/>
            <color indexed="81"/>
            <rFont val="MS P ゴシック"/>
            <family val="3"/>
            <charset val="128"/>
          </rPr>
          <t>=CIQ($B120, "IQ_REV", $C120)</t>
        </r>
      </text>
    </comment>
    <comment ref="F120" authorId="0" shapeId="0" xr:uid="{B7AB7088-D3B7-4E12-B31D-1933C4C7570E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REV", $C120)</t>
        </r>
      </text>
    </comment>
    <comment ref="G120" authorId="0" shapeId="0" xr:uid="{DBDB942D-4293-422D-8594-5B430B0FC759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REV", $C120)</t>
        </r>
      </text>
    </comment>
    <comment ref="H120" authorId="0" shapeId="0" xr:uid="{38DC9563-368D-408E-8645-7A1B58F75850}">
      <text>
        <r>
          <rPr>
            <b/>
            <sz val="9"/>
            <color indexed="81"/>
            <rFont val="MS P ゴシック"/>
            <family val="3"/>
            <charset val="128"/>
          </rPr>
          <t>=CIQ($B120, "IQ_COGS", $C120)</t>
        </r>
      </text>
    </comment>
    <comment ref="I120" authorId="0" shapeId="0" xr:uid="{718F50B3-B50F-4710-BFA7-0D55E28F2CDD}">
      <text>
        <r>
          <rPr>
            <b/>
            <sz val="9"/>
            <color indexed="81"/>
            <rFont val="MS P ゴシック"/>
            <family val="3"/>
            <charset val="128"/>
          </rPr>
          <t>=CIQ($B120, "IQ_GP", $C120)</t>
        </r>
      </text>
    </comment>
    <comment ref="J120" authorId="0" shapeId="0" xr:uid="{EF4C71D8-A3FC-439B-95DB-38D54928140B}">
      <text>
        <r>
          <rPr>
            <b/>
            <sz val="9"/>
            <color indexed="81"/>
            <rFont val="MS P ゴシック"/>
            <family val="3"/>
            <charset val="128"/>
          </rPr>
          <t>=CIQ($B120, "IQ_SGA_SUPPL", $C120)</t>
        </r>
      </text>
    </comment>
    <comment ref="K120" authorId="0" shapeId="0" xr:uid="{6659F3CB-7044-4D38-94AE-3476C3E95381}">
      <text>
        <r>
          <rPr>
            <b/>
            <sz val="9"/>
            <color indexed="81"/>
            <rFont val="MS P ゴシック"/>
            <family val="3"/>
            <charset val="128"/>
          </rPr>
          <t>=CIQ($B120, "IQ_PROV_BAD_DEBTS", $C120)</t>
        </r>
      </text>
    </comment>
    <comment ref="L120" authorId="0" shapeId="0" xr:uid="{B600B274-36C0-4FB9-943A-7CF7DBBE0DD9}">
      <text>
        <r>
          <rPr>
            <b/>
            <sz val="9"/>
            <color indexed="81"/>
            <rFont val="MS P ゴシック"/>
            <family val="3"/>
            <charset val="128"/>
          </rPr>
          <t>=CIQ($B120, "IQ_RD_EXP", $C120)</t>
        </r>
      </text>
    </comment>
    <comment ref="M120" authorId="0" shapeId="0" xr:uid="{52D22F25-9616-4F9C-B656-BE2FAC3FFE71}">
      <text>
        <r>
          <rPr>
            <b/>
            <sz val="9"/>
            <color indexed="81"/>
            <rFont val="MS P ゴシック"/>
            <family val="3"/>
            <charset val="128"/>
          </rPr>
          <t>=CIQ($B120, "IQ_DA_SUPPL", $C120)</t>
        </r>
      </text>
    </comment>
    <comment ref="N120" authorId="0" shapeId="0" xr:uid="{1BD4C0E0-8BD7-4362-8F7D-763712A72220}">
      <text>
        <r>
          <rPr>
            <b/>
            <sz val="9"/>
            <color indexed="81"/>
            <rFont val="MS P ゴシック"/>
            <family val="3"/>
            <charset val="128"/>
          </rPr>
          <t>=CIQ($B120, "IQ_GW_INTAN_AMORT", $C120)</t>
        </r>
      </text>
    </comment>
    <comment ref="O120" authorId="0" shapeId="0" xr:uid="{08B5F390-3966-4896-8C4D-AAC9D3627697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OPER", $C120)</t>
        </r>
      </text>
    </comment>
    <comment ref="P120" authorId="0" shapeId="0" xr:uid="{13D81D2E-D8FA-46AF-A67B-912149E38C11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OTHER_OPER", $C120)</t>
        </r>
      </text>
    </comment>
    <comment ref="Q120" authorId="0" shapeId="0" xr:uid="{6357B6B5-C8DF-47DD-932A-23C74BF9CAA3}">
      <text>
        <r>
          <rPr>
            <b/>
            <sz val="9"/>
            <color indexed="81"/>
            <rFont val="MS P ゴシック"/>
            <family val="3"/>
            <charset val="128"/>
          </rPr>
          <t>=CIQ($B120, "IQ_OPER_INC", $C120)</t>
        </r>
      </text>
    </comment>
    <comment ref="R120" authorId="0" shapeId="0" xr:uid="{CA24461F-B979-402D-B258-55B0228930EB}">
      <text>
        <r>
          <rPr>
            <b/>
            <sz val="9"/>
            <color indexed="81"/>
            <rFont val="MS P ゴシック"/>
            <family val="3"/>
            <charset val="128"/>
          </rPr>
          <t>=CIQ($B120, "IQ_INTEREST_EXP", $C120)</t>
        </r>
      </text>
    </comment>
    <comment ref="S120" authorId="0" shapeId="0" xr:uid="{3634BAF9-74FB-4137-ADB1-37F4F6E70515}">
      <text>
        <r>
          <rPr>
            <b/>
            <sz val="9"/>
            <color indexed="81"/>
            <rFont val="MS P ゴシック"/>
            <family val="3"/>
            <charset val="128"/>
          </rPr>
          <t>=CIQ($B120, "IQ_INTEREST_INVEST_INC", $C120)</t>
        </r>
      </text>
    </comment>
    <comment ref="T120" authorId="0" shapeId="0" xr:uid="{27649E7D-CED2-49F3-910F-D98D31B3BB2E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INTEREST_EXP", $C120)</t>
        </r>
      </text>
    </comment>
    <comment ref="U120" authorId="0" shapeId="0" xr:uid="{3890930E-231C-47BA-ABDB-E45E5984AC06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EQUITY", $C120)</t>
        </r>
      </text>
    </comment>
    <comment ref="V120" authorId="0" shapeId="0" xr:uid="{F97D07B0-5DC0-49BC-A0A8-4C16D64521D2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CY_GAIN", $C120)</t>
        </r>
      </text>
    </comment>
    <comment ref="W120" authorId="0" shapeId="0" xr:uid="{C3524D84-4092-4B53-A85C-DC0E3DE528D7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NON_OPER_EXP_SUPPL", $C120)</t>
        </r>
      </text>
    </comment>
    <comment ref="X120" authorId="0" shapeId="0" xr:uid="{0210D37C-33F3-4379-B38C-A2B5634B1802}">
      <text>
        <r>
          <rPr>
            <b/>
            <sz val="9"/>
            <color indexed="81"/>
            <rFont val="MS P ゴシック"/>
            <family val="3"/>
            <charset val="128"/>
          </rPr>
          <t>=CIQ($B120, "IQ_EBT_EXCL", $C120)</t>
        </r>
      </text>
    </comment>
    <comment ref="Y120" authorId="0" shapeId="0" xr:uid="{B948D0A8-BCE0-48B6-9653-03F5F2077A2C}">
      <text>
        <r>
          <rPr>
            <b/>
            <sz val="9"/>
            <color indexed="81"/>
            <rFont val="MS P ゴシック"/>
            <family val="3"/>
            <charset val="128"/>
          </rPr>
          <t>=CIQ($B120, "IQ_IMPAIRMENT_GW", $C120)</t>
        </r>
      </text>
    </comment>
    <comment ref="Z120" authorId="0" shapeId="0" xr:uid="{132EAA47-6824-4677-8979-E9FF119B45E1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INVEST", $C120)</t>
        </r>
      </text>
    </comment>
    <comment ref="AA120" authorId="0" shapeId="0" xr:uid="{D5E15098-B28D-4663-AD11-317CEDF102BF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ASSETS", $C120)</t>
        </r>
      </text>
    </comment>
    <comment ref="AB120" authorId="0" shapeId="0" xr:uid="{0D10518D-F19A-4F74-BCDC-01C5FBBDA1B0}">
      <text>
        <r>
          <rPr>
            <b/>
            <sz val="9"/>
            <color indexed="81"/>
            <rFont val="MS P ゴシック"/>
            <family val="3"/>
            <charset val="128"/>
          </rPr>
          <t>=CIQ($B120, "IQ_ASSET_WRITEDOWN", $C120)</t>
        </r>
      </text>
    </comment>
    <comment ref="AC120" authorId="0" shapeId="0" xr:uid="{AA07CE32-435B-4434-9B30-EC9C30A4A2D4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UNUSUAL_SUPPL", $C120)</t>
        </r>
      </text>
    </comment>
    <comment ref="AD120" authorId="0" shapeId="0" xr:uid="{C129003D-E1B4-44AB-82BE-2AD72A51117B}">
      <text>
        <r>
          <rPr>
            <b/>
            <sz val="9"/>
            <color indexed="81"/>
            <rFont val="MS P ゴシック"/>
            <family val="3"/>
            <charset val="128"/>
          </rPr>
          <t>=CIQ($B120, "IQ_EBT", $C120)</t>
        </r>
      </text>
    </comment>
    <comment ref="AE120" authorId="0" shapeId="0" xr:uid="{8F7FA25D-62E2-40FF-B86B-F1A937C20C50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TAX", $C120)</t>
        </r>
      </text>
    </comment>
    <comment ref="AF120" authorId="0" shapeId="0" xr:uid="{6ADAD70C-E98F-44D6-9483-2D50011617F1}">
      <text>
        <r>
          <rPr>
            <b/>
            <sz val="9"/>
            <color indexed="81"/>
            <rFont val="MS P ゴシック"/>
            <family val="3"/>
            <charset val="128"/>
          </rPr>
          <t>=CIQ($B120, "IQ_EARNING_CO", $C120)</t>
        </r>
      </text>
    </comment>
    <comment ref="AG120" authorId="0" shapeId="0" xr:uid="{B15685FE-76F0-4E4E-A3D7-1728D6F8E601}">
      <text>
        <r>
          <rPr>
            <b/>
            <sz val="9"/>
            <color indexed="81"/>
            <rFont val="MS P ゴシック"/>
            <family val="3"/>
            <charset val="128"/>
          </rPr>
          <t>=CIQ($B120, "IQ_DO", $C120)</t>
        </r>
      </text>
    </comment>
    <comment ref="AH120" authorId="0" shapeId="0" xr:uid="{DC1E8F2C-506D-45CD-8F8A-5148D9CF33DA}">
      <text>
        <r>
          <rPr>
            <b/>
            <sz val="9"/>
            <color indexed="81"/>
            <rFont val="MS P ゴシック"/>
            <family val="3"/>
            <charset val="128"/>
          </rPr>
          <t>=CIQ($B120, "IQ_EXTRA_ACC_ITEMS", $C120)</t>
        </r>
      </text>
    </comment>
    <comment ref="AI120" authorId="0" shapeId="0" xr:uid="{1F8C976A-F17D-4A8F-ACD4-48BE6ED620A1}">
      <text>
        <r>
          <rPr>
            <b/>
            <sz val="9"/>
            <color indexed="81"/>
            <rFont val="MS P ゴシック"/>
            <family val="3"/>
            <charset val="128"/>
          </rPr>
          <t>=CIQ($B120, "IQ_NI_COMPANY", $C120)</t>
        </r>
      </text>
    </comment>
    <comment ref="AJ120" authorId="0" shapeId="0" xr:uid="{E78DFE47-0F41-400F-87E0-CFECA18EE9B4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_IS", $C120)</t>
        </r>
      </text>
    </comment>
    <comment ref="AK120" authorId="0" shapeId="0" xr:uid="{8454A38F-9110-4816-964C-6B206BDCF018}">
      <text>
        <r>
          <rPr>
            <b/>
            <sz val="9"/>
            <color indexed="81"/>
            <rFont val="MS P ゴシック"/>
            <family val="3"/>
            <charset val="128"/>
          </rPr>
          <t>=CIQ($B120, "IQ_NI", $C120)</t>
        </r>
      </text>
    </comment>
    <comment ref="AL120" authorId="0" shapeId="0" xr:uid="{FB103241-E1C6-4EB5-83F5-F02ACAD006D8}">
      <text>
        <r>
          <rPr>
            <b/>
            <sz val="9"/>
            <color indexed="81"/>
            <rFont val="MS P ゴシック"/>
            <family val="3"/>
            <charset val="128"/>
          </rPr>
          <t>=CIQ($B120, "IQ_PREF_DIV_OTHER", $C120)</t>
        </r>
      </text>
    </comment>
    <comment ref="AN120" authorId="0" shapeId="0" xr:uid="{B6DA96FE-D92B-4E86-B6A6-DC6A0023B5D6}">
      <text>
        <r>
          <rPr>
            <b/>
            <sz val="9"/>
            <color indexed="81"/>
            <rFont val="MS P ゴシック"/>
            <family val="3"/>
            <charset val="128"/>
          </rPr>
          <t>=CIQ($B120, "IQ_BASIC_EPS_INCL", $C120)</t>
        </r>
      </text>
    </comment>
    <comment ref="AO120" authorId="0" shapeId="0" xr:uid="{9BBA3171-9DC5-4222-AE9B-36AFB843DDEF}">
      <text>
        <r>
          <rPr>
            <b/>
            <sz val="9"/>
            <color indexed="81"/>
            <rFont val="MS P ゴシック"/>
            <family val="3"/>
            <charset val="128"/>
          </rPr>
          <t>=CIQ($B120, "IQ_BASIC_EPS_EXCL", $C120)</t>
        </r>
      </text>
    </comment>
    <comment ref="AP120" authorId="0" shapeId="0" xr:uid="{1ABF31BB-8ABE-48A4-B0BB-A2D6FDE41234}">
      <text>
        <r>
          <rPr>
            <b/>
            <sz val="9"/>
            <color indexed="81"/>
            <rFont val="MS P ゴシック"/>
            <family val="3"/>
            <charset val="128"/>
          </rPr>
          <t>=CIQ($B120, "IQ_BASIC_WEIGHT", $C120)</t>
        </r>
      </text>
    </comment>
    <comment ref="AQ120" authorId="0" shapeId="0" xr:uid="{3FAC010C-93CA-40CD-AA70-0EE04F46CF24}">
      <text>
        <r>
          <rPr>
            <b/>
            <sz val="9"/>
            <color indexed="81"/>
            <rFont val="MS P ゴシック"/>
            <family val="3"/>
            <charset val="128"/>
          </rPr>
          <t>=CIQ($B120, "IQ_DILUT_EPS_INCL", $C120)</t>
        </r>
      </text>
    </comment>
    <comment ref="AR120" authorId="0" shapeId="0" xr:uid="{159F3380-6A99-47AC-81F7-6190C378C26A}">
      <text>
        <r>
          <rPr>
            <b/>
            <sz val="9"/>
            <color indexed="81"/>
            <rFont val="MS P ゴシック"/>
            <family val="3"/>
            <charset val="128"/>
          </rPr>
          <t>=CIQ($B120, "IQ_DILUT_EPS_EXCL", $C120)</t>
        </r>
      </text>
    </comment>
    <comment ref="AS120" authorId="0" shapeId="0" xr:uid="{41842387-32A7-41CB-98AB-04CC74DD3A7B}">
      <text>
        <r>
          <rPr>
            <b/>
            <sz val="9"/>
            <color indexed="81"/>
            <rFont val="MS P ゴシック"/>
            <family val="3"/>
            <charset val="128"/>
          </rPr>
          <t>=CIQ($B120, "IQ_DILUT_WEIGHT", $C120)</t>
        </r>
      </text>
    </comment>
    <comment ref="AT120" authorId="0" shapeId="0" xr:uid="{A9FEDF42-FA1A-45D9-A4BD-FC0E81305041}">
      <text>
        <r>
          <rPr>
            <b/>
            <sz val="9"/>
            <color indexed="81"/>
            <rFont val="MS P ゴシック"/>
            <family val="3"/>
            <charset val="128"/>
          </rPr>
          <t>=CIQ($B120, "IQ_DIV_SHARE", $C120)</t>
        </r>
      </text>
    </comment>
    <comment ref="AU120" authorId="0" shapeId="0" xr:uid="{35F36B7B-639D-4FB7-AB03-D59090C9F611}">
      <text>
        <r>
          <rPr>
            <b/>
            <sz val="9"/>
            <color indexed="81"/>
            <rFont val="MS P ゴシック"/>
            <family val="3"/>
            <charset val="128"/>
          </rPr>
          <t>=-CIQ($B120, "IQ_TOTAL_DIV_PAID_CF", $C120)/CIQ($B120, "IQ_NI", $C120)</t>
        </r>
      </text>
    </comment>
    <comment ref="AW120" authorId="0" shapeId="0" xr:uid="{923747DA-F839-4D9A-ABD3-BEABDE06BE0A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", $C120)</t>
        </r>
      </text>
    </comment>
    <comment ref="AX120" authorId="0" shapeId="0" xr:uid="{4643526A-B01E-4A27-92D4-99C68EC1B4FE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A", $C120)</t>
        </r>
      </text>
    </comment>
    <comment ref="AY120" authorId="0" shapeId="0" xr:uid="{20C6D1F4-9259-43D4-B5B9-CB530546F1F6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", $C120)</t>
        </r>
      </text>
    </comment>
    <comment ref="AZ120" authorId="0" shapeId="0" xr:uid="{969C9FBE-75ED-4490-9D28-E75FACD334FA}">
      <text>
        <r>
          <rPr>
            <b/>
            <sz val="9"/>
            <color indexed="81"/>
            <rFont val="MS P ゴシック"/>
            <family val="3"/>
            <charset val="128"/>
          </rPr>
          <t>=CIQ($B120, "IQ_EFFECT_TAX_RATE", $C120)/100</t>
        </r>
      </text>
    </comment>
    <comment ref="BA120" authorId="0" shapeId="0" xr:uid="{35E35F72-5C3D-4A88-841B-598536C18483}">
      <text>
        <r>
          <rPr>
            <b/>
            <sz val="9"/>
            <color indexed="81"/>
            <rFont val="MS P ゴシック"/>
            <family val="3"/>
            <charset val="128"/>
          </rPr>
          <t>=CIQ($B120, "IQ_PERIODDATE_IS", $C120)</t>
        </r>
      </text>
    </comment>
    <comment ref="BC120" authorId="0" shapeId="0" xr:uid="{84676138-207B-4BC0-8E89-A67E921D8E55}">
      <text>
        <r>
          <rPr>
            <b/>
            <sz val="9"/>
            <color indexed="81"/>
            <rFont val="MS P ゴシック"/>
            <family val="3"/>
            <charset val="128"/>
          </rPr>
          <t>=CIQ($B120, "IQ_ADVERTISING", $C120)</t>
        </r>
      </text>
    </comment>
    <comment ref="BD120" authorId="0" shapeId="0" xr:uid="{641351E9-9200-4459-9EAD-9FD9AEAFA8D4}">
      <text>
        <r>
          <rPr>
            <b/>
            <sz val="9"/>
            <color indexed="81"/>
            <rFont val="MS P ゴシック"/>
            <family val="3"/>
            <charset val="128"/>
          </rPr>
          <t>=CIQ($B120, "IQ_SALES_MARKETING", $C120)</t>
        </r>
      </text>
    </comment>
    <comment ref="BE120" authorId="0" shapeId="0" xr:uid="{CFF4B08B-F5C0-4BB2-BF9D-2713B3BFAF09}">
      <text>
        <r>
          <rPr>
            <b/>
            <sz val="9"/>
            <color indexed="81"/>
            <rFont val="MS P ゴシック"/>
            <family val="3"/>
            <charset val="128"/>
          </rPr>
          <t>=CIQ($B120, "IQ_GA_EXP", $C120)</t>
        </r>
      </text>
    </comment>
    <comment ref="BF120" authorId="0" shapeId="0" xr:uid="{02B05A17-7334-4E1D-B790-463575E2C1C2}">
      <text>
        <r>
          <rPr>
            <b/>
            <sz val="9"/>
            <color indexed="81"/>
            <rFont val="MS P ゴシック"/>
            <family val="3"/>
            <charset val="128"/>
          </rPr>
          <t>=CIQ($B120, "IQ_RD_EXP_FN", $C120)</t>
        </r>
      </text>
    </comment>
    <comment ref="BG120" authorId="0" shapeId="0" xr:uid="{130436EA-2CE0-43BB-AF84-1FB8851B3BAA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RENTAL_EXP", $C120)</t>
        </r>
      </text>
    </comment>
    <comment ref="BH120" authorId="0" shapeId="0" xr:uid="{634D7355-AC9F-46A5-9710-D09B45E52D02}">
      <text>
        <r>
          <rPr>
            <b/>
            <sz val="9"/>
            <color indexed="81"/>
            <rFont val="MS P ゴシック"/>
            <family val="3"/>
            <charset val="128"/>
          </rPr>
          <t>=CIQ($B120, "IQ_IMPUT_OPER_LEASE_INT_EXP", $C120)</t>
        </r>
      </text>
    </comment>
    <comment ref="BI120" authorId="0" shapeId="0" xr:uid="{5822DC35-19FD-4331-833D-8C9248700CC5}">
      <text>
        <r>
          <rPr>
            <b/>
            <sz val="9"/>
            <color indexed="81"/>
            <rFont val="MS P ゴシック"/>
            <family val="3"/>
            <charset val="128"/>
          </rPr>
          <t>=CIQ($B120, "IQ_IMPUT_OPER_LEASE_DEPR", $C120)</t>
        </r>
      </text>
    </comment>
    <comment ref="BL120" authorId="0" shapeId="0" xr:uid="{A2148EC2-64A1-4B84-9B8F-96113A75F37D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EQUIV", $C120)</t>
        </r>
      </text>
    </comment>
    <comment ref="BM120" authorId="0" shapeId="0" xr:uid="{818B5725-CF9D-44FB-839B-3173F72098CE}">
      <text>
        <r>
          <rPr>
            <b/>
            <sz val="9"/>
            <color indexed="81"/>
            <rFont val="MS P ゴシック"/>
            <family val="3"/>
            <charset val="128"/>
          </rPr>
          <t>=CIQ($B120, "IQ_ST_INVEST", $C120)</t>
        </r>
      </text>
    </comment>
    <comment ref="BN120" authorId="0" shapeId="0" xr:uid="{81CCAD2D-45A0-4ECA-A302-DF240C3AF0BC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ST_INVEST", $C120)</t>
        </r>
      </text>
    </comment>
    <comment ref="BO120" authorId="0" shapeId="0" xr:uid="{9A854E99-C8AE-4B13-9F31-588D46F14B37}">
      <text>
        <r>
          <rPr>
            <b/>
            <sz val="9"/>
            <color indexed="81"/>
            <rFont val="MS P ゴシック"/>
            <family val="3"/>
            <charset val="128"/>
          </rPr>
          <t>=CIQ($B120, "IQ_AR", $C120)</t>
        </r>
      </text>
    </comment>
    <comment ref="BP120" authorId="0" shapeId="0" xr:uid="{77509352-945E-447B-ACAB-62B7E594E190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RECEIV", $C120)</t>
        </r>
      </text>
    </comment>
    <comment ref="BQ120" authorId="0" shapeId="0" xr:uid="{0A2963A4-3712-4151-A64D-65875B2F8F45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NTORY", $C120)</t>
        </r>
      </text>
    </comment>
    <comment ref="BR120" authorId="0" shapeId="0" xr:uid="{C247050F-3D78-4A76-8AFF-DCA227E90B01}">
      <text>
        <r>
          <rPr>
            <b/>
            <sz val="9"/>
            <color indexed="81"/>
            <rFont val="MS P ゴシック"/>
            <family val="3"/>
            <charset val="128"/>
          </rPr>
          <t>=CIQ($B120, "IQ_DEF_TAX_ASSETS_CURRENT", $C120)</t>
        </r>
      </text>
    </comment>
    <comment ref="BS120" authorId="0" shapeId="0" xr:uid="{05EDC164-033B-4607-88D1-9C073B8DD056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CA_SUPPL", $C120)</t>
        </r>
      </text>
    </comment>
    <comment ref="BT120" authorId="0" shapeId="0" xr:uid="{92052C07-CD25-4617-A507-DAEEF0A8E31B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CA", $C120)</t>
        </r>
      </text>
    </comment>
    <comment ref="BU120" authorId="0" shapeId="0" xr:uid="{FF891BA3-DD94-4A6A-9380-67F64D699664}">
      <text>
        <r>
          <rPr>
            <b/>
            <sz val="9"/>
            <color indexed="81"/>
            <rFont val="MS P ゴシック"/>
            <family val="3"/>
            <charset val="128"/>
          </rPr>
          <t>=CIQ($B120, "IQ_GPPE", $C120)</t>
        </r>
      </text>
    </comment>
    <comment ref="BV120" authorId="0" shapeId="0" xr:uid="{9527FF4E-37E8-43AC-9357-6B9A01309C60}">
      <text>
        <r>
          <rPr>
            <b/>
            <sz val="9"/>
            <color indexed="81"/>
            <rFont val="MS P ゴシック"/>
            <family val="3"/>
            <charset val="128"/>
          </rPr>
          <t>=CIQ($B120, "IQ_AD", $C120)</t>
        </r>
      </text>
    </comment>
    <comment ref="BW120" authorId="0" shapeId="0" xr:uid="{11528325-1A35-44F7-8756-5E690BBCFF1E}">
      <text>
        <r>
          <rPr>
            <b/>
            <sz val="9"/>
            <color indexed="81"/>
            <rFont val="MS P ゴシック"/>
            <family val="3"/>
            <charset val="128"/>
          </rPr>
          <t>=CIQ($B120, "IQ_NPPE", $C120)</t>
        </r>
      </text>
    </comment>
    <comment ref="BX120" authorId="0" shapeId="0" xr:uid="{76532BB8-C705-4877-A837-DB923F830F0F}">
      <text>
        <r>
          <rPr>
            <b/>
            <sz val="9"/>
            <color indexed="81"/>
            <rFont val="MS P ゴシック"/>
            <family val="3"/>
            <charset val="128"/>
          </rPr>
          <t>=CIQ($B120, "IQ_LT_INVEST", $C120)</t>
        </r>
      </text>
    </comment>
    <comment ref="BY120" authorId="0" shapeId="0" xr:uid="{24860E25-8CC0-408C-B051-E1E8FD649F45}">
      <text>
        <r>
          <rPr>
            <b/>
            <sz val="9"/>
            <color indexed="81"/>
            <rFont val="MS P ゴシック"/>
            <family val="3"/>
            <charset val="128"/>
          </rPr>
          <t>=CIQ($B120, "IQ_GW", $C120)</t>
        </r>
      </text>
    </comment>
    <comment ref="BZ120" authorId="0" shapeId="0" xr:uid="{5DFFF6C1-CB1A-4FA1-ABDF-563B3DAA7FE5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INTAN", $C120)</t>
        </r>
      </text>
    </comment>
    <comment ref="CA120" authorId="0" shapeId="0" xr:uid="{47D6D6D7-704D-47D4-8A1F-E988C77E80BC}">
      <text>
        <r>
          <rPr>
            <b/>
            <sz val="9"/>
            <color indexed="81"/>
            <rFont val="MS P ゴシック"/>
            <family val="3"/>
            <charset val="128"/>
          </rPr>
          <t>=CIQ($B120, "IQ_LOANS_RECEIV_LT", $C120)</t>
        </r>
      </text>
    </comment>
    <comment ref="CB120" authorId="0" shapeId="0" xr:uid="{4EFB0074-7EE4-4CB4-BA2B-557ABE21ED9D}">
      <text>
        <r>
          <rPr>
            <b/>
            <sz val="9"/>
            <color indexed="81"/>
            <rFont val="MS P ゴシック"/>
            <family val="3"/>
            <charset val="128"/>
          </rPr>
          <t>=CIQ($B120, "IQ_DEF_TAX_ASSETS_LT", $C120)</t>
        </r>
      </text>
    </comment>
    <comment ref="CC120" authorId="0" shapeId="0" xr:uid="{1A8BD598-8564-405E-A9FA-B14F301B0BC3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LT_ASSETS", $C120)</t>
        </r>
      </text>
    </comment>
    <comment ref="CD120" authorId="0" shapeId="0" xr:uid="{BECF2CC7-B5BC-4BB9-8180-90B970821FC9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ASSETS", $C120)</t>
        </r>
      </text>
    </comment>
    <comment ref="CF120" authorId="0" shapeId="0" xr:uid="{5D1A943E-3ACB-4E12-AD37-1F73D45B4608}">
      <text>
        <r>
          <rPr>
            <b/>
            <sz val="9"/>
            <color indexed="81"/>
            <rFont val="MS P ゴシック"/>
            <family val="3"/>
            <charset val="128"/>
          </rPr>
          <t>=CIQ($B120, "IQ_AP", $C120)</t>
        </r>
      </text>
    </comment>
    <comment ref="CG120" authorId="0" shapeId="0" xr:uid="{72A2CE22-4E88-4413-B784-3D86FB46FD5D}">
      <text>
        <r>
          <rPr>
            <b/>
            <sz val="9"/>
            <color indexed="81"/>
            <rFont val="MS P ゴシック"/>
            <family val="3"/>
            <charset val="128"/>
          </rPr>
          <t>=CIQ($B120, "IQ_AE", $C120)</t>
        </r>
      </text>
    </comment>
    <comment ref="CH120" authorId="0" shapeId="0" xr:uid="{9D7989E7-487B-404E-9CF5-149A7BEF860C}">
      <text>
        <r>
          <rPr>
            <b/>
            <sz val="9"/>
            <color indexed="81"/>
            <rFont val="MS P ゴシック"/>
            <family val="3"/>
            <charset val="128"/>
          </rPr>
          <t>=CIQ($B120, "IQ_ST_DEBT", $C120)</t>
        </r>
      </text>
    </comment>
    <comment ref="CI120" authorId="0" shapeId="0" xr:uid="{74C180E3-0117-4E3C-85B1-1D8D2B4C6A8B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T_PORT_DEBT", $C120)</t>
        </r>
      </text>
    </comment>
    <comment ref="CJ120" authorId="0" shapeId="0" xr:uid="{B5DC81C2-D877-42A1-99C6-E12DB1F587D0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T_PORT_LEASES", $C120)</t>
        </r>
      </text>
    </comment>
    <comment ref="CK120" authorId="0" shapeId="0" xr:uid="{58FEAC6E-E1C3-495F-8310-1D92585692C7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TAX_PAY_CURRENT", $C120)</t>
        </r>
      </text>
    </comment>
    <comment ref="CL120" authorId="0" shapeId="0" xr:uid="{75B51B97-37C3-490C-875D-736CA998BC37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CL_SUPPL", $C120)</t>
        </r>
      </text>
    </comment>
    <comment ref="CM120" authorId="0" shapeId="0" xr:uid="{35A69AAD-0899-4DCB-8288-C0DDDB1E0F94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CL", $C120)</t>
        </r>
      </text>
    </comment>
    <comment ref="CN120" authorId="0" shapeId="0" xr:uid="{B2E64AE6-9CA0-4A15-9D5F-2BD33BB18DB9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", $C120)</t>
        </r>
      </text>
    </comment>
    <comment ref="CO120" authorId="0" shapeId="0" xr:uid="{87AAAC9D-FE65-42BF-B00C-629AEAC13828}">
      <text>
        <r>
          <rPr>
            <b/>
            <sz val="9"/>
            <color indexed="81"/>
            <rFont val="MS P ゴシック"/>
            <family val="3"/>
            <charset val="128"/>
          </rPr>
          <t>=CIQ($B120, "IQ_CAPITAL_LEASES", $C120)</t>
        </r>
      </text>
    </comment>
    <comment ref="CP120" authorId="0" shapeId="0" xr:uid="{20855AD6-6ED6-409E-A651-AC56A2C92D30}">
      <text>
        <r>
          <rPr>
            <b/>
            <sz val="9"/>
            <color indexed="81"/>
            <rFont val="MS P ゴシック"/>
            <family val="3"/>
            <charset val="128"/>
          </rPr>
          <t>=CIQ($B120, "IQ_PENSION", $C120)</t>
        </r>
      </text>
    </comment>
    <comment ref="CQ120" authorId="0" shapeId="0" xr:uid="{EB053447-6BD5-408E-BA5E-F1859BCA32F7}">
      <text>
        <r>
          <rPr>
            <b/>
            <sz val="9"/>
            <color indexed="81"/>
            <rFont val="MS P ゴシック"/>
            <family val="3"/>
            <charset val="128"/>
          </rPr>
          <t>=CIQ($B120, "IQ_DEF_TAX_LIAB_LT", $C120)</t>
        </r>
      </text>
    </comment>
    <comment ref="CR120" authorId="0" shapeId="0" xr:uid="{76227712-298B-4F94-AD03-8FCF55FDB2BC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LIAB_LT", $C120)</t>
        </r>
      </text>
    </comment>
    <comment ref="CS120" authorId="0" shapeId="0" xr:uid="{70759226-9965-4318-B810-31D37791F046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LIAB", $C120)</t>
        </r>
      </text>
    </comment>
    <comment ref="CT120" authorId="0" shapeId="0" xr:uid="{6FCFDC5B-8B80-4F5A-878D-2AE7ED9A6DA0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", $C120)</t>
        </r>
      </text>
    </comment>
    <comment ref="CU120" authorId="0" shapeId="0" xr:uid="{45F539D0-29C2-498D-91E2-A1B1AD79CA7F}">
      <text>
        <r>
          <rPr>
            <b/>
            <sz val="9"/>
            <color indexed="81"/>
            <rFont val="MS P ゴシック"/>
            <family val="3"/>
            <charset val="128"/>
          </rPr>
          <t>=CIQ($B120, "IQ_APIC", $C120)</t>
        </r>
      </text>
    </comment>
    <comment ref="CV120" authorId="0" shapeId="0" xr:uid="{3CDB1B38-2440-4888-AFDF-5B1C115F3EA9}">
      <text>
        <r>
          <rPr>
            <b/>
            <sz val="9"/>
            <color indexed="81"/>
            <rFont val="MS P ゴシック"/>
            <family val="3"/>
            <charset val="128"/>
          </rPr>
          <t>=CIQ($B120, "IQ_RE", $C120)</t>
        </r>
      </text>
    </comment>
    <comment ref="CW120" authorId="0" shapeId="0" xr:uid="{06E5B2BA-AEE5-4C81-BDAB-671B742D8AB8}">
      <text>
        <r>
          <rPr>
            <b/>
            <sz val="9"/>
            <color indexed="81"/>
            <rFont val="MS P ゴシック"/>
            <family val="3"/>
            <charset val="128"/>
          </rPr>
          <t>=CIQ($B120, "IQ_TREASURY", $C120)</t>
        </r>
      </text>
    </comment>
    <comment ref="CX120" authorId="0" shapeId="0" xr:uid="{74F59DC9-21A3-4E6C-ACB6-34AC763EC33D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EQUITY", $C120)</t>
        </r>
      </text>
    </comment>
    <comment ref="CY120" authorId="0" shapeId="0" xr:uid="{DCBE28C2-4643-4F51-9037-3E08908AEB7F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COMMON_EQUITY", $C120)</t>
        </r>
      </text>
    </comment>
    <comment ref="CZ120" authorId="0" shapeId="0" xr:uid="{E6AA20CA-F094-4976-BFD3-D53C14F89C09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", $C120)</t>
        </r>
      </text>
    </comment>
    <comment ref="DA120" authorId="0" shapeId="0" xr:uid="{192CBE53-61B6-4DD5-BC2B-C3DAB4F189AA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EQUITY", $C120)</t>
        </r>
      </text>
    </comment>
    <comment ref="DB120" authorId="0" shapeId="0" xr:uid="{44F60C83-341F-4431-ABFA-B38EC5DD73DA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LIAB_EQUITY", $C120)</t>
        </r>
      </text>
    </comment>
    <comment ref="DD120" authorId="0" shapeId="0" xr:uid="{78591D6C-2C26-4C07-BDA7-332EB53C9CAA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OUTSTANDING_FILING_DATE", $C120)</t>
        </r>
      </text>
    </comment>
    <comment ref="DE120" authorId="0" shapeId="0" xr:uid="{45B1A43F-8EA9-41EA-8088-0261378903FD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OUTSTANDING_BS_DATE", $C120)</t>
        </r>
      </text>
    </comment>
    <comment ref="DF120" authorId="0" shapeId="0" xr:uid="{ADBF3CC9-BDB8-4A23-81A8-7A765C33F425}">
      <text>
        <r>
          <rPr>
            <b/>
            <sz val="9"/>
            <color indexed="81"/>
            <rFont val="MS P ゴシック"/>
            <family val="3"/>
            <charset val="128"/>
          </rPr>
          <t>=CIQ($B120, "IQ_BV_SHARE", $C120)</t>
        </r>
      </text>
    </comment>
    <comment ref="DG120" authorId="0" shapeId="0" xr:uid="{84CF09A7-3726-4D4D-8253-15BC1EA6E758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", $C120)</t>
        </r>
      </text>
    </comment>
    <comment ref="DH120" authorId="0" shapeId="0" xr:uid="{62DBA59F-7237-421F-AACC-9B754B950755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", $C120)</t>
        </r>
      </text>
    </comment>
    <comment ref="DI120" authorId="0" shapeId="0" xr:uid="{34649E4E-C28A-43D4-B6F1-DFB9620E51F9}">
      <text>
        <r>
          <rPr>
            <b/>
            <sz val="9"/>
            <color indexed="81"/>
            <rFont val="MS P ゴシック"/>
            <family val="3"/>
            <charset val="128"/>
          </rPr>
          <t>=CIQ($B120, "IQ_DEBT_EQUIV_NET_PBO", $C120)</t>
        </r>
      </text>
    </comment>
    <comment ref="DJ120" authorId="0" shapeId="0" xr:uid="{B515A72F-8861-4FA7-A5DC-22E6D4157F75}">
      <text>
        <r>
          <rPr>
            <b/>
            <sz val="9"/>
            <color indexed="81"/>
            <rFont val="MS P ゴシック"/>
            <family val="3"/>
            <charset val="128"/>
          </rPr>
          <t>=CIQ($B120, "IQ_DEBT_EQUIV_OPER_LEASE", $C120)</t>
        </r>
      </text>
    </comment>
    <comment ref="DK120" authorId="0" shapeId="0" xr:uid="{35BD8F70-E0B4-4A24-8356-78B29DAA9059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_TOTAL", $C120)</t>
        </r>
      </text>
    </comment>
    <comment ref="DL120" authorId="0" shapeId="0" xr:uid="{A8EAA5A6-BB0C-4066-B517-5950292F8A0B}">
      <text>
        <r>
          <rPr>
            <b/>
            <sz val="9"/>
            <color indexed="81"/>
            <rFont val="MS P ゴシック"/>
            <family val="3"/>
            <charset val="128"/>
          </rPr>
          <t>=CIQ($B120, "IQ_EQUITY_METHOD", $C120)</t>
        </r>
      </text>
    </comment>
    <comment ref="DM120" authorId="0" shapeId="0" xr:uid="{3F83915C-A62A-4380-8763-F467C8E8DF59}">
      <text>
        <r>
          <rPr>
            <b/>
            <sz val="9"/>
            <color indexed="81"/>
            <rFont val="MS P ゴシック"/>
            <family val="3"/>
            <charset val="128"/>
          </rPr>
          <t>=CIQ($B120, "IQ_RAW_INV", $C120)</t>
        </r>
      </text>
    </comment>
    <comment ref="DN120" authorId="0" shapeId="0" xr:uid="{CA4DE915-3E4E-4C20-9DB2-6D1C33ACD5E2}">
      <text>
        <r>
          <rPr>
            <b/>
            <sz val="9"/>
            <color indexed="81"/>
            <rFont val="MS P ゴシック"/>
            <family val="3"/>
            <charset val="128"/>
          </rPr>
          <t>=CIQ($B120, "IQ_WIP_INV", $C120)</t>
        </r>
      </text>
    </comment>
    <comment ref="DO120" authorId="0" shapeId="0" xr:uid="{0650B252-BD0B-4123-ADF0-3B1D1F1E11F8}">
      <text>
        <r>
          <rPr>
            <b/>
            <sz val="9"/>
            <color indexed="81"/>
            <rFont val="MS P ゴシック"/>
            <family val="3"/>
            <charset val="128"/>
          </rPr>
          <t>=CIQ($B120, "IQ_FINISHED_INV", $C120)</t>
        </r>
      </text>
    </comment>
    <comment ref="DP120" authorId="0" shapeId="0" xr:uid="{7BF95526-1E43-4B49-8360-3B2E9CBE5515}">
      <text>
        <r>
          <rPr>
            <b/>
            <sz val="9"/>
            <color indexed="81"/>
            <rFont val="MS P ゴシック"/>
            <family val="3"/>
            <charset val="128"/>
          </rPr>
          <t>=CIQ($B120, "IQ_LAND", $C120)</t>
        </r>
      </text>
    </comment>
    <comment ref="DQ120" authorId="0" shapeId="0" xr:uid="{66488778-5329-4441-AE68-86957F1F90F5}">
      <text>
        <r>
          <rPr>
            <b/>
            <sz val="9"/>
            <color indexed="81"/>
            <rFont val="MS P ゴシック"/>
            <family val="3"/>
            <charset val="128"/>
          </rPr>
          <t>=CIQ($B120, "IQ_BUILDINGS", $C120)</t>
        </r>
      </text>
    </comment>
    <comment ref="DR120" authorId="0" shapeId="0" xr:uid="{A1704380-92CA-4923-83AE-C3F5800BDB1B}">
      <text>
        <r>
          <rPr>
            <b/>
            <sz val="9"/>
            <color indexed="81"/>
            <rFont val="MS P ゴシック"/>
            <family val="3"/>
            <charset val="128"/>
          </rPr>
          <t>=CIQ($B120, "IQ_MACHINERY", $C120)</t>
        </r>
      </text>
    </comment>
    <comment ref="DS120" authorId="0" shapeId="0" xr:uid="{2F07950A-852E-406F-A48F-EC2F7938F251}">
      <text>
        <r>
          <rPr>
            <b/>
            <sz val="9"/>
            <color indexed="81"/>
            <rFont val="MS P ゴシック"/>
            <family val="3"/>
            <charset val="128"/>
          </rPr>
          <t>=CIQ($B120, "IQ_CIP", $C120)</t>
        </r>
      </text>
    </comment>
    <comment ref="DT120" authorId="0" shapeId="0" xr:uid="{7FE3DCC5-E217-476C-B99E-7DE7501A67D5}">
      <text>
        <r>
          <rPr>
            <b/>
            <sz val="9"/>
            <color indexed="81"/>
            <rFont val="MS P ゴシック"/>
            <family val="3"/>
            <charset val="128"/>
          </rPr>
          <t>=CIQ($B120, "IQ_FULL_TIME", $C120)</t>
        </r>
      </text>
    </comment>
    <comment ref="DU120" authorId="0" shapeId="0" xr:uid="{C7A57092-27B5-4EA5-8272-FC6F83E9A7F6}">
      <text>
        <r>
          <rPr>
            <b/>
            <sz val="9"/>
            <color indexed="81"/>
            <rFont val="MS P ゴシック"/>
            <family val="3"/>
            <charset val="128"/>
          </rPr>
          <t>=CIQ($B120, "IQ_PART_TIME", $C120)</t>
        </r>
      </text>
    </comment>
    <comment ref="DW120" authorId="0" shapeId="0" xr:uid="{BCADECE8-1BCE-4303-9CE3-D3DBC23A45F6}">
      <text>
        <r>
          <rPr>
            <b/>
            <sz val="9"/>
            <color indexed="81"/>
            <rFont val="MS P ゴシック"/>
            <family val="3"/>
            <charset val="128"/>
          </rPr>
          <t>=CIQ($B120, "IQ_NI_CF", $C120)</t>
        </r>
      </text>
    </comment>
    <comment ref="DX120" authorId="0" shapeId="0" xr:uid="{A9689FE8-229A-48A8-9CD3-13F9DDA70AD4}">
      <text>
        <r>
          <rPr>
            <b/>
            <sz val="9"/>
            <color indexed="81"/>
            <rFont val="MS P ゴシック"/>
            <family val="3"/>
            <charset val="128"/>
          </rPr>
          <t>=CIQ($B120, "IQ_DA_SUPPL_CF", $C120)</t>
        </r>
      </text>
    </comment>
    <comment ref="DY120" authorId="0" shapeId="0" xr:uid="{7C873BDC-0164-487E-AA89-CA69BDA0601D}">
      <text>
        <r>
          <rPr>
            <b/>
            <sz val="9"/>
            <color indexed="81"/>
            <rFont val="MS P ゴシック"/>
            <family val="3"/>
            <charset val="128"/>
          </rPr>
          <t>=CIQ($B120, "IQ_GW_INTAN_AMORT_CF", $C120)</t>
        </r>
      </text>
    </comment>
    <comment ref="DZ120" authorId="0" shapeId="0" xr:uid="{20D818DB-B9F7-4891-A112-30A921AA76B5}">
      <text>
        <r>
          <rPr>
            <b/>
            <sz val="9"/>
            <color indexed="81"/>
            <rFont val="MS P ゴシック"/>
            <family val="3"/>
            <charset val="128"/>
          </rPr>
          <t>=CIQ($B120, "IQ_DA_CF", $C120)</t>
        </r>
      </text>
    </comment>
    <comment ref="EA120" authorId="0" shapeId="0" xr:uid="{8622486A-D736-46B2-B593-EA85875EAA51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_CF", $C120)</t>
        </r>
      </text>
    </comment>
    <comment ref="EB120" authorId="0" shapeId="0" xr:uid="{71D3C20E-F5F6-4729-9142-EEE6F0913870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ASSETS_CF", $C120)</t>
        </r>
      </text>
    </comment>
    <comment ref="EC120" authorId="0" shapeId="0" xr:uid="{674D2A19-097E-4004-989E-9DDA9AED4CFF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INVEST_CF", $C120)</t>
        </r>
      </text>
    </comment>
    <comment ref="ED120" authorId="0" shapeId="0" xr:uid="{9D69AB6A-5495-4855-A82B-CFB6A28399E6}">
      <text>
        <r>
          <rPr>
            <b/>
            <sz val="9"/>
            <color indexed="81"/>
            <rFont val="MS P ゴシック"/>
            <family val="3"/>
            <charset val="128"/>
          </rPr>
          <t>=CIQ($B120, "IQ_ASSET_WRITEDOWN_CF", $C120)</t>
        </r>
      </text>
    </comment>
    <comment ref="EE120" authorId="0" shapeId="0" xr:uid="{00878052-4EC4-464C-87E0-8FCAE0656BBB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EQUITY_CF", $C120)</t>
        </r>
      </text>
    </comment>
    <comment ref="EF120" authorId="0" shapeId="0" xr:uid="{9184ED2B-F780-47E4-B564-3C8CFA4E4943}">
      <text>
        <r>
          <rPr>
            <b/>
            <sz val="9"/>
            <color indexed="81"/>
            <rFont val="MS P ゴシック"/>
            <family val="3"/>
            <charset val="128"/>
          </rPr>
          <t>=CIQ($B120, "IQ_PROV_BAD_DEBTS_CF", $C120)</t>
        </r>
      </text>
    </comment>
    <comment ref="EG120" authorId="0" shapeId="0" xr:uid="{D2960ABC-5ADD-4530-8396-4FFAAA4AEEFD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OPER_ACT", $C120)</t>
        </r>
      </text>
    </comment>
    <comment ref="EH120" authorId="0" shapeId="0" xr:uid="{5BA9E3E6-7F5B-42C0-85B6-9E23E7F7A8E2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AR", $C120)</t>
        </r>
      </text>
    </comment>
    <comment ref="EI120" authorId="0" shapeId="0" xr:uid="{6BCFDBEF-F78E-470E-974B-68D52B5FBDD2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INVENTORY", $C120)</t>
        </r>
      </text>
    </comment>
    <comment ref="EJ120" authorId="0" shapeId="0" xr:uid="{0A149BB3-8EA9-4602-91ED-E620EF08F495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AP", $C120)</t>
        </r>
      </text>
    </comment>
    <comment ref="EK120" authorId="0" shapeId="0" xr:uid="{8829733A-D439-4259-8A83-7CF5AFFCA558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OTHER_NET_OPER_ASSETS", $C120)</t>
        </r>
      </text>
    </comment>
    <comment ref="EL120" authorId="0" shapeId="0" xr:uid="{BB935B35-AFF6-4630-A088-176B00D24300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OPER", $C120)</t>
        </r>
      </text>
    </comment>
    <comment ref="EM120" authorId="0" shapeId="0" xr:uid="{55E36C7C-8EA2-4204-844A-3A245ED325A1}">
      <text>
        <r>
          <rPr>
            <b/>
            <sz val="9"/>
            <color indexed="81"/>
            <rFont val="MS P ゴシック"/>
            <family val="3"/>
            <charset val="128"/>
          </rPr>
          <t>=CIQ($B120, "IQ_CAPEX", $C120)</t>
        </r>
      </text>
    </comment>
    <comment ref="EN120" authorId="0" shapeId="0" xr:uid="{C2B5366B-0E01-4364-A8FD-25BC7E5E5141}">
      <text>
        <r>
          <rPr>
            <b/>
            <sz val="9"/>
            <color indexed="81"/>
            <rFont val="MS P ゴシック"/>
            <family val="3"/>
            <charset val="128"/>
          </rPr>
          <t>=CIQ($B120, "IQ_SALE_PPE_CF", $C120)</t>
        </r>
      </text>
    </comment>
    <comment ref="EO120" authorId="0" shapeId="0" xr:uid="{A24EC738-2C0E-4F04-9E28-CE79CAE0500D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ACQUIRE_CF", $C120)</t>
        </r>
      </text>
    </comment>
    <comment ref="EP120" authorId="0" shapeId="0" xr:uid="{CCEDA07D-B108-4128-A232-EFCFECB5BAED}">
      <text>
        <r>
          <rPr>
            <b/>
            <sz val="9"/>
            <color indexed="81"/>
            <rFont val="MS P ゴシック"/>
            <family val="3"/>
            <charset val="128"/>
          </rPr>
          <t>=CIQ($B120, "IQ_DIVEST_CF", $C120)</t>
        </r>
      </text>
    </comment>
    <comment ref="EQ120" authorId="0" shapeId="0" xr:uid="{7E017509-8379-4C4D-8468-E08EA6FB3A5E}">
      <text>
        <r>
          <rPr>
            <b/>
            <sz val="9"/>
            <color indexed="81"/>
            <rFont val="MS P ゴシック"/>
            <family val="3"/>
            <charset val="128"/>
          </rPr>
          <t>=CIQ($B120, "IQ_SALE_INTAN_CF", $C120)</t>
        </r>
      </text>
    </comment>
    <comment ref="ER120" authorId="0" shapeId="0" xr:uid="{26EE5F40-1F22-4B4D-A08D-3889C9FE0BDB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ST_SECURITY_CF", $C120)</t>
        </r>
      </text>
    </comment>
    <comment ref="ES120" authorId="0" shapeId="0" xr:uid="{5FD177ED-F58C-4ACF-87C5-CAC4A200B330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ST_LOANS_CF", $C120)</t>
        </r>
      </text>
    </comment>
    <comment ref="ET120" authorId="0" shapeId="0" xr:uid="{B81E0EEE-72C3-4B2F-A2F3-2D8DF52A6522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INVEST_ACT_SUPPL", $C120)</t>
        </r>
      </text>
    </comment>
    <comment ref="EU120" authorId="0" shapeId="0" xr:uid="{69CA9A8F-AE96-4B08-8512-7A736F379A8C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INVEST", $C120)</t>
        </r>
      </text>
    </comment>
    <comment ref="EV120" authorId="0" shapeId="0" xr:uid="{89E1BF7C-85FD-43D3-9659-41EDF019A106}">
      <text>
        <r>
          <rPr>
            <b/>
            <sz val="9"/>
            <color indexed="81"/>
            <rFont val="MS P ゴシック"/>
            <family val="3"/>
            <charset val="128"/>
          </rPr>
          <t>=CIQ($B120, "IQ_ST_DEBT_ISSUED", $C120)</t>
        </r>
      </text>
    </comment>
    <comment ref="EW120" authorId="0" shapeId="0" xr:uid="{232DDAE9-BDF8-4021-A1C8-D9C72B92309F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ISSUED", $C120)</t>
        </r>
      </text>
    </comment>
    <comment ref="EX120" authorId="0" shapeId="0" xr:uid="{71BED11B-7744-47A3-99F0-193074BEECFC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ISSUED", $C120)</t>
        </r>
      </text>
    </comment>
    <comment ref="EY120" authorId="0" shapeId="0" xr:uid="{1A48D9F9-6AE4-4169-BDC5-731B28CF0027}">
      <text>
        <r>
          <rPr>
            <b/>
            <sz val="9"/>
            <color indexed="81"/>
            <rFont val="MS P ゴシック"/>
            <family val="3"/>
            <charset val="128"/>
          </rPr>
          <t>=CIQ($B120, "IQ_ST_DEBT_REPAID", $C120)</t>
        </r>
      </text>
    </comment>
    <comment ref="EZ120" authorId="0" shapeId="0" xr:uid="{6D3185D7-F30B-4B69-A582-2D6E34953546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REPAID", $C120)</t>
        </r>
      </text>
    </comment>
    <comment ref="FA120" authorId="0" shapeId="0" xr:uid="{E4F471B8-CAF2-4B7D-99EA-1C9A3F7B65FE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REPAID", $C120)</t>
        </r>
      </text>
    </comment>
    <comment ref="FB120" authorId="0" shapeId="0" xr:uid="{D2A9040D-0670-4F50-A66E-AECB0A99ED7F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ISSUED", $C120)</t>
        </r>
      </text>
    </comment>
    <comment ref="FC120" authorId="0" shapeId="0" xr:uid="{44E14BDE-B8CD-44D9-BEBC-2B3E4D082D83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REP", $C120)</t>
        </r>
      </text>
    </comment>
    <comment ref="FD120" authorId="0" shapeId="0" xr:uid="{BF9B2FEB-30EF-4FB4-929A-752A4A468609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DIV_CF", $C120)</t>
        </r>
      </text>
    </comment>
    <comment ref="FE120" authorId="0" shapeId="0" xr:uid="{15F2676C-B50B-44C5-999A-89CD1D914E6D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PREF_DIV_CF", $C120)</t>
        </r>
      </text>
    </comment>
    <comment ref="FF120" authorId="0" shapeId="0" xr:uid="{B8854DB1-C1FA-46E0-898B-89F3802CAC7B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IV_PAID_CF", $C120)</t>
        </r>
      </text>
    </comment>
    <comment ref="FG120" authorId="0" shapeId="0" xr:uid="{5BF6D763-B702-430E-BC9D-5AE9BECB3B93}">
      <text>
        <r>
          <rPr>
            <b/>
            <sz val="9"/>
            <color indexed="81"/>
            <rFont val="MS P ゴシック"/>
            <family val="3"/>
            <charset val="128"/>
          </rPr>
          <t>=CIQ($B120, "IQ_SPECIAL_DIV_CF", $C120)</t>
        </r>
      </text>
    </comment>
    <comment ref="FH120" authorId="0" shapeId="0" xr:uid="{DB88F997-EFF4-4549-AD17-3FEAF9098613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FINANCE_ACT_SUPPL", $C120)</t>
        </r>
      </text>
    </comment>
    <comment ref="FI120" authorId="0" shapeId="0" xr:uid="{ACA49195-CDB4-40D4-B105-2224F3E5D78C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FINAN", $C120)</t>
        </r>
      </text>
    </comment>
    <comment ref="FJ120" authorId="0" shapeId="0" xr:uid="{00794518-1B20-48B4-A0C5-170005A346F9}">
      <text>
        <r>
          <rPr>
            <b/>
            <sz val="9"/>
            <color indexed="81"/>
            <rFont val="MS P ゴシック"/>
            <family val="3"/>
            <charset val="128"/>
          </rPr>
          <t>=CIQ($B120, "IQ_FX", $C120)</t>
        </r>
      </text>
    </comment>
    <comment ref="FK120" authorId="0" shapeId="0" xr:uid="{770EC93F-719C-446E-8B23-0D7ED0DDAF8D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CHANGE", $C120)</t>
        </r>
      </text>
    </comment>
    <comment ref="FM120" authorId="0" shapeId="0" xr:uid="{57669A39-44FE-4E16-AB90-22E477C1A60D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INTEREST", $C120)</t>
        </r>
      </text>
    </comment>
    <comment ref="FN120" authorId="0" shapeId="0" xr:uid="{DFDF4DDE-4869-4C67-A3E4-FBCD0E25ABEF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TAXES", $C120)</t>
        </r>
      </text>
    </comment>
    <comment ref="FO120" authorId="0" shapeId="0" xr:uid="{B6C212ED-554A-459E-9C15-CD3567C3258E}">
      <text>
        <r>
          <rPr>
            <b/>
            <sz val="9"/>
            <color indexed="81"/>
            <rFont val="MS P ゴシック"/>
            <family val="3"/>
            <charset val="128"/>
          </rPr>
          <t>=CIQ($B120, "IQ_LEVERED_FCF", $C120)</t>
        </r>
      </text>
    </comment>
    <comment ref="FP120" authorId="0" shapeId="0" xr:uid="{A3CFBDA9-327B-48A2-BED2-F55735937A02}">
      <text>
        <r>
          <rPr>
            <b/>
            <sz val="9"/>
            <color indexed="81"/>
            <rFont val="MS P ゴシック"/>
            <family val="3"/>
            <charset val="128"/>
          </rPr>
          <t>=CIQ($B120, "IQ_UNLEVERED_FCF", $C120)</t>
        </r>
      </text>
    </comment>
    <comment ref="FQ120" authorId="0" shapeId="0" xr:uid="{E2FDF618-F76A-498D-B7D1-D93388CC2E58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NET_WORKING_CAPITAL", $C120)</t>
        </r>
      </text>
    </comment>
    <comment ref="FR120" authorId="0" shapeId="0" xr:uid="{1A50781F-2D20-4B64-A1A5-8DAE8010AE15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_ISSUED", $C120)</t>
        </r>
      </text>
    </comment>
    <comment ref="FS120" authorId="0" shapeId="0" xr:uid="{4D144C3D-DC8A-4C34-BE17-6A6E1ADD9B89}">
      <text>
        <r>
          <rPr>
            <b/>
            <sz val="9"/>
            <color indexed="81"/>
            <rFont val="MS P ゴシック"/>
            <family val="3"/>
            <charset val="128"/>
          </rPr>
          <t>=CIQ($B120, "IQ_FILING_CURRENCY", $C120)</t>
        </r>
      </text>
    </comment>
    <comment ref="FT120" authorId="0" shapeId="0" xr:uid="{50263D78-C378-49A5-98B9-AE3FB68B5BA4}">
      <text>
        <r>
          <rPr>
            <b/>
            <sz val="9"/>
            <color indexed="81"/>
            <rFont val="MS P ゴシック"/>
            <family val="3"/>
            <charset val="128"/>
          </rPr>
          <t>=CIQ($B120, "IQ_PERIODDATE_IS", $C120)</t>
        </r>
      </text>
    </comment>
    <comment ref="FU120" authorId="0" shapeId="0" xr:uid="{A57D6EA0-ECFF-4542-980E-50FB36B82102}">
      <text>
        <r>
          <rPr>
            <b/>
            <sz val="9"/>
            <color indexed="81"/>
            <rFont val="MS P ゴシック"/>
            <family val="3"/>
            <charset val="128"/>
          </rPr>
          <t>=CIQ($B120, "IQ_PERIODLENGTH_IS", $C120)</t>
        </r>
      </text>
    </comment>
    <comment ref="FV120" authorId="0" shapeId="0" xr:uid="{AC5E39CE-EA81-4323-BDCB-73A1D876A3CC}">
      <text>
        <r>
          <rPr>
            <b/>
            <sz val="9"/>
            <color indexed="81"/>
            <rFont val="MS P ゴシック"/>
            <family val="3"/>
            <charset val="128"/>
          </rPr>
          <t>=CIQ($B120, "IQ_MARKETCAP", $FT120)</t>
        </r>
      </text>
    </comment>
    <comment ref="FW120" authorId="0" shapeId="0" xr:uid="{08634EEF-11F8-4B57-800E-E30569A89E13}">
      <text>
        <r>
          <rPr>
            <b/>
            <sz val="9"/>
            <color indexed="81"/>
            <rFont val="MS P ゴシック"/>
            <family val="3"/>
            <charset val="128"/>
          </rPr>
          <t>=CIQ($B120, "IQ_CUSTOM_BETA", $FT120)</t>
        </r>
      </text>
    </comment>
    <comment ref="FX120" authorId="0" shapeId="0" xr:uid="{2AF174E1-6EE9-4C38-A077-3786C01D49D1}">
      <text>
        <r>
          <rPr>
            <b/>
            <sz val="9"/>
            <color indexed="81"/>
            <rFont val="MS P ゴシック"/>
            <family val="3"/>
            <charset val="128"/>
          </rPr>
          <t>=CIQ($B120, "IQ_BETA_5YR", $FT120)</t>
        </r>
      </text>
    </comment>
    <comment ref="FY120" authorId="0" shapeId="0" xr:uid="{4E0C0633-5B68-439B-9EAC-48E8CA5A28AE}">
      <text>
        <r>
          <rPr>
            <b/>
            <sz val="9"/>
            <color indexed="81"/>
            <rFont val="MS P ゴシック"/>
            <family val="3"/>
            <charset val="128"/>
          </rPr>
          <t>=CIQ($B120, "IQ_BETA_2YR", $FT120)</t>
        </r>
      </text>
    </comment>
    <comment ref="FZ120" authorId="0" shapeId="0" xr:uid="{2062C64B-F8C1-4A92-9F2C-0BFDCC9A3294}">
      <text>
        <r>
          <rPr>
            <b/>
            <sz val="9"/>
            <color indexed="81"/>
            <rFont val="MS P ゴシック"/>
            <family val="3"/>
            <charset val="128"/>
          </rPr>
          <t>=CIQ($B120, "IQ_BETA_1YR", $FT120)</t>
        </r>
      </text>
    </comment>
    <comment ref="GC120" authorId="0" shapeId="0" xr:uid="{C09064E2-3F0E-4E49-B374-517C9FBE5D57}">
      <text>
        <r>
          <rPr>
            <b/>
            <sz val="9"/>
            <color indexed="81"/>
            <rFont val="MS P ゴシック"/>
            <family val="3"/>
            <charset val="128"/>
          </rPr>
          <t>=CIQ(B120, "IQ_CUSTOM_BETA", "-104W", FT120, , "^TOPIX", "JPY", "H")</t>
        </r>
      </text>
    </comment>
    <comment ref="GD120" authorId="0" shapeId="0" xr:uid="{6B7B9612-B885-4A47-9A4D-AFBD2A0E344D}">
      <text>
        <r>
          <rPr>
            <b/>
            <sz val="9"/>
            <color indexed="81"/>
            <rFont val="MS P ゴシック"/>
            <family val="3"/>
            <charset val="128"/>
          </rPr>
          <t>=CIQ(B120, "IQ_CUSTOM_BETA", "-104W", FT120, , "^N225", "JPY", "H")</t>
        </r>
      </text>
    </comment>
    <comment ref="E121" authorId="0" shapeId="0" xr:uid="{33299EE5-F6E3-4105-A3F6-4E54E8C11EEC}">
      <text>
        <r>
          <rPr>
            <b/>
            <sz val="9"/>
            <color indexed="81"/>
            <rFont val="MS P ゴシック"/>
            <family val="3"/>
            <charset val="128"/>
          </rPr>
          <t>=CIQ($B121, "IQ_REV", $C121)</t>
        </r>
      </text>
    </comment>
    <comment ref="F121" authorId="0" shapeId="0" xr:uid="{0288AC7C-7C20-49E5-A84C-FE862C66F18D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REV", $C121)</t>
        </r>
      </text>
    </comment>
    <comment ref="G121" authorId="0" shapeId="0" xr:uid="{5D0B5412-E5ED-4464-9F22-B184BEF9BA76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REV", $C121)</t>
        </r>
      </text>
    </comment>
    <comment ref="H121" authorId="0" shapeId="0" xr:uid="{33F537B4-F59A-4EDB-9200-C7BCD3206F1F}">
      <text>
        <r>
          <rPr>
            <b/>
            <sz val="9"/>
            <color indexed="81"/>
            <rFont val="MS P ゴシック"/>
            <family val="3"/>
            <charset val="128"/>
          </rPr>
          <t>=CIQ($B121, "IQ_COGS", $C121)</t>
        </r>
      </text>
    </comment>
    <comment ref="I121" authorId="0" shapeId="0" xr:uid="{EE2367ED-0B2D-4EFD-95D9-C9EB2F73DC24}">
      <text>
        <r>
          <rPr>
            <b/>
            <sz val="9"/>
            <color indexed="81"/>
            <rFont val="MS P ゴシック"/>
            <family val="3"/>
            <charset val="128"/>
          </rPr>
          <t>=CIQ($B121, "IQ_GP", $C121)</t>
        </r>
      </text>
    </comment>
    <comment ref="J121" authorId="0" shapeId="0" xr:uid="{6446CABF-1DE6-497F-BD2E-5BB4271A8FF0}">
      <text>
        <r>
          <rPr>
            <b/>
            <sz val="9"/>
            <color indexed="81"/>
            <rFont val="MS P ゴシック"/>
            <family val="3"/>
            <charset val="128"/>
          </rPr>
          <t>=CIQ($B121, "IQ_SGA_SUPPL", $C121)</t>
        </r>
      </text>
    </comment>
    <comment ref="K121" authorId="0" shapeId="0" xr:uid="{C30874A0-FDC3-45EA-A377-F2860E2D2082}">
      <text>
        <r>
          <rPr>
            <b/>
            <sz val="9"/>
            <color indexed="81"/>
            <rFont val="MS P ゴシック"/>
            <family val="3"/>
            <charset val="128"/>
          </rPr>
          <t>=CIQ($B121, "IQ_PROV_BAD_DEBTS", $C121)</t>
        </r>
      </text>
    </comment>
    <comment ref="L121" authorId="0" shapeId="0" xr:uid="{0214CB52-4EF9-48D3-A3F7-C25ECC6D2441}">
      <text>
        <r>
          <rPr>
            <b/>
            <sz val="9"/>
            <color indexed="81"/>
            <rFont val="MS P ゴシック"/>
            <family val="3"/>
            <charset val="128"/>
          </rPr>
          <t>=CIQ($B121, "IQ_RD_EXP", $C121)</t>
        </r>
      </text>
    </comment>
    <comment ref="M121" authorId="0" shapeId="0" xr:uid="{4F5B6CD0-D4B2-4E4A-A136-0E7399BD1F72}">
      <text>
        <r>
          <rPr>
            <b/>
            <sz val="9"/>
            <color indexed="81"/>
            <rFont val="MS P ゴシック"/>
            <family val="3"/>
            <charset val="128"/>
          </rPr>
          <t>=CIQ($B121, "IQ_DA_SUPPL", $C121)</t>
        </r>
      </text>
    </comment>
    <comment ref="N121" authorId="0" shapeId="0" xr:uid="{6C3D87CA-51B8-404B-BF5D-BADB0EBDB4C1}">
      <text>
        <r>
          <rPr>
            <b/>
            <sz val="9"/>
            <color indexed="81"/>
            <rFont val="MS P ゴシック"/>
            <family val="3"/>
            <charset val="128"/>
          </rPr>
          <t>=CIQ($B121, "IQ_GW_INTAN_AMORT", $C121)</t>
        </r>
      </text>
    </comment>
    <comment ref="O121" authorId="0" shapeId="0" xr:uid="{3BFCD3D3-F11D-4C20-9180-86C776122F8F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OPER", $C121)</t>
        </r>
      </text>
    </comment>
    <comment ref="P121" authorId="0" shapeId="0" xr:uid="{29C2FD1F-3CCE-4DC4-BAFD-7C9AD558A0DC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OTHER_OPER", $C121)</t>
        </r>
      </text>
    </comment>
    <comment ref="Q121" authorId="0" shapeId="0" xr:uid="{8612CE16-5C58-47A6-AF5B-3E9936F8869B}">
      <text>
        <r>
          <rPr>
            <b/>
            <sz val="9"/>
            <color indexed="81"/>
            <rFont val="MS P ゴシック"/>
            <family val="3"/>
            <charset val="128"/>
          </rPr>
          <t>=CIQ($B121, "IQ_OPER_INC", $C121)</t>
        </r>
      </text>
    </comment>
    <comment ref="R121" authorId="0" shapeId="0" xr:uid="{3F99DD05-B2FE-4E7D-BD3B-358037BF1D69}">
      <text>
        <r>
          <rPr>
            <b/>
            <sz val="9"/>
            <color indexed="81"/>
            <rFont val="MS P ゴシック"/>
            <family val="3"/>
            <charset val="128"/>
          </rPr>
          <t>=CIQ($B121, "IQ_INTEREST_EXP", $C121)</t>
        </r>
      </text>
    </comment>
    <comment ref="S121" authorId="0" shapeId="0" xr:uid="{2E5DF06F-7A19-4EB1-AF93-B726CDE23677}">
      <text>
        <r>
          <rPr>
            <b/>
            <sz val="9"/>
            <color indexed="81"/>
            <rFont val="MS P ゴシック"/>
            <family val="3"/>
            <charset val="128"/>
          </rPr>
          <t>=CIQ($B121, "IQ_INTEREST_INVEST_INC", $C121)</t>
        </r>
      </text>
    </comment>
    <comment ref="T121" authorId="0" shapeId="0" xr:uid="{932062DF-86F5-4DD2-993F-3A7D15B2CE03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INTEREST_EXP", $C121)</t>
        </r>
      </text>
    </comment>
    <comment ref="U121" authorId="0" shapeId="0" xr:uid="{BC577AD5-4E4B-4B18-B3A6-53DCAF0C4631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EQUITY", $C121)</t>
        </r>
      </text>
    </comment>
    <comment ref="V121" authorId="0" shapeId="0" xr:uid="{24997EC9-5CFF-499B-8C4C-2692A580EA64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CY_GAIN", $C121)</t>
        </r>
      </text>
    </comment>
    <comment ref="W121" authorId="0" shapeId="0" xr:uid="{2972273B-34E8-469A-89CE-8322ABE06097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NON_OPER_EXP_SUPPL", $C121)</t>
        </r>
      </text>
    </comment>
    <comment ref="X121" authorId="0" shapeId="0" xr:uid="{BCE04EB6-2809-41E8-9F2A-02B879CDB8A1}">
      <text>
        <r>
          <rPr>
            <b/>
            <sz val="9"/>
            <color indexed="81"/>
            <rFont val="MS P ゴシック"/>
            <family val="3"/>
            <charset val="128"/>
          </rPr>
          <t>=CIQ($B121, "IQ_EBT_EXCL", $C121)</t>
        </r>
      </text>
    </comment>
    <comment ref="Y121" authorId="0" shapeId="0" xr:uid="{A851A92A-6994-416E-8CC4-6D1880E8CF75}">
      <text>
        <r>
          <rPr>
            <b/>
            <sz val="9"/>
            <color indexed="81"/>
            <rFont val="MS P ゴシック"/>
            <family val="3"/>
            <charset val="128"/>
          </rPr>
          <t>=CIQ($B121, "IQ_IMPAIRMENT_GW", $C121)</t>
        </r>
      </text>
    </comment>
    <comment ref="Z121" authorId="0" shapeId="0" xr:uid="{5AEFB756-4FDB-4767-B543-7BB5F4641EE1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INVEST", $C121)</t>
        </r>
      </text>
    </comment>
    <comment ref="AA121" authorId="0" shapeId="0" xr:uid="{61958E05-5079-4289-95D9-77EC88195985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ASSETS", $C121)</t>
        </r>
      </text>
    </comment>
    <comment ref="AB121" authorId="0" shapeId="0" xr:uid="{DE297C25-FAA4-4F28-AF4E-56641B861BA6}">
      <text>
        <r>
          <rPr>
            <b/>
            <sz val="9"/>
            <color indexed="81"/>
            <rFont val="MS P ゴシック"/>
            <family val="3"/>
            <charset val="128"/>
          </rPr>
          <t>=CIQ($B121, "IQ_ASSET_WRITEDOWN", $C121)</t>
        </r>
      </text>
    </comment>
    <comment ref="AC121" authorId="0" shapeId="0" xr:uid="{02A4B2E0-B690-47A3-9FB8-7C3E331D041F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UNUSUAL_SUPPL", $C121)</t>
        </r>
      </text>
    </comment>
    <comment ref="AD121" authorId="0" shapeId="0" xr:uid="{AB703722-578A-4A9C-BE38-1A3B6896097D}">
      <text>
        <r>
          <rPr>
            <b/>
            <sz val="9"/>
            <color indexed="81"/>
            <rFont val="MS P ゴシック"/>
            <family val="3"/>
            <charset val="128"/>
          </rPr>
          <t>=CIQ($B121, "IQ_EBT", $C121)</t>
        </r>
      </text>
    </comment>
    <comment ref="AE121" authorId="0" shapeId="0" xr:uid="{2A81F0FF-EAB6-43A3-9787-95D50F936E3D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TAX", $C121)</t>
        </r>
      </text>
    </comment>
    <comment ref="AF121" authorId="0" shapeId="0" xr:uid="{BF31EEE6-F4B2-419A-B99E-9A12BF7CF1BB}">
      <text>
        <r>
          <rPr>
            <b/>
            <sz val="9"/>
            <color indexed="81"/>
            <rFont val="MS P ゴシック"/>
            <family val="3"/>
            <charset val="128"/>
          </rPr>
          <t>=CIQ($B121, "IQ_EARNING_CO", $C121)</t>
        </r>
      </text>
    </comment>
    <comment ref="AG121" authorId="0" shapeId="0" xr:uid="{5DE707CD-CC0D-49FF-8A19-739CFF87073D}">
      <text>
        <r>
          <rPr>
            <b/>
            <sz val="9"/>
            <color indexed="81"/>
            <rFont val="MS P ゴシック"/>
            <family val="3"/>
            <charset val="128"/>
          </rPr>
          <t>=CIQ($B121, "IQ_DO", $C121)</t>
        </r>
      </text>
    </comment>
    <comment ref="AH121" authorId="0" shapeId="0" xr:uid="{054E0A62-5028-4A5E-8CBB-676B39000A23}">
      <text>
        <r>
          <rPr>
            <b/>
            <sz val="9"/>
            <color indexed="81"/>
            <rFont val="MS P ゴシック"/>
            <family val="3"/>
            <charset val="128"/>
          </rPr>
          <t>=CIQ($B121, "IQ_EXTRA_ACC_ITEMS", $C121)</t>
        </r>
      </text>
    </comment>
    <comment ref="AI121" authorId="0" shapeId="0" xr:uid="{B5E4A5BA-9EB0-46BF-9504-31C3F75555D1}">
      <text>
        <r>
          <rPr>
            <b/>
            <sz val="9"/>
            <color indexed="81"/>
            <rFont val="MS P ゴシック"/>
            <family val="3"/>
            <charset val="128"/>
          </rPr>
          <t>=CIQ($B121, "IQ_NI_COMPANY", $C121)</t>
        </r>
      </text>
    </comment>
    <comment ref="AJ121" authorId="0" shapeId="0" xr:uid="{4FD3EED7-B44E-49FC-97D6-4011CB0C02CD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_IS", $C121)</t>
        </r>
      </text>
    </comment>
    <comment ref="AK121" authorId="0" shapeId="0" xr:uid="{D03DAE58-9B18-4C18-AEAE-B9CDCCE3396A}">
      <text>
        <r>
          <rPr>
            <b/>
            <sz val="9"/>
            <color indexed="81"/>
            <rFont val="MS P ゴシック"/>
            <family val="3"/>
            <charset val="128"/>
          </rPr>
          <t>=CIQ($B121, "IQ_NI", $C121)</t>
        </r>
      </text>
    </comment>
    <comment ref="AL121" authorId="0" shapeId="0" xr:uid="{623CB9C9-7E95-4EC5-918F-C1382D1D7D18}">
      <text>
        <r>
          <rPr>
            <b/>
            <sz val="9"/>
            <color indexed="81"/>
            <rFont val="MS P ゴシック"/>
            <family val="3"/>
            <charset val="128"/>
          </rPr>
          <t>=CIQ($B121, "IQ_PREF_DIV_OTHER", $C121)</t>
        </r>
      </text>
    </comment>
    <comment ref="AN121" authorId="0" shapeId="0" xr:uid="{EC7F67BC-038B-483F-9FAB-3C445C3F4024}">
      <text>
        <r>
          <rPr>
            <b/>
            <sz val="9"/>
            <color indexed="81"/>
            <rFont val="MS P ゴシック"/>
            <family val="3"/>
            <charset val="128"/>
          </rPr>
          <t>=CIQ($B121, "IQ_BASIC_EPS_INCL", $C121)</t>
        </r>
      </text>
    </comment>
    <comment ref="AO121" authorId="0" shapeId="0" xr:uid="{B3EF7E40-CCC2-4B18-B984-ACF6E53F7804}">
      <text>
        <r>
          <rPr>
            <b/>
            <sz val="9"/>
            <color indexed="81"/>
            <rFont val="MS P ゴシック"/>
            <family val="3"/>
            <charset val="128"/>
          </rPr>
          <t>=CIQ($B121, "IQ_BASIC_EPS_EXCL", $C121)</t>
        </r>
      </text>
    </comment>
    <comment ref="AP121" authorId="0" shapeId="0" xr:uid="{8B7E1975-D0BA-4442-A4BD-648EC1E1B314}">
      <text>
        <r>
          <rPr>
            <b/>
            <sz val="9"/>
            <color indexed="81"/>
            <rFont val="MS P ゴシック"/>
            <family val="3"/>
            <charset val="128"/>
          </rPr>
          <t>=CIQ($B121, "IQ_BASIC_WEIGHT", $C121)</t>
        </r>
      </text>
    </comment>
    <comment ref="AQ121" authorId="0" shapeId="0" xr:uid="{EC266B94-F43B-4AF4-858A-38E657DBF909}">
      <text>
        <r>
          <rPr>
            <b/>
            <sz val="9"/>
            <color indexed="81"/>
            <rFont val="MS P ゴシック"/>
            <family val="3"/>
            <charset val="128"/>
          </rPr>
          <t>=CIQ($B121, "IQ_DILUT_EPS_INCL", $C121)</t>
        </r>
      </text>
    </comment>
    <comment ref="AR121" authorId="0" shapeId="0" xr:uid="{C78E6CF2-7B27-470D-9820-5DD249B611A6}">
      <text>
        <r>
          <rPr>
            <b/>
            <sz val="9"/>
            <color indexed="81"/>
            <rFont val="MS P ゴシック"/>
            <family val="3"/>
            <charset val="128"/>
          </rPr>
          <t>=CIQ($B121, "IQ_DILUT_EPS_EXCL", $C121)</t>
        </r>
      </text>
    </comment>
    <comment ref="AS121" authorId="0" shapeId="0" xr:uid="{AA07E303-D6BF-4820-A6E6-DF448CA349AC}">
      <text>
        <r>
          <rPr>
            <b/>
            <sz val="9"/>
            <color indexed="81"/>
            <rFont val="MS P ゴシック"/>
            <family val="3"/>
            <charset val="128"/>
          </rPr>
          <t>=CIQ($B121, "IQ_DILUT_WEIGHT", $C121)</t>
        </r>
      </text>
    </comment>
    <comment ref="AT121" authorId="0" shapeId="0" xr:uid="{CFF19FDA-0BE7-40ED-8CD0-520D1D99B095}">
      <text>
        <r>
          <rPr>
            <b/>
            <sz val="9"/>
            <color indexed="81"/>
            <rFont val="MS P ゴシック"/>
            <family val="3"/>
            <charset val="128"/>
          </rPr>
          <t>=CIQ($B121, "IQ_DIV_SHARE", $C121)</t>
        </r>
      </text>
    </comment>
    <comment ref="AU121" authorId="0" shapeId="0" xr:uid="{920BB332-7553-46EC-9AAC-4817D55B7F8A}">
      <text>
        <r>
          <rPr>
            <b/>
            <sz val="9"/>
            <color indexed="81"/>
            <rFont val="MS P ゴシック"/>
            <family val="3"/>
            <charset val="128"/>
          </rPr>
          <t>=-CIQ($B121, "IQ_TOTAL_DIV_PAID_CF", $C121)/CIQ($B121, "IQ_NI", $C121)</t>
        </r>
      </text>
    </comment>
    <comment ref="AW121" authorId="0" shapeId="0" xr:uid="{76FCE9BE-779E-4BA2-AD21-26B788E6C5EF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", $C121)</t>
        </r>
      </text>
    </comment>
    <comment ref="AX121" authorId="0" shapeId="0" xr:uid="{4FF64073-42F6-40D9-A685-4A49A9F7DA8F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A", $C121)</t>
        </r>
      </text>
    </comment>
    <comment ref="AY121" authorId="0" shapeId="0" xr:uid="{A47A8A73-B5BC-43EC-9B0C-033B89BE78CA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", $C121)</t>
        </r>
      </text>
    </comment>
    <comment ref="AZ121" authorId="0" shapeId="0" xr:uid="{9DBADA08-41BB-46EA-A98B-4E8AC311B431}">
      <text>
        <r>
          <rPr>
            <b/>
            <sz val="9"/>
            <color indexed="81"/>
            <rFont val="MS P ゴシック"/>
            <family val="3"/>
            <charset val="128"/>
          </rPr>
          <t>=CIQ($B121, "IQ_EFFECT_TAX_RATE", $C121)/100</t>
        </r>
      </text>
    </comment>
    <comment ref="BA121" authorId="0" shapeId="0" xr:uid="{DAC69D44-9322-4EA0-9B05-90ABCC8FA19F}">
      <text>
        <r>
          <rPr>
            <b/>
            <sz val="9"/>
            <color indexed="81"/>
            <rFont val="MS P ゴシック"/>
            <family val="3"/>
            <charset val="128"/>
          </rPr>
          <t>=CIQ($B121, "IQ_PERIODDATE_IS", $C121)</t>
        </r>
      </text>
    </comment>
    <comment ref="BC121" authorId="0" shapeId="0" xr:uid="{9C5F11E4-899F-496F-9383-227A7C560FCD}">
      <text>
        <r>
          <rPr>
            <b/>
            <sz val="9"/>
            <color indexed="81"/>
            <rFont val="MS P ゴシック"/>
            <family val="3"/>
            <charset val="128"/>
          </rPr>
          <t>=CIQ($B121, "IQ_ADVERTISING", $C121)</t>
        </r>
      </text>
    </comment>
    <comment ref="BD121" authorId="0" shapeId="0" xr:uid="{8CD39568-73A0-469F-8C3B-4022902282CB}">
      <text>
        <r>
          <rPr>
            <b/>
            <sz val="9"/>
            <color indexed="81"/>
            <rFont val="MS P ゴシック"/>
            <family val="3"/>
            <charset val="128"/>
          </rPr>
          <t>=CIQ($B121, "IQ_SALES_MARKETING", $C121)</t>
        </r>
      </text>
    </comment>
    <comment ref="BE121" authorId="0" shapeId="0" xr:uid="{23E3576F-322F-423E-8327-D9DAE3313FD9}">
      <text>
        <r>
          <rPr>
            <b/>
            <sz val="9"/>
            <color indexed="81"/>
            <rFont val="MS P ゴシック"/>
            <family val="3"/>
            <charset val="128"/>
          </rPr>
          <t>=CIQ($B121, "IQ_GA_EXP", $C121)</t>
        </r>
      </text>
    </comment>
    <comment ref="BF121" authorId="0" shapeId="0" xr:uid="{A6004D80-77BB-49F0-914C-B1ACFA0C9F67}">
      <text>
        <r>
          <rPr>
            <b/>
            <sz val="9"/>
            <color indexed="81"/>
            <rFont val="MS P ゴシック"/>
            <family val="3"/>
            <charset val="128"/>
          </rPr>
          <t>=CIQ($B121, "IQ_RD_EXP_FN", $C121)</t>
        </r>
      </text>
    </comment>
    <comment ref="BG121" authorId="0" shapeId="0" xr:uid="{0077E824-03BC-4477-B334-89DE3C306770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RENTAL_EXP", $C121)</t>
        </r>
      </text>
    </comment>
    <comment ref="BH121" authorId="0" shapeId="0" xr:uid="{564EF90A-7A74-4B3D-A9A4-6E1513BAEB16}">
      <text>
        <r>
          <rPr>
            <b/>
            <sz val="9"/>
            <color indexed="81"/>
            <rFont val="MS P ゴシック"/>
            <family val="3"/>
            <charset val="128"/>
          </rPr>
          <t>=CIQ($B121, "IQ_IMPUT_OPER_LEASE_INT_EXP", $C121)</t>
        </r>
      </text>
    </comment>
    <comment ref="BI121" authorId="0" shapeId="0" xr:uid="{51234181-78CD-4A50-8289-EB0AFA5DBDC0}">
      <text>
        <r>
          <rPr>
            <b/>
            <sz val="9"/>
            <color indexed="81"/>
            <rFont val="MS P ゴシック"/>
            <family val="3"/>
            <charset val="128"/>
          </rPr>
          <t>=CIQ($B121, "IQ_IMPUT_OPER_LEASE_DEPR", $C121)</t>
        </r>
      </text>
    </comment>
    <comment ref="BL121" authorId="0" shapeId="0" xr:uid="{318876E7-970E-4297-8EC7-8793E7BD2F6C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EQUIV", $C121)</t>
        </r>
      </text>
    </comment>
    <comment ref="BM121" authorId="0" shapeId="0" xr:uid="{3CD4BFAD-392A-4A9B-B872-5B8027E59453}">
      <text>
        <r>
          <rPr>
            <b/>
            <sz val="9"/>
            <color indexed="81"/>
            <rFont val="MS P ゴシック"/>
            <family val="3"/>
            <charset val="128"/>
          </rPr>
          <t>=CIQ($B121, "IQ_ST_INVEST", $C121)</t>
        </r>
      </text>
    </comment>
    <comment ref="BN121" authorId="0" shapeId="0" xr:uid="{D8EA3988-1DCE-4DA7-A935-7F0FAA644124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ST_INVEST", $C121)</t>
        </r>
      </text>
    </comment>
    <comment ref="BO121" authorId="0" shapeId="0" xr:uid="{313FB38A-D083-47D0-92AF-042B4EECC97F}">
      <text>
        <r>
          <rPr>
            <b/>
            <sz val="9"/>
            <color indexed="81"/>
            <rFont val="MS P ゴシック"/>
            <family val="3"/>
            <charset val="128"/>
          </rPr>
          <t>=CIQ($B121, "IQ_AR", $C121)</t>
        </r>
      </text>
    </comment>
    <comment ref="BP121" authorId="0" shapeId="0" xr:uid="{B186AE80-2E6D-482A-8690-561C48FA4D9B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RECEIV", $C121)</t>
        </r>
      </text>
    </comment>
    <comment ref="BQ121" authorId="0" shapeId="0" xr:uid="{BFAAEE2F-9A3B-4C35-B4A6-A8DA756316BA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NTORY", $C121)</t>
        </r>
      </text>
    </comment>
    <comment ref="BR121" authorId="0" shapeId="0" xr:uid="{8235376D-8B7C-4E77-9642-E65DC584D7DD}">
      <text>
        <r>
          <rPr>
            <b/>
            <sz val="9"/>
            <color indexed="81"/>
            <rFont val="MS P ゴシック"/>
            <family val="3"/>
            <charset val="128"/>
          </rPr>
          <t>=CIQ($B121, "IQ_DEF_TAX_ASSETS_CURRENT", $C121)</t>
        </r>
      </text>
    </comment>
    <comment ref="BS121" authorId="0" shapeId="0" xr:uid="{98D3092C-34AF-4716-8ECE-A13FC2E9A96E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CA_SUPPL", $C121)</t>
        </r>
      </text>
    </comment>
    <comment ref="BT121" authorId="0" shapeId="0" xr:uid="{F52CCCA7-C009-49AB-B76A-7790D2667320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CA", $C121)</t>
        </r>
      </text>
    </comment>
    <comment ref="BU121" authorId="0" shapeId="0" xr:uid="{D23E6C5C-BF3E-4BD9-90E0-685473F3B9CA}">
      <text>
        <r>
          <rPr>
            <b/>
            <sz val="9"/>
            <color indexed="81"/>
            <rFont val="MS P ゴシック"/>
            <family val="3"/>
            <charset val="128"/>
          </rPr>
          <t>=CIQ($B121, "IQ_GPPE", $C121)</t>
        </r>
      </text>
    </comment>
    <comment ref="BV121" authorId="0" shapeId="0" xr:uid="{417C8233-B294-4569-9645-D252220BB272}">
      <text>
        <r>
          <rPr>
            <b/>
            <sz val="9"/>
            <color indexed="81"/>
            <rFont val="MS P ゴシック"/>
            <family val="3"/>
            <charset val="128"/>
          </rPr>
          <t>=CIQ($B121, "IQ_AD", $C121)</t>
        </r>
      </text>
    </comment>
    <comment ref="BW121" authorId="0" shapeId="0" xr:uid="{799AC829-096F-4467-BC08-10FD5A955B44}">
      <text>
        <r>
          <rPr>
            <b/>
            <sz val="9"/>
            <color indexed="81"/>
            <rFont val="MS P ゴシック"/>
            <family val="3"/>
            <charset val="128"/>
          </rPr>
          <t>=CIQ($B121, "IQ_NPPE", $C121)</t>
        </r>
      </text>
    </comment>
    <comment ref="BX121" authorId="0" shapeId="0" xr:uid="{E5E8E982-05DC-4AE3-820F-3CCD10605701}">
      <text>
        <r>
          <rPr>
            <b/>
            <sz val="9"/>
            <color indexed="81"/>
            <rFont val="MS P ゴシック"/>
            <family val="3"/>
            <charset val="128"/>
          </rPr>
          <t>=CIQ($B121, "IQ_LT_INVEST", $C121)</t>
        </r>
      </text>
    </comment>
    <comment ref="BY121" authorId="0" shapeId="0" xr:uid="{37442250-CC0D-43F1-89F2-951E24760896}">
      <text>
        <r>
          <rPr>
            <b/>
            <sz val="9"/>
            <color indexed="81"/>
            <rFont val="MS P ゴシック"/>
            <family val="3"/>
            <charset val="128"/>
          </rPr>
          <t>=CIQ($B121, "IQ_GW", $C121)</t>
        </r>
      </text>
    </comment>
    <comment ref="BZ121" authorId="0" shapeId="0" xr:uid="{F4755AEC-CCA2-4F6F-8AE1-E4EB6A1C9960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INTAN", $C121)</t>
        </r>
      </text>
    </comment>
    <comment ref="CA121" authorId="0" shapeId="0" xr:uid="{C42F2C3F-F854-4A03-8B63-A9498E6E1D0D}">
      <text>
        <r>
          <rPr>
            <b/>
            <sz val="9"/>
            <color indexed="81"/>
            <rFont val="MS P ゴシック"/>
            <family val="3"/>
            <charset val="128"/>
          </rPr>
          <t>=CIQ($B121, "IQ_LOANS_RECEIV_LT", $C121)</t>
        </r>
      </text>
    </comment>
    <comment ref="CB121" authorId="0" shapeId="0" xr:uid="{30C91DB9-94C1-4614-8727-409958F79F91}">
      <text>
        <r>
          <rPr>
            <b/>
            <sz val="9"/>
            <color indexed="81"/>
            <rFont val="MS P ゴシック"/>
            <family val="3"/>
            <charset val="128"/>
          </rPr>
          <t>=CIQ($B121, "IQ_DEF_TAX_ASSETS_LT", $C121)</t>
        </r>
      </text>
    </comment>
    <comment ref="CC121" authorId="0" shapeId="0" xr:uid="{66C46EB8-8C41-46B5-83EC-F762B9603C7F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LT_ASSETS", $C121)</t>
        </r>
      </text>
    </comment>
    <comment ref="CD121" authorId="0" shapeId="0" xr:uid="{8CC1262E-1CF0-422A-AE86-87D2823C940F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ASSETS", $C121)</t>
        </r>
      </text>
    </comment>
    <comment ref="CF121" authorId="0" shapeId="0" xr:uid="{F0AE6B13-249D-4445-9549-7BEE6382629D}">
      <text>
        <r>
          <rPr>
            <b/>
            <sz val="9"/>
            <color indexed="81"/>
            <rFont val="MS P ゴシック"/>
            <family val="3"/>
            <charset val="128"/>
          </rPr>
          <t>=CIQ($B121, "IQ_AP", $C121)</t>
        </r>
      </text>
    </comment>
    <comment ref="CG121" authorId="0" shapeId="0" xr:uid="{75CFD207-38B3-4B97-A413-EEB808BAE8D4}">
      <text>
        <r>
          <rPr>
            <b/>
            <sz val="9"/>
            <color indexed="81"/>
            <rFont val="MS P ゴシック"/>
            <family val="3"/>
            <charset val="128"/>
          </rPr>
          <t>=CIQ($B121, "IQ_AE", $C121)</t>
        </r>
      </text>
    </comment>
    <comment ref="CH121" authorId="0" shapeId="0" xr:uid="{8FB3C012-989E-4B89-B4D3-ED0CE6CDFB57}">
      <text>
        <r>
          <rPr>
            <b/>
            <sz val="9"/>
            <color indexed="81"/>
            <rFont val="MS P ゴシック"/>
            <family val="3"/>
            <charset val="128"/>
          </rPr>
          <t>=CIQ($B121, "IQ_ST_DEBT", $C121)</t>
        </r>
      </text>
    </comment>
    <comment ref="CI121" authorId="0" shapeId="0" xr:uid="{AEB4F0CE-7AAE-495F-A25E-04F330EC5D6F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T_PORT_DEBT", $C121)</t>
        </r>
      </text>
    </comment>
    <comment ref="CJ121" authorId="0" shapeId="0" xr:uid="{4DB50ED6-89FC-44C7-A3B1-81DFDEFAF266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T_PORT_LEASES", $C121)</t>
        </r>
      </text>
    </comment>
    <comment ref="CK121" authorId="0" shapeId="0" xr:uid="{C4E51542-AF87-4CE6-BCC7-642030859EDD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TAX_PAY_CURRENT", $C121)</t>
        </r>
      </text>
    </comment>
    <comment ref="CL121" authorId="0" shapeId="0" xr:uid="{54D89232-3CF8-48D1-A8C8-3402DA122301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CL_SUPPL", $C121)</t>
        </r>
      </text>
    </comment>
    <comment ref="CM121" authorId="0" shapeId="0" xr:uid="{6D75767A-2CDF-46FC-89C3-3AFD239B55CB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CL", $C121)</t>
        </r>
      </text>
    </comment>
    <comment ref="CN121" authorId="0" shapeId="0" xr:uid="{F5CFC665-4C8A-4F38-88BE-C660180B7596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", $C121)</t>
        </r>
      </text>
    </comment>
    <comment ref="CO121" authorId="0" shapeId="0" xr:uid="{A854000E-4D90-4536-9DFE-977549A41247}">
      <text>
        <r>
          <rPr>
            <b/>
            <sz val="9"/>
            <color indexed="81"/>
            <rFont val="MS P ゴシック"/>
            <family val="3"/>
            <charset val="128"/>
          </rPr>
          <t>=CIQ($B121, "IQ_CAPITAL_LEASES", $C121)</t>
        </r>
      </text>
    </comment>
    <comment ref="CP121" authorId="0" shapeId="0" xr:uid="{3192719F-85CE-454A-9829-FA2859B171E5}">
      <text>
        <r>
          <rPr>
            <b/>
            <sz val="9"/>
            <color indexed="81"/>
            <rFont val="MS P ゴシック"/>
            <family val="3"/>
            <charset val="128"/>
          </rPr>
          <t>=CIQ($B121, "IQ_PENSION", $C121)</t>
        </r>
      </text>
    </comment>
    <comment ref="CQ121" authorId="0" shapeId="0" xr:uid="{3164F4F3-DD87-427E-A38C-0A68CFA2D188}">
      <text>
        <r>
          <rPr>
            <b/>
            <sz val="9"/>
            <color indexed="81"/>
            <rFont val="MS P ゴシック"/>
            <family val="3"/>
            <charset val="128"/>
          </rPr>
          <t>=CIQ($B121, "IQ_DEF_TAX_LIAB_LT", $C121)</t>
        </r>
      </text>
    </comment>
    <comment ref="CR121" authorId="0" shapeId="0" xr:uid="{9EDD919E-F007-4F02-A03F-F65BC484C2E8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LIAB_LT", $C121)</t>
        </r>
      </text>
    </comment>
    <comment ref="CS121" authorId="0" shapeId="0" xr:uid="{DCB4B72A-3B9F-474A-9F68-BA9A0DEB5392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LIAB", $C121)</t>
        </r>
      </text>
    </comment>
    <comment ref="CT121" authorId="0" shapeId="0" xr:uid="{03A1FDD7-9BAD-4A53-ABCD-60E845697680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", $C121)</t>
        </r>
      </text>
    </comment>
    <comment ref="CU121" authorId="0" shapeId="0" xr:uid="{B5310B4C-B36E-4F0A-9747-1D7CF8F6EBA0}">
      <text>
        <r>
          <rPr>
            <b/>
            <sz val="9"/>
            <color indexed="81"/>
            <rFont val="MS P ゴシック"/>
            <family val="3"/>
            <charset val="128"/>
          </rPr>
          <t>=CIQ($B121, "IQ_APIC", $C121)</t>
        </r>
      </text>
    </comment>
    <comment ref="CV121" authorId="0" shapeId="0" xr:uid="{3EA66A0A-0B43-4294-9BB0-404B80C6F1C4}">
      <text>
        <r>
          <rPr>
            <b/>
            <sz val="9"/>
            <color indexed="81"/>
            <rFont val="MS P ゴシック"/>
            <family val="3"/>
            <charset val="128"/>
          </rPr>
          <t>=CIQ($B121, "IQ_RE", $C121)</t>
        </r>
      </text>
    </comment>
    <comment ref="CW121" authorId="0" shapeId="0" xr:uid="{4FB6104A-649B-40C0-9457-23D214E7DBED}">
      <text>
        <r>
          <rPr>
            <b/>
            <sz val="9"/>
            <color indexed="81"/>
            <rFont val="MS P ゴシック"/>
            <family val="3"/>
            <charset val="128"/>
          </rPr>
          <t>=CIQ($B121, "IQ_TREASURY", $C121)</t>
        </r>
      </text>
    </comment>
    <comment ref="CX121" authorId="0" shapeId="0" xr:uid="{D4969921-C755-4FE7-959D-21B3FA489B3A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EQUITY", $C121)</t>
        </r>
      </text>
    </comment>
    <comment ref="CY121" authorId="0" shapeId="0" xr:uid="{07E7924B-8C94-400F-B407-07D25E83FFB1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COMMON_EQUITY", $C121)</t>
        </r>
      </text>
    </comment>
    <comment ref="CZ121" authorId="0" shapeId="0" xr:uid="{1F143B7E-9DF8-4919-B4F9-2D95EEC62F16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", $C121)</t>
        </r>
      </text>
    </comment>
    <comment ref="DA121" authorId="0" shapeId="0" xr:uid="{25A3857A-03CA-449E-9ABE-1078BE6C11BA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EQUITY", $C121)</t>
        </r>
      </text>
    </comment>
    <comment ref="DB121" authorId="0" shapeId="0" xr:uid="{70BA2822-E5A6-43E0-A718-8F6D3C293090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LIAB_EQUITY", $C121)</t>
        </r>
      </text>
    </comment>
    <comment ref="DD121" authorId="0" shapeId="0" xr:uid="{93B2D20E-A063-4FF3-82BE-9080C412A90C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OUTSTANDING_FILING_DATE", $C121)</t>
        </r>
      </text>
    </comment>
    <comment ref="DE121" authorId="0" shapeId="0" xr:uid="{28BCB801-0549-4D3D-9A59-62DD890E6CAB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OUTSTANDING_BS_DATE", $C121)</t>
        </r>
      </text>
    </comment>
    <comment ref="DF121" authorId="0" shapeId="0" xr:uid="{A49A204B-6BA8-4DD6-986A-D5851BB7B8AD}">
      <text>
        <r>
          <rPr>
            <b/>
            <sz val="9"/>
            <color indexed="81"/>
            <rFont val="MS P ゴシック"/>
            <family val="3"/>
            <charset val="128"/>
          </rPr>
          <t>=CIQ($B121, "IQ_BV_SHARE", $C121)</t>
        </r>
      </text>
    </comment>
    <comment ref="DG121" authorId="0" shapeId="0" xr:uid="{BA7F6AC7-ADF7-447C-BC5F-3D85BF7E15F1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", $C121)</t>
        </r>
      </text>
    </comment>
    <comment ref="DH121" authorId="0" shapeId="0" xr:uid="{A916D228-CDE7-49C2-8650-FC1AD2E31A31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", $C121)</t>
        </r>
      </text>
    </comment>
    <comment ref="DI121" authorId="0" shapeId="0" xr:uid="{AE7FD8A2-B534-4425-B082-E72770D23558}">
      <text>
        <r>
          <rPr>
            <b/>
            <sz val="9"/>
            <color indexed="81"/>
            <rFont val="MS P ゴシック"/>
            <family val="3"/>
            <charset val="128"/>
          </rPr>
          <t>=CIQ($B121, "IQ_DEBT_EQUIV_NET_PBO", $C121)</t>
        </r>
      </text>
    </comment>
    <comment ref="DJ121" authorId="0" shapeId="0" xr:uid="{76A9A73A-5C6D-472F-BFFF-36D93CA60DF8}">
      <text>
        <r>
          <rPr>
            <b/>
            <sz val="9"/>
            <color indexed="81"/>
            <rFont val="MS P ゴシック"/>
            <family val="3"/>
            <charset val="128"/>
          </rPr>
          <t>=CIQ($B121, "IQ_DEBT_EQUIV_OPER_LEASE", $C121)</t>
        </r>
      </text>
    </comment>
    <comment ref="DK121" authorId="0" shapeId="0" xr:uid="{457419FA-85D5-4AE3-AED2-159FC9B84EE4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_TOTAL", $C121)</t>
        </r>
      </text>
    </comment>
    <comment ref="DL121" authorId="0" shapeId="0" xr:uid="{D2522450-2CAB-47F4-A28B-7B8E25A2B428}">
      <text>
        <r>
          <rPr>
            <b/>
            <sz val="9"/>
            <color indexed="81"/>
            <rFont val="MS P ゴシック"/>
            <family val="3"/>
            <charset val="128"/>
          </rPr>
          <t>=CIQ($B121, "IQ_EQUITY_METHOD", $C121)</t>
        </r>
      </text>
    </comment>
    <comment ref="DM121" authorId="0" shapeId="0" xr:uid="{75972B98-0024-447F-9143-A64A5B03A2E6}">
      <text>
        <r>
          <rPr>
            <b/>
            <sz val="9"/>
            <color indexed="81"/>
            <rFont val="MS P ゴシック"/>
            <family val="3"/>
            <charset val="128"/>
          </rPr>
          <t>=CIQ($B121, "IQ_RAW_INV", $C121)</t>
        </r>
      </text>
    </comment>
    <comment ref="DN121" authorId="0" shapeId="0" xr:uid="{0F313F4F-2BC4-4F2E-B316-03CB163F9A6D}">
      <text>
        <r>
          <rPr>
            <b/>
            <sz val="9"/>
            <color indexed="81"/>
            <rFont val="MS P ゴシック"/>
            <family val="3"/>
            <charset val="128"/>
          </rPr>
          <t>=CIQ($B121, "IQ_WIP_INV", $C121)</t>
        </r>
      </text>
    </comment>
    <comment ref="DO121" authorId="0" shapeId="0" xr:uid="{BAF695A1-1A0B-4117-9CAA-CB1658E5E322}">
      <text>
        <r>
          <rPr>
            <b/>
            <sz val="9"/>
            <color indexed="81"/>
            <rFont val="MS P ゴシック"/>
            <family val="3"/>
            <charset val="128"/>
          </rPr>
          <t>=CIQ($B121, "IQ_FINISHED_INV", $C121)</t>
        </r>
      </text>
    </comment>
    <comment ref="DP121" authorId="0" shapeId="0" xr:uid="{D4086E3B-4316-4D2E-A44F-1637D6AC8978}">
      <text>
        <r>
          <rPr>
            <b/>
            <sz val="9"/>
            <color indexed="81"/>
            <rFont val="MS P ゴシック"/>
            <family val="3"/>
            <charset val="128"/>
          </rPr>
          <t>=CIQ($B121, "IQ_LAND", $C121)</t>
        </r>
      </text>
    </comment>
    <comment ref="DQ121" authorId="0" shapeId="0" xr:uid="{79FF1436-7175-4810-926B-5153C2E59FBC}">
      <text>
        <r>
          <rPr>
            <b/>
            <sz val="9"/>
            <color indexed="81"/>
            <rFont val="MS P ゴシック"/>
            <family val="3"/>
            <charset val="128"/>
          </rPr>
          <t>=CIQ($B121, "IQ_BUILDINGS", $C121)</t>
        </r>
      </text>
    </comment>
    <comment ref="DR121" authorId="0" shapeId="0" xr:uid="{F6838E2C-874F-48EA-BAF4-88D874485B92}">
      <text>
        <r>
          <rPr>
            <b/>
            <sz val="9"/>
            <color indexed="81"/>
            <rFont val="MS P ゴシック"/>
            <family val="3"/>
            <charset val="128"/>
          </rPr>
          <t>=CIQ($B121, "IQ_MACHINERY", $C121)</t>
        </r>
      </text>
    </comment>
    <comment ref="DS121" authorId="0" shapeId="0" xr:uid="{E3FF7B76-2588-4365-BD8D-8EFD7A598881}">
      <text>
        <r>
          <rPr>
            <b/>
            <sz val="9"/>
            <color indexed="81"/>
            <rFont val="MS P ゴシック"/>
            <family val="3"/>
            <charset val="128"/>
          </rPr>
          <t>=CIQ($B121, "IQ_CIP", $C121)</t>
        </r>
      </text>
    </comment>
    <comment ref="DT121" authorId="0" shapeId="0" xr:uid="{52983862-60B7-44E7-B769-37B4524660D8}">
      <text>
        <r>
          <rPr>
            <b/>
            <sz val="9"/>
            <color indexed="81"/>
            <rFont val="MS P ゴシック"/>
            <family val="3"/>
            <charset val="128"/>
          </rPr>
          <t>=CIQ($B121, "IQ_FULL_TIME", $C121)</t>
        </r>
      </text>
    </comment>
    <comment ref="DU121" authorId="0" shapeId="0" xr:uid="{AA45C046-59B4-496C-91C2-03C1850AB857}">
      <text>
        <r>
          <rPr>
            <b/>
            <sz val="9"/>
            <color indexed="81"/>
            <rFont val="MS P ゴシック"/>
            <family val="3"/>
            <charset val="128"/>
          </rPr>
          <t>=CIQ($B121, "IQ_PART_TIME", $C121)</t>
        </r>
      </text>
    </comment>
    <comment ref="DW121" authorId="0" shapeId="0" xr:uid="{48636D81-BFC9-4D37-B4AB-BD2C801E52DF}">
      <text>
        <r>
          <rPr>
            <b/>
            <sz val="9"/>
            <color indexed="81"/>
            <rFont val="MS P ゴシック"/>
            <family val="3"/>
            <charset val="128"/>
          </rPr>
          <t>=CIQ($B121, "IQ_NI_CF", $C121)</t>
        </r>
      </text>
    </comment>
    <comment ref="DX121" authorId="0" shapeId="0" xr:uid="{D5C8A26F-7085-4253-8F7E-0068A0F2538D}">
      <text>
        <r>
          <rPr>
            <b/>
            <sz val="9"/>
            <color indexed="81"/>
            <rFont val="MS P ゴシック"/>
            <family val="3"/>
            <charset val="128"/>
          </rPr>
          <t>=CIQ($B121, "IQ_DA_SUPPL_CF", $C121)</t>
        </r>
      </text>
    </comment>
    <comment ref="DY121" authorId="0" shapeId="0" xr:uid="{DD597AF5-EA49-487D-B26A-83D40F2F29B9}">
      <text>
        <r>
          <rPr>
            <b/>
            <sz val="9"/>
            <color indexed="81"/>
            <rFont val="MS P ゴシック"/>
            <family val="3"/>
            <charset val="128"/>
          </rPr>
          <t>=CIQ($B121, "IQ_GW_INTAN_AMORT_CF", $C121)</t>
        </r>
      </text>
    </comment>
    <comment ref="DZ121" authorId="0" shapeId="0" xr:uid="{4C2EA880-7BFD-4755-A117-4FCB1B4D8F42}">
      <text>
        <r>
          <rPr>
            <b/>
            <sz val="9"/>
            <color indexed="81"/>
            <rFont val="MS P ゴシック"/>
            <family val="3"/>
            <charset val="128"/>
          </rPr>
          <t>=CIQ($B121, "IQ_DA_CF", $C121)</t>
        </r>
      </text>
    </comment>
    <comment ref="EA121" authorId="0" shapeId="0" xr:uid="{7B819DD2-2C82-4709-8048-79435995CDE6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_CF", $C121)</t>
        </r>
      </text>
    </comment>
    <comment ref="EB121" authorId="0" shapeId="0" xr:uid="{F235AA31-0A7F-4124-9386-8CBA7E92332C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ASSETS_CF", $C121)</t>
        </r>
      </text>
    </comment>
    <comment ref="EC121" authorId="0" shapeId="0" xr:uid="{CB2CD786-CB2D-459A-9A7F-C0D15D784B20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INVEST_CF", $C121)</t>
        </r>
      </text>
    </comment>
    <comment ref="ED121" authorId="0" shapeId="0" xr:uid="{48C1DFD5-10D0-46FC-B076-86F1C7D84A0A}">
      <text>
        <r>
          <rPr>
            <b/>
            <sz val="9"/>
            <color indexed="81"/>
            <rFont val="MS P ゴシック"/>
            <family val="3"/>
            <charset val="128"/>
          </rPr>
          <t>=CIQ($B121, "IQ_ASSET_WRITEDOWN_CF", $C121)</t>
        </r>
      </text>
    </comment>
    <comment ref="EE121" authorId="0" shapeId="0" xr:uid="{919506CC-F2B0-4E5E-A913-623CA69E08F9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EQUITY_CF", $C121)</t>
        </r>
      </text>
    </comment>
    <comment ref="EF121" authorId="0" shapeId="0" xr:uid="{66C3F8D3-5FE3-4C2C-AA59-4FD09508163D}">
      <text>
        <r>
          <rPr>
            <b/>
            <sz val="9"/>
            <color indexed="81"/>
            <rFont val="MS P ゴシック"/>
            <family val="3"/>
            <charset val="128"/>
          </rPr>
          <t>=CIQ($B121, "IQ_PROV_BAD_DEBTS_CF", $C121)</t>
        </r>
      </text>
    </comment>
    <comment ref="EG121" authorId="0" shapeId="0" xr:uid="{B4B8AAE1-9B89-4F04-8506-F8D118152205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OPER_ACT", $C121)</t>
        </r>
      </text>
    </comment>
    <comment ref="EH121" authorId="0" shapeId="0" xr:uid="{F632FFCE-C505-4BD1-9B00-8C7E5BFC2961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AR", $C121)</t>
        </r>
      </text>
    </comment>
    <comment ref="EI121" authorId="0" shapeId="0" xr:uid="{E57E4B6C-FB0C-400A-A152-E915B0F27EAB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INVENTORY", $C121)</t>
        </r>
      </text>
    </comment>
    <comment ref="EJ121" authorId="0" shapeId="0" xr:uid="{B77B9070-DA26-4B12-BCD2-2034C951066E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AP", $C121)</t>
        </r>
      </text>
    </comment>
    <comment ref="EK121" authorId="0" shapeId="0" xr:uid="{AB400BDB-F0FD-4E4E-91D0-52695EF92AF9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OTHER_NET_OPER_ASSETS", $C121)</t>
        </r>
      </text>
    </comment>
    <comment ref="EL121" authorId="0" shapeId="0" xr:uid="{FB2EC496-D6CB-4A83-80B1-0DB520377901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OPER", $C121)</t>
        </r>
      </text>
    </comment>
    <comment ref="EM121" authorId="0" shapeId="0" xr:uid="{07E0F706-A774-45E4-9209-E511E2C4B081}">
      <text>
        <r>
          <rPr>
            <b/>
            <sz val="9"/>
            <color indexed="81"/>
            <rFont val="MS P ゴシック"/>
            <family val="3"/>
            <charset val="128"/>
          </rPr>
          <t>=CIQ($B121, "IQ_CAPEX", $C121)</t>
        </r>
      </text>
    </comment>
    <comment ref="EN121" authorId="0" shapeId="0" xr:uid="{948B18AC-822E-41F0-ABE0-CE26EB9E57C9}">
      <text>
        <r>
          <rPr>
            <b/>
            <sz val="9"/>
            <color indexed="81"/>
            <rFont val="MS P ゴシック"/>
            <family val="3"/>
            <charset val="128"/>
          </rPr>
          <t>=CIQ($B121, "IQ_SALE_PPE_CF", $C121)</t>
        </r>
      </text>
    </comment>
    <comment ref="EO121" authorId="0" shapeId="0" xr:uid="{ADB55569-4452-47B4-99A1-0B7EE2A0A09D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ACQUIRE_CF", $C121)</t>
        </r>
      </text>
    </comment>
    <comment ref="EP121" authorId="0" shapeId="0" xr:uid="{03D844A3-D91C-4843-9841-B5929FEDA26B}">
      <text>
        <r>
          <rPr>
            <b/>
            <sz val="9"/>
            <color indexed="81"/>
            <rFont val="MS P ゴシック"/>
            <family val="3"/>
            <charset val="128"/>
          </rPr>
          <t>=CIQ($B121, "IQ_DIVEST_CF", $C121)</t>
        </r>
      </text>
    </comment>
    <comment ref="EQ121" authorId="0" shapeId="0" xr:uid="{6ED965F4-8A5E-4BE2-9DDF-0EAD3045BD60}">
      <text>
        <r>
          <rPr>
            <b/>
            <sz val="9"/>
            <color indexed="81"/>
            <rFont val="MS P ゴシック"/>
            <family val="3"/>
            <charset val="128"/>
          </rPr>
          <t>=CIQ($B121, "IQ_SALE_INTAN_CF", $C121)</t>
        </r>
      </text>
    </comment>
    <comment ref="ER121" authorId="0" shapeId="0" xr:uid="{F0F7871A-37B8-4F46-BA78-2E60534BE888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ST_SECURITY_CF", $C121)</t>
        </r>
      </text>
    </comment>
    <comment ref="ES121" authorId="0" shapeId="0" xr:uid="{BB2B3BAE-0FF1-4402-BF19-C772138788DD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ST_LOANS_CF", $C121)</t>
        </r>
      </text>
    </comment>
    <comment ref="ET121" authorId="0" shapeId="0" xr:uid="{E06953A7-D3EE-4104-89C1-78B7F93E2A94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INVEST_ACT_SUPPL", $C121)</t>
        </r>
      </text>
    </comment>
    <comment ref="EU121" authorId="0" shapeId="0" xr:uid="{A08D78A2-6B2F-4EC8-9C25-4378B8652CA1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INVEST", $C121)</t>
        </r>
      </text>
    </comment>
    <comment ref="EV121" authorId="0" shapeId="0" xr:uid="{F5DBA820-83D1-4F28-9B11-F6AF5F0FFE8E}">
      <text>
        <r>
          <rPr>
            <b/>
            <sz val="9"/>
            <color indexed="81"/>
            <rFont val="MS P ゴシック"/>
            <family val="3"/>
            <charset val="128"/>
          </rPr>
          <t>=CIQ($B121, "IQ_ST_DEBT_ISSUED", $C121)</t>
        </r>
      </text>
    </comment>
    <comment ref="EW121" authorId="0" shapeId="0" xr:uid="{A21BAD0D-B605-43A3-802E-0D832C0869EA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ISSUED", $C121)</t>
        </r>
      </text>
    </comment>
    <comment ref="EX121" authorId="0" shapeId="0" xr:uid="{A97F1341-47E2-4C01-9009-3188F00B6D47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ISSUED", $C121)</t>
        </r>
      </text>
    </comment>
    <comment ref="EY121" authorId="0" shapeId="0" xr:uid="{8A108B7C-513C-4180-8EBB-9EBFC4F23E0A}">
      <text>
        <r>
          <rPr>
            <b/>
            <sz val="9"/>
            <color indexed="81"/>
            <rFont val="MS P ゴシック"/>
            <family val="3"/>
            <charset val="128"/>
          </rPr>
          <t>=CIQ($B121, "IQ_ST_DEBT_REPAID", $C121)</t>
        </r>
      </text>
    </comment>
    <comment ref="EZ121" authorId="0" shapeId="0" xr:uid="{4B045D75-253D-4975-ABD3-FEB75B752D6C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REPAID", $C121)</t>
        </r>
      </text>
    </comment>
    <comment ref="FA121" authorId="0" shapeId="0" xr:uid="{E0AB3AFB-2562-4EDF-9E4F-B3313D3994D4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REPAID", $C121)</t>
        </r>
      </text>
    </comment>
    <comment ref="FB121" authorId="0" shapeId="0" xr:uid="{9A75406A-0710-4B9C-B958-13F851978A96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ISSUED", $C121)</t>
        </r>
      </text>
    </comment>
    <comment ref="FC121" authorId="0" shapeId="0" xr:uid="{CFC5B50E-0DCF-4D41-9DD1-67F1F62D7767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REP", $C121)</t>
        </r>
      </text>
    </comment>
    <comment ref="FD121" authorId="0" shapeId="0" xr:uid="{10ADFF50-FD33-4669-8EED-F21C5C71D71D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DIV_CF", $C121)</t>
        </r>
      </text>
    </comment>
    <comment ref="FE121" authorId="0" shapeId="0" xr:uid="{49CA5B1A-EA3B-4E0F-B72B-B8D9B8738544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PREF_DIV_CF", $C121)</t>
        </r>
      </text>
    </comment>
    <comment ref="FF121" authorId="0" shapeId="0" xr:uid="{306D7EC5-18B9-4375-8241-C7B6A05E2877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IV_PAID_CF", $C121)</t>
        </r>
      </text>
    </comment>
    <comment ref="FG121" authorId="0" shapeId="0" xr:uid="{39DE3023-D9C6-42CF-A3EB-291997C5C487}">
      <text>
        <r>
          <rPr>
            <b/>
            <sz val="9"/>
            <color indexed="81"/>
            <rFont val="MS P ゴシック"/>
            <family val="3"/>
            <charset val="128"/>
          </rPr>
          <t>=CIQ($B121, "IQ_SPECIAL_DIV_CF", $C121)</t>
        </r>
      </text>
    </comment>
    <comment ref="FH121" authorId="0" shapeId="0" xr:uid="{F06A6C09-56CC-4C94-86C5-78725C989094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FINANCE_ACT_SUPPL", $C121)</t>
        </r>
      </text>
    </comment>
    <comment ref="FI121" authorId="0" shapeId="0" xr:uid="{06358172-F75B-4F1F-84BE-CCBB7C6CAD1F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FINAN", $C121)</t>
        </r>
      </text>
    </comment>
    <comment ref="FJ121" authorId="0" shapeId="0" xr:uid="{BC938EF6-DA84-4095-B7E5-EDC482A05D20}">
      <text>
        <r>
          <rPr>
            <b/>
            <sz val="9"/>
            <color indexed="81"/>
            <rFont val="MS P ゴシック"/>
            <family val="3"/>
            <charset val="128"/>
          </rPr>
          <t>=CIQ($B121, "IQ_FX", $C121)</t>
        </r>
      </text>
    </comment>
    <comment ref="FK121" authorId="0" shapeId="0" xr:uid="{A9E225A0-E6CF-4178-851F-18E0B2C7D781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CHANGE", $C121)</t>
        </r>
      </text>
    </comment>
    <comment ref="FM121" authorId="0" shapeId="0" xr:uid="{AD61F620-DEC3-4993-8EF0-8F615954AD98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INTEREST", $C121)</t>
        </r>
      </text>
    </comment>
    <comment ref="FN121" authorId="0" shapeId="0" xr:uid="{A9C320CA-A45A-46B8-8918-67A4279FD14C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TAXES", $C121)</t>
        </r>
      </text>
    </comment>
    <comment ref="FO121" authorId="0" shapeId="0" xr:uid="{D22F0B00-1BC3-4593-8D61-0EBA678AF790}">
      <text>
        <r>
          <rPr>
            <b/>
            <sz val="9"/>
            <color indexed="81"/>
            <rFont val="MS P ゴシック"/>
            <family val="3"/>
            <charset val="128"/>
          </rPr>
          <t>=CIQ($B121, "IQ_LEVERED_FCF", $C121)</t>
        </r>
      </text>
    </comment>
    <comment ref="FP121" authorId="0" shapeId="0" xr:uid="{7180F4FC-B732-4935-86BE-F34873D8528B}">
      <text>
        <r>
          <rPr>
            <b/>
            <sz val="9"/>
            <color indexed="81"/>
            <rFont val="MS P ゴシック"/>
            <family val="3"/>
            <charset val="128"/>
          </rPr>
          <t>=CIQ($B121, "IQ_UNLEVERED_FCF", $C121)</t>
        </r>
      </text>
    </comment>
    <comment ref="FQ121" authorId="0" shapeId="0" xr:uid="{AE128281-FC33-40A2-9A5F-02AD2000A658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NET_WORKING_CAPITAL", $C121)</t>
        </r>
      </text>
    </comment>
    <comment ref="FR121" authorId="0" shapeId="0" xr:uid="{B8062316-F6E9-43CD-8F9C-EB6A9CE88C05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_ISSUED", $C121)</t>
        </r>
      </text>
    </comment>
    <comment ref="FS121" authorId="0" shapeId="0" xr:uid="{C5EA37E9-C6EE-4D9B-B9C8-240110862675}">
      <text>
        <r>
          <rPr>
            <b/>
            <sz val="9"/>
            <color indexed="81"/>
            <rFont val="MS P ゴシック"/>
            <family val="3"/>
            <charset val="128"/>
          </rPr>
          <t>=CIQ($B121, "IQ_FILING_CURRENCY", $C121)</t>
        </r>
      </text>
    </comment>
    <comment ref="FT121" authorId="0" shapeId="0" xr:uid="{B21BDB92-8500-4F3A-B67B-3D38595A72D9}">
      <text>
        <r>
          <rPr>
            <b/>
            <sz val="9"/>
            <color indexed="81"/>
            <rFont val="MS P ゴシック"/>
            <family val="3"/>
            <charset val="128"/>
          </rPr>
          <t>=CIQ($B121, "IQ_PERIODDATE_IS", $C121)</t>
        </r>
      </text>
    </comment>
    <comment ref="FU121" authorId="0" shapeId="0" xr:uid="{5592FC02-8414-4853-B6BD-C35F732BA7DA}">
      <text>
        <r>
          <rPr>
            <b/>
            <sz val="9"/>
            <color indexed="81"/>
            <rFont val="MS P ゴシック"/>
            <family val="3"/>
            <charset val="128"/>
          </rPr>
          <t>=CIQ($B121, "IQ_PERIODLENGTH_IS", $C121)</t>
        </r>
      </text>
    </comment>
    <comment ref="FV121" authorId="0" shapeId="0" xr:uid="{E77D1D6C-D245-4BF3-B911-B9758BBA085B}">
      <text>
        <r>
          <rPr>
            <b/>
            <sz val="9"/>
            <color indexed="81"/>
            <rFont val="MS P ゴシック"/>
            <family val="3"/>
            <charset val="128"/>
          </rPr>
          <t>=CIQ($B121, "IQ_MARKETCAP", $FT121)</t>
        </r>
      </text>
    </comment>
    <comment ref="FW121" authorId="0" shapeId="0" xr:uid="{7AC47C02-D221-4E2D-B3C2-9FE0C9E03393}">
      <text>
        <r>
          <rPr>
            <b/>
            <sz val="9"/>
            <color indexed="81"/>
            <rFont val="MS P ゴシック"/>
            <family val="3"/>
            <charset val="128"/>
          </rPr>
          <t>=CIQ($B121, "IQ_CUSTOM_BETA", $FT121)</t>
        </r>
      </text>
    </comment>
    <comment ref="FX121" authorId="0" shapeId="0" xr:uid="{0DAD5D55-A595-439C-BF78-5C94F1F0DC28}">
      <text>
        <r>
          <rPr>
            <b/>
            <sz val="9"/>
            <color indexed="81"/>
            <rFont val="MS P ゴシック"/>
            <family val="3"/>
            <charset val="128"/>
          </rPr>
          <t>=CIQ($B121, "IQ_BETA_5YR", $FT121)</t>
        </r>
      </text>
    </comment>
    <comment ref="FY121" authorId="0" shapeId="0" xr:uid="{28F805FB-82DA-4B64-A309-F83DCCC0BB11}">
      <text>
        <r>
          <rPr>
            <b/>
            <sz val="9"/>
            <color indexed="81"/>
            <rFont val="MS P ゴシック"/>
            <family val="3"/>
            <charset val="128"/>
          </rPr>
          <t>=CIQ($B121, "IQ_BETA_2YR", $FT121)</t>
        </r>
      </text>
    </comment>
    <comment ref="FZ121" authorId="0" shapeId="0" xr:uid="{D2CEE121-395D-483B-8F1C-F10E2E7B503C}">
      <text>
        <r>
          <rPr>
            <b/>
            <sz val="9"/>
            <color indexed="81"/>
            <rFont val="MS P ゴシック"/>
            <family val="3"/>
            <charset val="128"/>
          </rPr>
          <t>=CIQ($B121, "IQ_BETA_1YR", $FT121)</t>
        </r>
      </text>
    </comment>
    <comment ref="GC121" authorId="0" shapeId="0" xr:uid="{D2C822D9-92E2-4BDA-8F41-E5712D24AC3C}">
      <text>
        <r>
          <rPr>
            <b/>
            <sz val="9"/>
            <color indexed="81"/>
            <rFont val="MS P ゴシック"/>
            <family val="3"/>
            <charset val="128"/>
          </rPr>
          <t>=CIQ(B121, "IQ_CUSTOM_BETA", "-104W", FT121, , "^TOPIX", "JPY", "H")</t>
        </r>
      </text>
    </comment>
    <comment ref="GD121" authorId="0" shapeId="0" xr:uid="{57BE24C1-2387-494A-84B7-45B773906796}">
      <text>
        <r>
          <rPr>
            <b/>
            <sz val="9"/>
            <color indexed="81"/>
            <rFont val="MS P ゴシック"/>
            <family val="3"/>
            <charset val="128"/>
          </rPr>
          <t>=CIQ(B121, "IQ_CUSTOM_BETA", "-104W", FT121, , "^N225", "JPY", "H")</t>
        </r>
      </text>
    </comment>
    <comment ref="E122" authorId="0" shapeId="0" xr:uid="{511BAAF9-50E0-40A9-85D2-03232431EFDE}">
      <text>
        <r>
          <rPr>
            <b/>
            <sz val="9"/>
            <color indexed="81"/>
            <rFont val="MS P ゴシック"/>
            <family val="3"/>
            <charset val="128"/>
          </rPr>
          <t>=CIQ($B122, "IQ_REV", $C122)</t>
        </r>
      </text>
    </comment>
    <comment ref="F122" authorId="0" shapeId="0" xr:uid="{61A3A6DC-92A9-48D5-B044-EEBA923A1BB0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REV", $C122)</t>
        </r>
      </text>
    </comment>
    <comment ref="G122" authorId="0" shapeId="0" xr:uid="{F20DEE65-40FE-4782-B732-AFACF67E756C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REV", $C122)</t>
        </r>
      </text>
    </comment>
    <comment ref="H122" authorId="0" shapeId="0" xr:uid="{389C9481-8F54-4EBE-AD9C-26DECCA74CBC}">
      <text>
        <r>
          <rPr>
            <b/>
            <sz val="9"/>
            <color indexed="81"/>
            <rFont val="MS P ゴシック"/>
            <family val="3"/>
            <charset val="128"/>
          </rPr>
          <t>=CIQ($B122, "IQ_COGS", $C122)</t>
        </r>
      </text>
    </comment>
    <comment ref="I122" authorId="0" shapeId="0" xr:uid="{DA2BF43C-7EF6-4977-AB5D-F97153B7852D}">
      <text>
        <r>
          <rPr>
            <b/>
            <sz val="9"/>
            <color indexed="81"/>
            <rFont val="MS P ゴシック"/>
            <family val="3"/>
            <charset val="128"/>
          </rPr>
          <t>=CIQ($B122, "IQ_GP", $C122)</t>
        </r>
      </text>
    </comment>
    <comment ref="J122" authorId="0" shapeId="0" xr:uid="{69994B12-BA7B-4EFD-AEF3-E59BA016889F}">
      <text>
        <r>
          <rPr>
            <b/>
            <sz val="9"/>
            <color indexed="81"/>
            <rFont val="MS P ゴシック"/>
            <family val="3"/>
            <charset val="128"/>
          </rPr>
          <t>=CIQ($B122, "IQ_SGA_SUPPL", $C122)</t>
        </r>
      </text>
    </comment>
    <comment ref="K122" authorId="0" shapeId="0" xr:uid="{036AEDCF-84F6-4F47-9D96-D0973B2F5894}">
      <text>
        <r>
          <rPr>
            <b/>
            <sz val="9"/>
            <color indexed="81"/>
            <rFont val="MS P ゴシック"/>
            <family val="3"/>
            <charset val="128"/>
          </rPr>
          <t>=CIQ($B122, "IQ_PROV_BAD_DEBTS", $C122)</t>
        </r>
      </text>
    </comment>
    <comment ref="L122" authorId="0" shapeId="0" xr:uid="{3E9CBE63-65C9-4EDD-A701-8F522D073906}">
      <text>
        <r>
          <rPr>
            <b/>
            <sz val="9"/>
            <color indexed="81"/>
            <rFont val="MS P ゴシック"/>
            <family val="3"/>
            <charset val="128"/>
          </rPr>
          <t>=CIQ($B122, "IQ_RD_EXP", $C122)</t>
        </r>
      </text>
    </comment>
    <comment ref="M122" authorId="0" shapeId="0" xr:uid="{5C17E894-49EF-4F97-B79B-D36C4CF14A29}">
      <text>
        <r>
          <rPr>
            <b/>
            <sz val="9"/>
            <color indexed="81"/>
            <rFont val="MS P ゴシック"/>
            <family val="3"/>
            <charset val="128"/>
          </rPr>
          <t>=CIQ($B122, "IQ_DA_SUPPL", $C122)</t>
        </r>
      </text>
    </comment>
    <comment ref="N122" authorId="0" shapeId="0" xr:uid="{DB88DCC5-97EB-4CA1-BE0C-0680FB3F2773}">
      <text>
        <r>
          <rPr>
            <b/>
            <sz val="9"/>
            <color indexed="81"/>
            <rFont val="MS P ゴシック"/>
            <family val="3"/>
            <charset val="128"/>
          </rPr>
          <t>=CIQ($B122, "IQ_GW_INTAN_AMORT", $C122)</t>
        </r>
      </text>
    </comment>
    <comment ref="O122" authorId="0" shapeId="0" xr:uid="{2B581209-47A2-4E08-B9CC-55685D351D99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OPER", $C122)</t>
        </r>
      </text>
    </comment>
    <comment ref="P122" authorId="0" shapeId="0" xr:uid="{53FBA7D5-FE78-4599-967F-5C2ED7DBE1C9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OTHER_OPER", $C122)</t>
        </r>
      </text>
    </comment>
    <comment ref="Q122" authorId="0" shapeId="0" xr:uid="{D43D849E-CCD2-4B86-B65D-18A5CF899C23}">
      <text>
        <r>
          <rPr>
            <b/>
            <sz val="9"/>
            <color indexed="81"/>
            <rFont val="MS P ゴシック"/>
            <family val="3"/>
            <charset val="128"/>
          </rPr>
          <t>=CIQ($B122, "IQ_OPER_INC", $C122)</t>
        </r>
      </text>
    </comment>
    <comment ref="R122" authorId="0" shapeId="0" xr:uid="{B6A9F01A-FA1C-4348-9E57-A9082FAFCAC3}">
      <text>
        <r>
          <rPr>
            <b/>
            <sz val="9"/>
            <color indexed="81"/>
            <rFont val="MS P ゴシック"/>
            <family val="3"/>
            <charset val="128"/>
          </rPr>
          <t>=CIQ($B122, "IQ_INTEREST_EXP", $C122)</t>
        </r>
      </text>
    </comment>
    <comment ref="S122" authorId="0" shapeId="0" xr:uid="{AF3E2EB5-472C-49A2-9059-7B1F070B7516}">
      <text>
        <r>
          <rPr>
            <b/>
            <sz val="9"/>
            <color indexed="81"/>
            <rFont val="MS P ゴシック"/>
            <family val="3"/>
            <charset val="128"/>
          </rPr>
          <t>=CIQ($B122, "IQ_INTEREST_INVEST_INC", $C122)</t>
        </r>
      </text>
    </comment>
    <comment ref="T122" authorId="0" shapeId="0" xr:uid="{39F86E1A-F607-4D6E-8B05-17C01E160D5A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INTEREST_EXP", $C122)</t>
        </r>
      </text>
    </comment>
    <comment ref="U122" authorId="0" shapeId="0" xr:uid="{E3513913-68AA-4866-804C-FEC2DF30E227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EQUITY", $C122)</t>
        </r>
      </text>
    </comment>
    <comment ref="V122" authorId="0" shapeId="0" xr:uid="{2E9A54AB-7509-4728-9CB6-6198714CFD85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CY_GAIN", $C122)</t>
        </r>
      </text>
    </comment>
    <comment ref="W122" authorId="0" shapeId="0" xr:uid="{190CC28A-0F10-4246-AD37-07C34088253E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NON_OPER_EXP_SUPPL", $C122)</t>
        </r>
      </text>
    </comment>
    <comment ref="X122" authorId="0" shapeId="0" xr:uid="{380E16E9-F599-4A6C-BEAA-CF539FEB44AD}">
      <text>
        <r>
          <rPr>
            <b/>
            <sz val="9"/>
            <color indexed="81"/>
            <rFont val="MS P ゴシック"/>
            <family val="3"/>
            <charset val="128"/>
          </rPr>
          <t>=CIQ($B122, "IQ_EBT_EXCL", $C122)</t>
        </r>
      </text>
    </comment>
    <comment ref="Y122" authorId="0" shapeId="0" xr:uid="{B0B7780A-CD38-42AC-A4E1-62947AFB4387}">
      <text>
        <r>
          <rPr>
            <b/>
            <sz val="9"/>
            <color indexed="81"/>
            <rFont val="MS P ゴシック"/>
            <family val="3"/>
            <charset val="128"/>
          </rPr>
          <t>=CIQ($B122, "IQ_IMPAIRMENT_GW", $C122)</t>
        </r>
      </text>
    </comment>
    <comment ref="Z122" authorId="0" shapeId="0" xr:uid="{3AFE185B-2E58-4964-AD7E-CB5C74CC8FC4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INVEST", $C122)</t>
        </r>
      </text>
    </comment>
    <comment ref="AA122" authorId="0" shapeId="0" xr:uid="{A0837464-09CA-409F-A60B-170731E583DC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ASSETS", $C122)</t>
        </r>
      </text>
    </comment>
    <comment ref="AB122" authorId="0" shapeId="0" xr:uid="{0B452526-86E6-40EC-AEE4-5E35857F125B}">
      <text>
        <r>
          <rPr>
            <b/>
            <sz val="9"/>
            <color indexed="81"/>
            <rFont val="MS P ゴシック"/>
            <family val="3"/>
            <charset val="128"/>
          </rPr>
          <t>=CIQ($B122, "IQ_ASSET_WRITEDOWN", $C122)</t>
        </r>
      </text>
    </comment>
    <comment ref="AC122" authorId="0" shapeId="0" xr:uid="{6A4A5C0E-7D69-4596-B1C6-2366C807DF50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UNUSUAL_SUPPL", $C122)</t>
        </r>
      </text>
    </comment>
    <comment ref="AD122" authorId="0" shapeId="0" xr:uid="{E571C4D9-74DE-411B-9B6F-24352E4B1E31}">
      <text>
        <r>
          <rPr>
            <b/>
            <sz val="9"/>
            <color indexed="81"/>
            <rFont val="MS P ゴシック"/>
            <family val="3"/>
            <charset val="128"/>
          </rPr>
          <t>=CIQ($B122, "IQ_EBT", $C122)</t>
        </r>
      </text>
    </comment>
    <comment ref="AE122" authorId="0" shapeId="0" xr:uid="{0632FBB0-877E-4953-8CB2-1896E0BF305F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TAX", $C122)</t>
        </r>
      </text>
    </comment>
    <comment ref="AF122" authorId="0" shapeId="0" xr:uid="{1012E833-42DA-48DD-A237-9667CC8F66FC}">
      <text>
        <r>
          <rPr>
            <b/>
            <sz val="9"/>
            <color indexed="81"/>
            <rFont val="MS P ゴシック"/>
            <family val="3"/>
            <charset val="128"/>
          </rPr>
          <t>=CIQ($B122, "IQ_EARNING_CO", $C122)</t>
        </r>
      </text>
    </comment>
    <comment ref="AG122" authorId="0" shapeId="0" xr:uid="{2CE1A228-F1E5-4DB9-95CD-910CC5D5E589}">
      <text>
        <r>
          <rPr>
            <b/>
            <sz val="9"/>
            <color indexed="81"/>
            <rFont val="MS P ゴシック"/>
            <family val="3"/>
            <charset val="128"/>
          </rPr>
          <t>=CIQ($B122, "IQ_DO", $C122)</t>
        </r>
      </text>
    </comment>
    <comment ref="AH122" authorId="0" shapeId="0" xr:uid="{6D64CCBC-CDAD-403F-A604-54332A7DA154}">
      <text>
        <r>
          <rPr>
            <b/>
            <sz val="9"/>
            <color indexed="81"/>
            <rFont val="MS P ゴシック"/>
            <family val="3"/>
            <charset val="128"/>
          </rPr>
          <t>=CIQ($B122, "IQ_EXTRA_ACC_ITEMS", $C122)</t>
        </r>
      </text>
    </comment>
    <comment ref="AI122" authorId="0" shapeId="0" xr:uid="{8C9B2B3D-9146-4A61-97E2-59155BD85F6A}">
      <text>
        <r>
          <rPr>
            <b/>
            <sz val="9"/>
            <color indexed="81"/>
            <rFont val="MS P ゴシック"/>
            <family val="3"/>
            <charset val="128"/>
          </rPr>
          <t>=CIQ($B122, "IQ_NI_COMPANY", $C122)</t>
        </r>
      </text>
    </comment>
    <comment ref="AJ122" authorId="0" shapeId="0" xr:uid="{14E0D569-8E4C-46B5-AAF0-350C38340B6C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_IS", $C122)</t>
        </r>
      </text>
    </comment>
    <comment ref="AK122" authorId="0" shapeId="0" xr:uid="{D7CD58D4-9233-4AE5-8CCF-FA061E81F809}">
      <text>
        <r>
          <rPr>
            <b/>
            <sz val="9"/>
            <color indexed="81"/>
            <rFont val="MS P ゴシック"/>
            <family val="3"/>
            <charset val="128"/>
          </rPr>
          <t>=CIQ($B122, "IQ_NI", $C122)</t>
        </r>
      </text>
    </comment>
    <comment ref="AL122" authorId="0" shapeId="0" xr:uid="{06C7A0F4-CBC0-479D-A671-443A8F790550}">
      <text>
        <r>
          <rPr>
            <b/>
            <sz val="9"/>
            <color indexed="81"/>
            <rFont val="MS P ゴシック"/>
            <family val="3"/>
            <charset val="128"/>
          </rPr>
          <t>=CIQ($B122, "IQ_PREF_DIV_OTHER", $C122)</t>
        </r>
      </text>
    </comment>
    <comment ref="AN122" authorId="0" shapeId="0" xr:uid="{238BB271-4D0D-453A-A336-7BF3367C5D6A}">
      <text>
        <r>
          <rPr>
            <b/>
            <sz val="9"/>
            <color indexed="81"/>
            <rFont val="MS P ゴシック"/>
            <family val="3"/>
            <charset val="128"/>
          </rPr>
          <t>=CIQ($B122, "IQ_BASIC_EPS_INCL", $C122)</t>
        </r>
      </text>
    </comment>
    <comment ref="AO122" authorId="0" shapeId="0" xr:uid="{F3193145-0356-4C63-98A3-4505625E80EB}">
      <text>
        <r>
          <rPr>
            <b/>
            <sz val="9"/>
            <color indexed="81"/>
            <rFont val="MS P ゴシック"/>
            <family val="3"/>
            <charset val="128"/>
          </rPr>
          <t>=CIQ($B122, "IQ_BASIC_EPS_EXCL", $C122)</t>
        </r>
      </text>
    </comment>
    <comment ref="AP122" authorId="0" shapeId="0" xr:uid="{C5334F7C-5289-4BB2-99E4-D2F03716BFE6}">
      <text>
        <r>
          <rPr>
            <b/>
            <sz val="9"/>
            <color indexed="81"/>
            <rFont val="MS P ゴシック"/>
            <family val="3"/>
            <charset val="128"/>
          </rPr>
          <t>=CIQ($B122, "IQ_BASIC_WEIGHT", $C122)</t>
        </r>
      </text>
    </comment>
    <comment ref="AQ122" authorId="0" shapeId="0" xr:uid="{9DF76382-501A-4727-8F1F-CBFD885649B5}">
      <text>
        <r>
          <rPr>
            <b/>
            <sz val="9"/>
            <color indexed="81"/>
            <rFont val="MS P ゴシック"/>
            <family val="3"/>
            <charset val="128"/>
          </rPr>
          <t>=CIQ($B122, "IQ_DILUT_EPS_INCL", $C122)</t>
        </r>
      </text>
    </comment>
    <comment ref="AR122" authorId="0" shapeId="0" xr:uid="{CADA6AFA-486B-4C47-97C2-3C75EEF577DF}">
      <text>
        <r>
          <rPr>
            <b/>
            <sz val="9"/>
            <color indexed="81"/>
            <rFont val="MS P ゴシック"/>
            <family val="3"/>
            <charset val="128"/>
          </rPr>
          <t>=CIQ($B122, "IQ_DILUT_EPS_EXCL", $C122)</t>
        </r>
      </text>
    </comment>
    <comment ref="AS122" authorId="0" shapeId="0" xr:uid="{58DE8B92-D4AD-4479-81AF-5455AD8854AA}">
      <text>
        <r>
          <rPr>
            <b/>
            <sz val="9"/>
            <color indexed="81"/>
            <rFont val="MS P ゴシック"/>
            <family val="3"/>
            <charset val="128"/>
          </rPr>
          <t>=CIQ($B122, "IQ_DILUT_WEIGHT", $C122)</t>
        </r>
      </text>
    </comment>
    <comment ref="AT122" authorId="0" shapeId="0" xr:uid="{B90BF711-769F-444F-94CD-B1680F41CE50}">
      <text>
        <r>
          <rPr>
            <b/>
            <sz val="9"/>
            <color indexed="81"/>
            <rFont val="MS P ゴシック"/>
            <family val="3"/>
            <charset val="128"/>
          </rPr>
          <t>=CIQ($B122, "IQ_DIV_SHARE", $C122)</t>
        </r>
      </text>
    </comment>
    <comment ref="AU122" authorId="0" shapeId="0" xr:uid="{2A70403C-2BF2-43CE-859C-44A7937E5C4C}">
      <text>
        <r>
          <rPr>
            <b/>
            <sz val="9"/>
            <color indexed="81"/>
            <rFont val="MS P ゴシック"/>
            <family val="3"/>
            <charset val="128"/>
          </rPr>
          <t>=-CIQ($B122, "IQ_TOTAL_DIV_PAID_CF", $C122)/CIQ($B122, "IQ_NI", $C122)</t>
        </r>
      </text>
    </comment>
    <comment ref="AW122" authorId="0" shapeId="0" xr:uid="{15F3CDBF-3092-4EFC-949C-1FB77DFC5967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", $C122)</t>
        </r>
      </text>
    </comment>
    <comment ref="AX122" authorId="0" shapeId="0" xr:uid="{365BD454-12BF-4F1C-B1B0-C074D1B41657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A", $C122)</t>
        </r>
      </text>
    </comment>
    <comment ref="AY122" authorId="0" shapeId="0" xr:uid="{D25B58E6-4BC8-4A5A-BEF5-969DEB35C5BC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", $C122)</t>
        </r>
      </text>
    </comment>
    <comment ref="AZ122" authorId="0" shapeId="0" xr:uid="{2DF8B12D-92B5-4292-AC93-1EA3C52C9393}">
      <text>
        <r>
          <rPr>
            <b/>
            <sz val="9"/>
            <color indexed="81"/>
            <rFont val="MS P ゴシック"/>
            <family val="3"/>
            <charset val="128"/>
          </rPr>
          <t>=CIQ($B122, "IQ_EFFECT_TAX_RATE", $C122)/100</t>
        </r>
      </text>
    </comment>
    <comment ref="BA122" authorId="0" shapeId="0" xr:uid="{403690F5-1C2D-4D63-9BA2-B7F23F0294AD}">
      <text>
        <r>
          <rPr>
            <b/>
            <sz val="9"/>
            <color indexed="81"/>
            <rFont val="MS P ゴシック"/>
            <family val="3"/>
            <charset val="128"/>
          </rPr>
          <t>=CIQ($B122, "IQ_PERIODDATE_IS", $C122)</t>
        </r>
      </text>
    </comment>
    <comment ref="BC122" authorId="0" shapeId="0" xr:uid="{ED5BA065-B828-43E3-9983-816FD090EB3A}">
      <text>
        <r>
          <rPr>
            <b/>
            <sz val="9"/>
            <color indexed="81"/>
            <rFont val="MS P ゴシック"/>
            <family val="3"/>
            <charset val="128"/>
          </rPr>
          <t>=CIQ($B122, "IQ_ADVERTISING", $C122)</t>
        </r>
      </text>
    </comment>
    <comment ref="BD122" authorId="0" shapeId="0" xr:uid="{AE9ED668-4EB4-4D1E-8F78-45C5725FB894}">
      <text>
        <r>
          <rPr>
            <b/>
            <sz val="9"/>
            <color indexed="81"/>
            <rFont val="MS P ゴシック"/>
            <family val="3"/>
            <charset val="128"/>
          </rPr>
          <t>=CIQ($B122, "IQ_SALES_MARKETING", $C122)</t>
        </r>
      </text>
    </comment>
    <comment ref="BE122" authorId="0" shapeId="0" xr:uid="{CECBBE31-938C-44FF-8460-0A08FD1ED512}">
      <text>
        <r>
          <rPr>
            <b/>
            <sz val="9"/>
            <color indexed="81"/>
            <rFont val="MS P ゴシック"/>
            <family val="3"/>
            <charset val="128"/>
          </rPr>
          <t>=CIQ($B122, "IQ_GA_EXP", $C122)</t>
        </r>
      </text>
    </comment>
    <comment ref="BF122" authorId="0" shapeId="0" xr:uid="{FC743E46-A820-427D-97EC-955B4A11C065}">
      <text>
        <r>
          <rPr>
            <b/>
            <sz val="9"/>
            <color indexed="81"/>
            <rFont val="MS P ゴシック"/>
            <family val="3"/>
            <charset val="128"/>
          </rPr>
          <t>=CIQ($B122, "IQ_RD_EXP_FN", $C122)</t>
        </r>
      </text>
    </comment>
    <comment ref="BG122" authorId="0" shapeId="0" xr:uid="{390F8C7D-7CC0-4534-B95F-72ABD31BB433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RENTAL_EXP", $C122)</t>
        </r>
      </text>
    </comment>
    <comment ref="BH122" authorId="0" shapeId="0" xr:uid="{FCF4816D-4302-4254-B31B-1FE0D689725C}">
      <text>
        <r>
          <rPr>
            <b/>
            <sz val="9"/>
            <color indexed="81"/>
            <rFont val="MS P ゴシック"/>
            <family val="3"/>
            <charset val="128"/>
          </rPr>
          <t>=CIQ($B122, "IQ_IMPUT_OPER_LEASE_INT_EXP", $C122)</t>
        </r>
      </text>
    </comment>
    <comment ref="BI122" authorId="0" shapeId="0" xr:uid="{60FF329E-6357-4681-AC8C-26A5E1AD3E98}">
      <text>
        <r>
          <rPr>
            <b/>
            <sz val="9"/>
            <color indexed="81"/>
            <rFont val="MS P ゴシック"/>
            <family val="3"/>
            <charset val="128"/>
          </rPr>
          <t>=CIQ($B122, "IQ_IMPUT_OPER_LEASE_DEPR", $C122)</t>
        </r>
      </text>
    </comment>
    <comment ref="BL122" authorId="0" shapeId="0" xr:uid="{A3AA294B-76D5-4210-9D63-AC7AEAC5EA8D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EQUIV", $C122)</t>
        </r>
      </text>
    </comment>
    <comment ref="BM122" authorId="0" shapeId="0" xr:uid="{2F76AC59-3261-49D4-BE77-893FA960E80F}">
      <text>
        <r>
          <rPr>
            <b/>
            <sz val="9"/>
            <color indexed="81"/>
            <rFont val="MS P ゴシック"/>
            <family val="3"/>
            <charset val="128"/>
          </rPr>
          <t>=CIQ($B122, "IQ_ST_INVEST", $C122)</t>
        </r>
      </text>
    </comment>
    <comment ref="BN122" authorId="0" shapeId="0" xr:uid="{531BEB2C-560C-4C78-B9F1-FD43B67B0325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ST_INVEST", $C122)</t>
        </r>
      </text>
    </comment>
    <comment ref="BO122" authorId="0" shapeId="0" xr:uid="{26C4C091-90D2-4B29-84E2-2F1C2D0640B2}">
      <text>
        <r>
          <rPr>
            <b/>
            <sz val="9"/>
            <color indexed="81"/>
            <rFont val="MS P ゴシック"/>
            <family val="3"/>
            <charset val="128"/>
          </rPr>
          <t>=CIQ($B122, "IQ_AR", $C122)</t>
        </r>
      </text>
    </comment>
    <comment ref="BP122" authorId="0" shapeId="0" xr:uid="{17D24485-B716-42FD-A285-21BE10BF772C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RECEIV", $C122)</t>
        </r>
      </text>
    </comment>
    <comment ref="BQ122" authorId="0" shapeId="0" xr:uid="{D8FD9EED-C28B-4EC4-BAFC-2CB6AA5F8F60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NTORY", $C122)</t>
        </r>
      </text>
    </comment>
    <comment ref="BR122" authorId="0" shapeId="0" xr:uid="{94A61D56-C44A-405D-8DE3-F5FE919CA33E}">
      <text>
        <r>
          <rPr>
            <b/>
            <sz val="9"/>
            <color indexed="81"/>
            <rFont val="MS P ゴシック"/>
            <family val="3"/>
            <charset val="128"/>
          </rPr>
          <t>=CIQ($B122, "IQ_DEF_TAX_ASSETS_CURRENT", $C122)</t>
        </r>
      </text>
    </comment>
    <comment ref="BS122" authorId="0" shapeId="0" xr:uid="{0E2EB5B7-D01D-449D-A185-01542EAF62F6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CA_SUPPL", $C122)</t>
        </r>
      </text>
    </comment>
    <comment ref="BT122" authorId="0" shapeId="0" xr:uid="{07DDD294-EAEE-4E0D-9FA6-8BAE14408CF4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CA", $C122)</t>
        </r>
      </text>
    </comment>
    <comment ref="BU122" authorId="0" shapeId="0" xr:uid="{51D32767-0B48-4BC7-8241-4171539EA675}">
      <text>
        <r>
          <rPr>
            <b/>
            <sz val="9"/>
            <color indexed="81"/>
            <rFont val="MS P ゴシック"/>
            <family val="3"/>
            <charset val="128"/>
          </rPr>
          <t>=CIQ($B122, "IQ_GPPE", $C122)</t>
        </r>
      </text>
    </comment>
    <comment ref="BV122" authorId="0" shapeId="0" xr:uid="{B2D7D9EC-C01F-42B9-AAC5-89399777C626}">
      <text>
        <r>
          <rPr>
            <b/>
            <sz val="9"/>
            <color indexed="81"/>
            <rFont val="MS P ゴシック"/>
            <family val="3"/>
            <charset val="128"/>
          </rPr>
          <t>=CIQ($B122, "IQ_AD", $C122)</t>
        </r>
      </text>
    </comment>
    <comment ref="BW122" authorId="0" shapeId="0" xr:uid="{3385471C-8F59-427E-82BB-728BF9E846D2}">
      <text>
        <r>
          <rPr>
            <b/>
            <sz val="9"/>
            <color indexed="81"/>
            <rFont val="MS P ゴシック"/>
            <family val="3"/>
            <charset val="128"/>
          </rPr>
          <t>=CIQ($B122, "IQ_NPPE", $C122)</t>
        </r>
      </text>
    </comment>
    <comment ref="BX122" authorId="0" shapeId="0" xr:uid="{CD74A2C3-44C4-409E-B314-C440EC4C27E8}">
      <text>
        <r>
          <rPr>
            <b/>
            <sz val="9"/>
            <color indexed="81"/>
            <rFont val="MS P ゴシック"/>
            <family val="3"/>
            <charset val="128"/>
          </rPr>
          <t>=CIQ($B122, "IQ_LT_INVEST", $C122)</t>
        </r>
      </text>
    </comment>
    <comment ref="BY122" authorId="0" shapeId="0" xr:uid="{E02B324B-332F-42B2-9F37-698222894108}">
      <text>
        <r>
          <rPr>
            <b/>
            <sz val="9"/>
            <color indexed="81"/>
            <rFont val="MS P ゴシック"/>
            <family val="3"/>
            <charset val="128"/>
          </rPr>
          <t>=CIQ($B122, "IQ_GW", $C122)</t>
        </r>
      </text>
    </comment>
    <comment ref="BZ122" authorId="0" shapeId="0" xr:uid="{06FB855E-C238-417B-9ED3-CB2BAE36D570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INTAN", $C122)</t>
        </r>
      </text>
    </comment>
    <comment ref="CA122" authorId="0" shapeId="0" xr:uid="{9A9D639B-138A-4A14-BF55-524116F7E3DA}">
      <text>
        <r>
          <rPr>
            <b/>
            <sz val="9"/>
            <color indexed="81"/>
            <rFont val="MS P ゴシック"/>
            <family val="3"/>
            <charset val="128"/>
          </rPr>
          <t>=CIQ($B122, "IQ_LOANS_RECEIV_LT", $C122)</t>
        </r>
      </text>
    </comment>
    <comment ref="CB122" authorId="0" shapeId="0" xr:uid="{FAF8AC07-D593-4E14-9E6E-569C7744BBDB}">
      <text>
        <r>
          <rPr>
            <b/>
            <sz val="9"/>
            <color indexed="81"/>
            <rFont val="MS P ゴシック"/>
            <family val="3"/>
            <charset val="128"/>
          </rPr>
          <t>=CIQ($B122, "IQ_DEF_TAX_ASSETS_LT", $C122)</t>
        </r>
      </text>
    </comment>
    <comment ref="CC122" authorId="0" shapeId="0" xr:uid="{F00984CF-3CE7-460B-BE6A-36FC3ADD11BA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LT_ASSETS", $C122)</t>
        </r>
      </text>
    </comment>
    <comment ref="CD122" authorId="0" shapeId="0" xr:uid="{2AA29B06-8F4D-44C7-AB22-E30DFFBE7362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ASSETS", $C122)</t>
        </r>
      </text>
    </comment>
    <comment ref="CF122" authorId="0" shapeId="0" xr:uid="{3A2E8C62-7FCF-456D-AF4A-744AD3D8C9C5}">
      <text>
        <r>
          <rPr>
            <b/>
            <sz val="9"/>
            <color indexed="81"/>
            <rFont val="MS P ゴシック"/>
            <family val="3"/>
            <charset val="128"/>
          </rPr>
          <t>=CIQ($B122, "IQ_AP", $C122)</t>
        </r>
      </text>
    </comment>
    <comment ref="CG122" authorId="0" shapeId="0" xr:uid="{56640ED5-5316-4C9C-943A-1C33E3E8A368}">
      <text>
        <r>
          <rPr>
            <b/>
            <sz val="9"/>
            <color indexed="81"/>
            <rFont val="MS P ゴシック"/>
            <family val="3"/>
            <charset val="128"/>
          </rPr>
          <t>=CIQ($B122, "IQ_AE", $C122)</t>
        </r>
      </text>
    </comment>
    <comment ref="CH122" authorId="0" shapeId="0" xr:uid="{FF782862-E81D-443F-862E-B6C776DF6478}">
      <text>
        <r>
          <rPr>
            <b/>
            <sz val="9"/>
            <color indexed="81"/>
            <rFont val="MS P ゴシック"/>
            <family val="3"/>
            <charset val="128"/>
          </rPr>
          <t>=CIQ($B122, "IQ_ST_DEBT", $C122)</t>
        </r>
      </text>
    </comment>
    <comment ref="CI122" authorId="0" shapeId="0" xr:uid="{38885F3A-DBDE-46A8-9209-0FD7564D157C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T_PORT_DEBT", $C122)</t>
        </r>
      </text>
    </comment>
    <comment ref="CJ122" authorId="0" shapeId="0" xr:uid="{9F5E62B2-DA6F-4B61-AFAC-5CE44D94B0B2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T_PORT_LEASES", $C122)</t>
        </r>
      </text>
    </comment>
    <comment ref="CK122" authorId="0" shapeId="0" xr:uid="{0765CA31-914E-49F1-BF82-9A1472B57D7B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TAX_PAY_CURRENT", $C122)</t>
        </r>
      </text>
    </comment>
    <comment ref="CL122" authorId="0" shapeId="0" xr:uid="{BE51AD85-7A68-464D-BE9F-3D2876369FE5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CL_SUPPL", $C122)</t>
        </r>
      </text>
    </comment>
    <comment ref="CM122" authorId="0" shapeId="0" xr:uid="{A2EF92BF-719D-4880-A737-771D9169A636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CL", $C122)</t>
        </r>
      </text>
    </comment>
    <comment ref="CN122" authorId="0" shapeId="0" xr:uid="{B0F139AF-7F20-4AD1-9C32-239F77D374B8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", $C122)</t>
        </r>
      </text>
    </comment>
    <comment ref="CO122" authorId="0" shapeId="0" xr:uid="{43F3B011-4891-4D08-8CB2-B62B0E1D348D}">
      <text>
        <r>
          <rPr>
            <b/>
            <sz val="9"/>
            <color indexed="81"/>
            <rFont val="MS P ゴシック"/>
            <family val="3"/>
            <charset val="128"/>
          </rPr>
          <t>=CIQ($B122, "IQ_CAPITAL_LEASES", $C122)</t>
        </r>
      </text>
    </comment>
    <comment ref="CP122" authorId="0" shapeId="0" xr:uid="{D3328451-5530-426C-BFDD-DF41306470AB}">
      <text>
        <r>
          <rPr>
            <b/>
            <sz val="9"/>
            <color indexed="81"/>
            <rFont val="MS P ゴシック"/>
            <family val="3"/>
            <charset val="128"/>
          </rPr>
          <t>=CIQ($B122, "IQ_PENSION", $C122)</t>
        </r>
      </text>
    </comment>
    <comment ref="CQ122" authorId="0" shapeId="0" xr:uid="{F48C511E-4C04-453B-BAD7-76539417D0D0}">
      <text>
        <r>
          <rPr>
            <b/>
            <sz val="9"/>
            <color indexed="81"/>
            <rFont val="MS P ゴシック"/>
            <family val="3"/>
            <charset val="128"/>
          </rPr>
          <t>=CIQ($B122, "IQ_DEF_TAX_LIAB_LT", $C122)</t>
        </r>
      </text>
    </comment>
    <comment ref="CR122" authorId="0" shapeId="0" xr:uid="{B4BF5988-5227-40FD-970B-65B3833FA0DA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LIAB_LT", $C122)</t>
        </r>
      </text>
    </comment>
    <comment ref="CS122" authorId="0" shapeId="0" xr:uid="{540E28F7-DBA6-41FB-80B3-6329ED56F9A1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LIAB", $C122)</t>
        </r>
      </text>
    </comment>
    <comment ref="CT122" authorId="0" shapeId="0" xr:uid="{76777ED1-983E-408A-80A3-E4302D6A9824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", $C122)</t>
        </r>
      </text>
    </comment>
    <comment ref="CU122" authorId="0" shapeId="0" xr:uid="{8FF6111C-3E06-41E3-A8C7-4B0A97C7E981}">
      <text>
        <r>
          <rPr>
            <b/>
            <sz val="9"/>
            <color indexed="81"/>
            <rFont val="MS P ゴシック"/>
            <family val="3"/>
            <charset val="128"/>
          </rPr>
          <t>=CIQ($B122, "IQ_APIC", $C122)</t>
        </r>
      </text>
    </comment>
    <comment ref="CV122" authorId="0" shapeId="0" xr:uid="{8E3FDEE2-5285-4EED-A9EA-823A824A88BF}">
      <text>
        <r>
          <rPr>
            <b/>
            <sz val="9"/>
            <color indexed="81"/>
            <rFont val="MS P ゴシック"/>
            <family val="3"/>
            <charset val="128"/>
          </rPr>
          <t>=CIQ($B122, "IQ_RE", $C122)</t>
        </r>
      </text>
    </comment>
    <comment ref="CW122" authorId="0" shapeId="0" xr:uid="{620C513D-40BE-4431-822C-48E470707798}">
      <text>
        <r>
          <rPr>
            <b/>
            <sz val="9"/>
            <color indexed="81"/>
            <rFont val="MS P ゴシック"/>
            <family val="3"/>
            <charset val="128"/>
          </rPr>
          <t>=CIQ($B122, "IQ_TREASURY", $C122)</t>
        </r>
      </text>
    </comment>
    <comment ref="CX122" authorId="0" shapeId="0" xr:uid="{CA41D351-68C7-4614-87DA-4B8E6E901472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EQUITY", $C122)</t>
        </r>
      </text>
    </comment>
    <comment ref="CY122" authorId="0" shapeId="0" xr:uid="{124F7F92-9EB8-4A62-BD60-D8444F0A1EB3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COMMON_EQUITY", $C122)</t>
        </r>
      </text>
    </comment>
    <comment ref="CZ122" authorId="0" shapeId="0" xr:uid="{55A7A6AC-D964-4A57-89DF-7FA3B7CE210F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", $C122)</t>
        </r>
      </text>
    </comment>
    <comment ref="DA122" authorId="0" shapeId="0" xr:uid="{17C43EDC-5975-4D6D-8635-224217F7461F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EQUITY", $C122)</t>
        </r>
      </text>
    </comment>
    <comment ref="DB122" authorId="0" shapeId="0" xr:uid="{8150EE79-AC6C-4C7A-9685-051241232AD0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LIAB_EQUITY", $C122)</t>
        </r>
      </text>
    </comment>
    <comment ref="DD122" authorId="0" shapeId="0" xr:uid="{D989863A-8C86-4D49-87CD-2BE3E8C40529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OUTSTANDING_FILING_DATE", $C122)</t>
        </r>
      </text>
    </comment>
    <comment ref="DE122" authorId="0" shapeId="0" xr:uid="{1444B1A0-3F16-41C5-9BAA-5DCBBFEEF4B0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OUTSTANDING_BS_DATE", $C122)</t>
        </r>
      </text>
    </comment>
    <comment ref="DF122" authorId="0" shapeId="0" xr:uid="{9E61B98F-588E-4FF8-B482-DADCB10EEFC4}">
      <text>
        <r>
          <rPr>
            <b/>
            <sz val="9"/>
            <color indexed="81"/>
            <rFont val="MS P ゴシック"/>
            <family val="3"/>
            <charset val="128"/>
          </rPr>
          <t>=CIQ($B122, "IQ_BV_SHARE", $C122)</t>
        </r>
      </text>
    </comment>
    <comment ref="DG122" authorId="0" shapeId="0" xr:uid="{1A7A8417-CF51-4653-89AD-8A3E20C63BEE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", $C122)</t>
        </r>
      </text>
    </comment>
    <comment ref="DH122" authorId="0" shapeId="0" xr:uid="{2A8FEE17-CF3E-42E1-8F94-E4DBFD762078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", $C122)</t>
        </r>
      </text>
    </comment>
    <comment ref="DI122" authorId="0" shapeId="0" xr:uid="{CF28609F-04F2-4E69-87E0-D1A5E38CCF87}">
      <text>
        <r>
          <rPr>
            <b/>
            <sz val="9"/>
            <color indexed="81"/>
            <rFont val="MS P ゴシック"/>
            <family val="3"/>
            <charset val="128"/>
          </rPr>
          <t>=CIQ($B122, "IQ_DEBT_EQUIV_NET_PBO", $C122)</t>
        </r>
      </text>
    </comment>
    <comment ref="DJ122" authorId="0" shapeId="0" xr:uid="{2EDA29FD-E59F-4888-A3AB-56FC518B2F7F}">
      <text>
        <r>
          <rPr>
            <b/>
            <sz val="9"/>
            <color indexed="81"/>
            <rFont val="MS P ゴシック"/>
            <family val="3"/>
            <charset val="128"/>
          </rPr>
          <t>=CIQ($B122, "IQ_DEBT_EQUIV_OPER_LEASE", $C122)</t>
        </r>
      </text>
    </comment>
    <comment ref="DK122" authorId="0" shapeId="0" xr:uid="{A9FA83D4-C60F-4C3E-A82C-D1A9790F8176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_TOTAL", $C122)</t>
        </r>
      </text>
    </comment>
    <comment ref="DL122" authorId="0" shapeId="0" xr:uid="{6009378F-3B27-49F4-86DF-7D012A5B4072}">
      <text>
        <r>
          <rPr>
            <b/>
            <sz val="9"/>
            <color indexed="81"/>
            <rFont val="MS P ゴシック"/>
            <family val="3"/>
            <charset val="128"/>
          </rPr>
          <t>=CIQ($B122, "IQ_EQUITY_METHOD", $C122)</t>
        </r>
      </text>
    </comment>
    <comment ref="DM122" authorId="0" shapeId="0" xr:uid="{035D8EF4-DCB2-40BF-A9EC-5502EC69F510}">
      <text>
        <r>
          <rPr>
            <b/>
            <sz val="9"/>
            <color indexed="81"/>
            <rFont val="MS P ゴシック"/>
            <family val="3"/>
            <charset val="128"/>
          </rPr>
          <t>=CIQ($B122, "IQ_RAW_INV", $C122)</t>
        </r>
      </text>
    </comment>
    <comment ref="DN122" authorId="0" shapeId="0" xr:uid="{E233DE81-D322-43E1-8D65-78D6815C2693}">
      <text>
        <r>
          <rPr>
            <b/>
            <sz val="9"/>
            <color indexed="81"/>
            <rFont val="MS P ゴシック"/>
            <family val="3"/>
            <charset val="128"/>
          </rPr>
          <t>=CIQ($B122, "IQ_WIP_INV", $C122)</t>
        </r>
      </text>
    </comment>
    <comment ref="DO122" authorId="0" shapeId="0" xr:uid="{02727FBD-76AA-4242-A4AB-3C22D365E406}">
      <text>
        <r>
          <rPr>
            <b/>
            <sz val="9"/>
            <color indexed="81"/>
            <rFont val="MS P ゴシック"/>
            <family val="3"/>
            <charset val="128"/>
          </rPr>
          <t>=CIQ($B122, "IQ_FINISHED_INV", $C122)</t>
        </r>
      </text>
    </comment>
    <comment ref="DP122" authorId="0" shapeId="0" xr:uid="{F2C663DA-9E24-4234-8508-485D21322C9C}">
      <text>
        <r>
          <rPr>
            <b/>
            <sz val="9"/>
            <color indexed="81"/>
            <rFont val="MS P ゴシック"/>
            <family val="3"/>
            <charset val="128"/>
          </rPr>
          <t>=CIQ($B122, "IQ_LAND", $C122)</t>
        </r>
      </text>
    </comment>
    <comment ref="DQ122" authorId="0" shapeId="0" xr:uid="{B3ACC8E8-C3CA-45E8-8F20-5A75750A98E9}">
      <text>
        <r>
          <rPr>
            <b/>
            <sz val="9"/>
            <color indexed="81"/>
            <rFont val="MS P ゴシック"/>
            <family val="3"/>
            <charset val="128"/>
          </rPr>
          <t>=CIQ($B122, "IQ_BUILDINGS", $C122)</t>
        </r>
      </text>
    </comment>
    <comment ref="DR122" authorId="0" shapeId="0" xr:uid="{6E3A3E27-3DBF-40FD-9FBA-7667FECD742D}">
      <text>
        <r>
          <rPr>
            <b/>
            <sz val="9"/>
            <color indexed="81"/>
            <rFont val="MS P ゴシック"/>
            <family val="3"/>
            <charset val="128"/>
          </rPr>
          <t>=CIQ($B122, "IQ_MACHINERY", $C122)</t>
        </r>
      </text>
    </comment>
    <comment ref="DS122" authorId="0" shapeId="0" xr:uid="{F2CE7B43-E13B-4E80-ABD1-560AB81E23CF}">
      <text>
        <r>
          <rPr>
            <b/>
            <sz val="9"/>
            <color indexed="81"/>
            <rFont val="MS P ゴシック"/>
            <family val="3"/>
            <charset val="128"/>
          </rPr>
          <t>=CIQ($B122, "IQ_CIP", $C122)</t>
        </r>
      </text>
    </comment>
    <comment ref="DT122" authorId="0" shapeId="0" xr:uid="{490186F3-72EB-4C52-8FCA-39507CEB14CC}">
      <text>
        <r>
          <rPr>
            <b/>
            <sz val="9"/>
            <color indexed="81"/>
            <rFont val="MS P ゴシック"/>
            <family val="3"/>
            <charset val="128"/>
          </rPr>
          <t>=CIQ($B122, "IQ_FULL_TIME", $C122)</t>
        </r>
      </text>
    </comment>
    <comment ref="DU122" authorId="0" shapeId="0" xr:uid="{662DF3CB-6B98-4532-AD28-1D37BB4F9438}">
      <text>
        <r>
          <rPr>
            <b/>
            <sz val="9"/>
            <color indexed="81"/>
            <rFont val="MS P ゴシック"/>
            <family val="3"/>
            <charset val="128"/>
          </rPr>
          <t>=CIQ($B122, "IQ_PART_TIME", $C122)</t>
        </r>
      </text>
    </comment>
    <comment ref="DW122" authorId="0" shapeId="0" xr:uid="{4B30F42B-4614-42C4-AC8D-6A035205C98A}">
      <text>
        <r>
          <rPr>
            <b/>
            <sz val="9"/>
            <color indexed="81"/>
            <rFont val="MS P ゴシック"/>
            <family val="3"/>
            <charset val="128"/>
          </rPr>
          <t>=CIQ($B122, "IQ_NI_CF", $C122)</t>
        </r>
      </text>
    </comment>
    <comment ref="DX122" authorId="0" shapeId="0" xr:uid="{E753DB62-14F3-4206-8F66-AC1F887C3D93}">
      <text>
        <r>
          <rPr>
            <b/>
            <sz val="9"/>
            <color indexed="81"/>
            <rFont val="MS P ゴシック"/>
            <family val="3"/>
            <charset val="128"/>
          </rPr>
          <t>=CIQ($B122, "IQ_DA_SUPPL_CF", $C122)</t>
        </r>
      </text>
    </comment>
    <comment ref="DY122" authorId="0" shapeId="0" xr:uid="{8C0B947D-97F9-4665-B6B3-B46FF40E73DA}">
      <text>
        <r>
          <rPr>
            <b/>
            <sz val="9"/>
            <color indexed="81"/>
            <rFont val="MS P ゴシック"/>
            <family val="3"/>
            <charset val="128"/>
          </rPr>
          <t>=CIQ($B122, "IQ_GW_INTAN_AMORT_CF", $C122)</t>
        </r>
      </text>
    </comment>
    <comment ref="DZ122" authorId="0" shapeId="0" xr:uid="{190D8064-0BFF-40A2-9683-05E78C2E5980}">
      <text>
        <r>
          <rPr>
            <b/>
            <sz val="9"/>
            <color indexed="81"/>
            <rFont val="MS P ゴシック"/>
            <family val="3"/>
            <charset val="128"/>
          </rPr>
          <t>=CIQ($B122, "IQ_DA_CF", $C122)</t>
        </r>
      </text>
    </comment>
    <comment ref="EA122" authorId="0" shapeId="0" xr:uid="{5569E776-8266-4D8B-B6A7-94135362A797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_CF", $C122)</t>
        </r>
      </text>
    </comment>
    <comment ref="EB122" authorId="0" shapeId="0" xr:uid="{9E61DAB2-2BD5-4464-B866-9CA8FA9FC782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ASSETS_CF", $C122)</t>
        </r>
      </text>
    </comment>
    <comment ref="EC122" authorId="0" shapeId="0" xr:uid="{9AC68C9C-4BA3-4359-B3AB-1966F1409A04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INVEST_CF", $C122)</t>
        </r>
      </text>
    </comment>
    <comment ref="ED122" authorId="0" shapeId="0" xr:uid="{168032EA-8631-49EC-97E1-9CF7F67041F2}">
      <text>
        <r>
          <rPr>
            <b/>
            <sz val="9"/>
            <color indexed="81"/>
            <rFont val="MS P ゴシック"/>
            <family val="3"/>
            <charset val="128"/>
          </rPr>
          <t>=CIQ($B122, "IQ_ASSET_WRITEDOWN_CF", $C122)</t>
        </r>
      </text>
    </comment>
    <comment ref="EE122" authorId="0" shapeId="0" xr:uid="{B28BA994-5DDE-46AB-8068-2ACE280631FF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EQUITY_CF", $C122)</t>
        </r>
      </text>
    </comment>
    <comment ref="EF122" authorId="0" shapeId="0" xr:uid="{A38E5D0E-D008-4747-9E57-D8FCECC13274}">
      <text>
        <r>
          <rPr>
            <b/>
            <sz val="9"/>
            <color indexed="81"/>
            <rFont val="MS P ゴシック"/>
            <family val="3"/>
            <charset val="128"/>
          </rPr>
          <t>=CIQ($B122, "IQ_PROV_BAD_DEBTS_CF", $C122)</t>
        </r>
      </text>
    </comment>
    <comment ref="EG122" authorId="0" shapeId="0" xr:uid="{504962B9-EEE5-49D1-BF75-E30B92D6D301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OPER_ACT", $C122)</t>
        </r>
      </text>
    </comment>
    <comment ref="EH122" authorId="0" shapeId="0" xr:uid="{7D1FA5AB-550B-4585-839C-D6B66035476B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AR", $C122)</t>
        </r>
      </text>
    </comment>
    <comment ref="EI122" authorId="0" shapeId="0" xr:uid="{5A3B4F98-7E49-4824-A4EA-F7611CDB02B1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INVENTORY", $C122)</t>
        </r>
      </text>
    </comment>
    <comment ref="EJ122" authorId="0" shapeId="0" xr:uid="{D451397F-C885-4324-A8E2-B6B6D7673D8A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AP", $C122)</t>
        </r>
      </text>
    </comment>
    <comment ref="EK122" authorId="0" shapeId="0" xr:uid="{EA1DD518-5F7E-4C06-BDCE-2A74592254F5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OTHER_NET_OPER_ASSETS", $C122)</t>
        </r>
      </text>
    </comment>
    <comment ref="EL122" authorId="0" shapeId="0" xr:uid="{3BCF46BE-B7D6-4D15-B43C-BA0428FC8666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OPER", $C122)</t>
        </r>
      </text>
    </comment>
    <comment ref="EM122" authorId="0" shapeId="0" xr:uid="{E15318B7-0055-4355-8159-0FC95B9EFA2E}">
      <text>
        <r>
          <rPr>
            <b/>
            <sz val="9"/>
            <color indexed="81"/>
            <rFont val="MS P ゴシック"/>
            <family val="3"/>
            <charset val="128"/>
          </rPr>
          <t>=CIQ($B122, "IQ_CAPEX", $C122)</t>
        </r>
      </text>
    </comment>
    <comment ref="EN122" authorId="0" shapeId="0" xr:uid="{E90D4E9A-B33E-4684-841C-3B767BF1BC90}">
      <text>
        <r>
          <rPr>
            <b/>
            <sz val="9"/>
            <color indexed="81"/>
            <rFont val="MS P ゴシック"/>
            <family val="3"/>
            <charset val="128"/>
          </rPr>
          <t>=CIQ($B122, "IQ_SALE_PPE_CF", $C122)</t>
        </r>
      </text>
    </comment>
    <comment ref="EO122" authorId="0" shapeId="0" xr:uid="{676C2ECD-4891-44AA-A832-827C77B1D2F5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ACQUIRE_CF", $C122)</t>
        </r>
      </text>
    </comment>
    <comment ref="EP122" authorId="0" shapeId="0" xr:uid="{214152FA-6FC0-4BA2-90E4-E9AD62D5C228}">
      <text>
        <r>
          <rPr>
            <b/>
            <sz val="9"/>
            <color indexed="81"/>
            <rFont val="MS P ゴシック"/>
            <family val="3"/>
            <charset val="128"/>
          </rPr>
          <t>=CIQ($B122, "IQ_DIVEST_CF", $C122)</t>
        </r>
      </text>
    </comment>
    <comment ref="EQ122" authorId="0" shapeId="0" xr:uid="{F7D9B19B-E218-4728-8594-6DA3D703B1D9}">
      <text>
        <r>
          <rPr>
            <b/>
            <sz val="9"/>
            <color indexed="81"/>
            <rFont val="MS P ゴシック"/>
            <family val="3"/>
            <charset val="128"/>
          </rPr>
          <t>=CIQ($B122, "IQ_SALE_INTAN_CF", $C122)</t>
        </r>
      </text>
    </comment>
    <comment ref="ER122" authorId="0" shapeId="0" xr:uid="{D71C43DD-0E6D-4CA5-857F-DBDD774A6490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ST_SECURITY_CF", $C122)</t>
        </r>
      </text>
    </comment>
    <comment ref="ES122" authorId="0" shapeId="0" xr:uid="{5D8A4622-DBD4-4B7A-B22B-B6F4C8F3A138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ST_LOANS_CF", $C122)</t>
        </r>
      </text>
    </comment>
    <comment ref="ET122" authorId="0" shapeId="0" xr:uid="{B5AA335A-B646-41DC-A663-7CB0DD182CF7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INVEST_ACT_SUPPL", $C122)</t>
        </r>
      </text>
    </comment>
    <comment ref="EU122" authorId="0" shapeId="0" xr:uid="{7D5880BE-D199-498E-89A7-EE90C9C229A5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INVEST", $C122)</t>
        </r>
      </text>
    </comment>
    <comment ref="EV122" authorId="0" shapeId="0" xr:uid="{151935C0-FBE5-4774-80B4-3AA7DE01A55C}">
      <text>
        <r>
          <rPr>
            <b/>
            <sz val="9"/>
            <color indexed="81"/>
            <rFont val="MS P ゴシック"/>
            <family val="3"/>
            <charset val="128"/>
          </rPr>
          <t>=CIQ($B122, "IQ_ST_DEBT_ISSUED", $C122)</t>
        </r>
      </text>
    </comment>
    <comment ref="EW122" authorId="0" shapeId="0" xr:uid="{B0AF57AC-1089-4BCF-AA3F-788CA73A6598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ISSUED", $C122)</t>
        </r>
      </text>
    </comment>
    <comment ref="EX122" authorId="0" shapeId="0" xr:uid="{E7F11FBE-62A1-47C0-A1C9-4D19D09BD44F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ISSUED", $C122)</t>
        </r>
      </text>
    </comment>
    <comment ref="EY122" authorId="0" shapeId="0" xr:uid="{B506A225-78A8-4411-816F-0D2D76DAAFBC}">
      <text>
        <r>
          <rPr>
            <b/>
            <sz val="9"/>
            <color indexed="81"/>
            <rFont val="MS P ゴシック"/>
            <family val="3"/>
            <charset val="128"/>
          </rPr>
          <t>=CIQ($B122, "IQ_ST_DEBT_REPAID", $C122)</t>
        </r>
      </text>
    </comment>
    <comment ref="EZ122" authorId="0" shapeId="0" xr:uid="{B05CF5D1-E562-4689-BA04-23E5608EFFE2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REPAID", $C122)</t>
        </r>
      </text>
    </comment>
    <comment ref="FA122" authorId="0" shapeId="0" xr:uid="{BAA95AA4-6030-4C4B-8AB0-509CB39F46AA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REPAID", $C122)</t>
        </r>
      </text>
    </comment>
    <comment ref="FB122" authorId="0" shapeId="0" xr:uid="{405A5394-1ED4-458B-A21A-9021A006527E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ISSUED", $C122)</t>
        </r>
      </text>
    </comment>
    <comment ref="FC122" authorId="0" shapeId="0" xr:uid="{B6C5967A-CB8F-4B58-9378-EB6E1DCE1E91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REP", $C122)</t>
        </r>
      </text>
    </comment>
    <comment ref="FD122" authorId="0" shapeId="0" xr:uid="{A5FEFCE4-0821-4713-9B2E-968D732586D9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DIV_CF", $C122)</t>
        </r>
      </text>
    </comment>
    <comment ref="FE122" authorId="0" shapeId="0" xr:uid="{5D443BD9-C45D-4BBB-83A0-8287B1CD7A23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PREF_DIV_CF", $C122)</t>
        </r>
      </text>
    </comment>
    <comment ref="FF122" authorId="0" shapeId="0" xr:uid="{0460F213-8D97-4D9F-B628-92CD6B808B7A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IV_PAID_CF", $C122)</t>
        </r>
      </text>
    </comment>
    <comment ref="FG122" authorId="0" shapeId="0" xr:uid="{17A93E70-3B36-4310-9C98-747C27DE84D3}">
      <text>
        <r>
          <rPr>
            <b/>
            <sz val="9"/>
            <color indexed="81"/>
            <rFont val="MS P ゴシック"/>
            <family val="3"/>
            <charset val="128"/>
          </rPr>
          <t>=CIQ($B122, "IQ_SPECIAL_DIV_CF", $C122)</t>
        </r>
      </text>
    </comment>
    <comment ref="FH122" authorId="0" shapeId="0" xr:uid="{967413B0-29E5-4009-BE47-07123B0A9B84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FINANCE_ACT_SUPPL", $C122)</t>
        </r>
      </text>
    </comment>
    <comment ref="FI122" authorId="0" shapeId="0" xr:uid="{6446A763-2900-428F-8D51-C2CBCC609F23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FINAN", $C122)</t>
        </r>
      </text>
    </comment>
    <comment ref="FJ122" authorId="0" shapeId="0" xr:uid="{47535B04-06C9-403F-8A92-AD7B1F212544}">
      <text>
        <r>
          <rPr>
            <b/>
            <sz val="9"/>
            <color indexed="81"/>
            <rFont val="MS P ゴシック"/>
            <family val="3"/>
            <charset val="128"/>
          </rPr>
          <t>=CIQ($B122, "IQ_FX", $C122)</t>
        </r>
      </text>
    </comment>
    <comment ref="FK122" authorId="0" shapeId="0" xr:uid="{F3B2E9A2-ED90-4615-BBF6-E392185F3FBD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CHANGE", $C122)</t>
        </r>
      </text>
    </comment>
    <comment ref="FM122" authorId="0" shapeId="0" xr:uid="{BD0FAABF-46E9-464E-A796-90D33CF066C3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INTEREST", $C122)</t>
        </r>
      </text>
    </comment>
    <comment ref="FN122" authorId="0" shapeId="0" xr:uid="{A60413E7-D87C-4E5E-B392-C7A5E9893801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TAXES", $C122)</t>
        </r>
      </text>
    </comment>
    <comment ref="FO122" authorId="0" shapeId="0" xr:uid="{7B59724F-3FA5-4D83-A646-22C5F85072C3}">
      <text>
        <r>
          <rPr>
            <b/>
            <sz val="9"/>
            <color indexed="81"/>
            <rFont val="MS P ゴシック"/>
            <family val="3"/>
            <charset val="128"/>
          </rPr>
          <t>=CIQ($B122, "IQ_LEVERED_FCF", $C122)</t>
        </r>
      </text>
    </comment>
    <comment ref="FP122" authorId="0" shapeId="0" xr:uid="{FF0EBAC9-948F-446C-9C98-D123468686A7}">
      <text>
        <r>
          <rPr>
            <b/>
            <sz val="9"/>
            <color indexed="81"/>
            <rFont val="MS P ゴシック"/>
            <family val="3"/>
            <charset val="128"/>
          </rPr>
          <t>=CIQ($B122, "IQ_UNLEVERED_FCF", $C122)</t>
        </r>
      </text>
    </comment>
    <comment ref="FQ122" authorId="0" shapeId="0" xr:uid="{BECFE4AE-F24B-453D-8279-01BF748E50A8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NET_WORKING_CAPITAL", $C122)</t>
        </r>
      </text>
    </comment>
    <comment ref="FR122" authorId="0" shapeId="0" xr:uid="{0F38CC57-E497-4E1E-A04B-EC3B94D5B3B7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_ISSUED", $C122)</t>
        </r>
      </text>
    </comment>
    <comment ref="FS122" authorId="0" shapeId="0" xr:uid="{3AE92BE4-F2D5-4DB6-A585-81F36CE80609}">
      <text>
        <r>
          <rPr>
            <b/>
            <sz val="9"/>
            <color indexed="81"/>
            <rFont val="MS P ゴシック"/>
            <family val="3"/>
            <charset val="128"/>
          </rPr>
          <t>=CIQ($B122, "IQ_FILING_CURRENCY", $C122)</t>
        </r>
      </text>
    </comment>
    <comment ref="FT122" authorId="0" shapeId="0" xr:uid="{0FA2AFA1-D251-42A2-B270-9F9A681626EC}">
      <text>
        <r>
          <rPr>
            <b/>
            <sz val="9"/>
            <color indexed="81"/>
            <rFont val="MS P ゴシック"/>
            <family val="3"/>
            <charset val="128"/>
          </rPr>
          <t>=CIQ($B122, "IQ_PERIODDATE_IS", $C122)</t>
        </r>
      </text>
    </comment>
    <comment ref="FU122" authorId="0" shapeId="0" xr:uid="{FE200EE6-C4B6-4BAA-8F70-BBE991D73D42}">
      <text>
        <r>
          <rPr>
            <b/>
            <sz val="9"/>
            <color indexed="81"/>
            <rFont val="MS P ゴシック"/>
            <family val="3"/>
            <charset val="128"/>
          </rPr>
          <t>=CIQ($B122, "IQ_PERIODLENGTH_IS", $C122)</t>
        </r>
      </text>
    </comment>
    <comment ref="FV122" authorId="0" shapeId="0" xr:uid="{5D9FFF73-8567-47B4-9388-5D89078EE093}">
      <text>
        <r>
          <rPr>
            <b/>
            <sz val="9"/>
            <color indexed="81"/>
            <rFont val="MS P ゴシック"/>
            <family val="3"/>
            <charset val="128"/>
          </rPr>
          <t>=CIQ($B122, "IQ_MARKETCAP", $FT122)</t>
        </r>
      </text>
    </comment>
    <comment ref="FW122" authorId="0" shapeId="0" xr:uid="{4EF67D29-9CA8-4D8C-8B8A-1910F6AE3724}">
      <text>
        <r>
          <rPr>
            <b/>
            <sz val="9"/>
            <color indexed="81"/>
            <rFont val="MS P ゴシック"/>
            <family val="3"/>
            <charset val="128"/>
          </rPr>
          <t>=CIQ($B122, "IQ_CUSTOM_BETA", $FT122)</t>
        </r>
      </text>
    </comment>
    <comment ref="FX122" authorId="0" shapeId="0" xr:uid="{AE1C0F38-BE39-4901-9B72-14993C0AA370}">
      <text>
        <r>
          <rPr>
            <b/>
            <sz val="9"/>
            <color indexed="81"/>
            <rFont val="MS P ゴシック"/>
            <family val="3"/>
            <charset val="128"/>
          </rPr>
          <t>=CIQ($B122, "IQ_BETA_5YR", $FT122)</t>
        </r>
      </text>
    </comment>
    <comment ref="FY122" authorId="0" shapeId="0" xr:uid="{2004D2EC-185A-4570-9936-D6D09A34B091}">
      <text>
        <r>
          <rPr>
            <b/>
            <sz val="9"/>
            <color indexed="81"/>
            <rFont val="MS P ゴシック"/>
            <family val="3"/>
            <charset val="128"/>
          </rPr>
          <t>=CIQ($B122, "IQ_BETA_2YR", $FT122)</t>
        </r>
      </text>
    </comment>
    <comment ref="FZ122" authorId="0" shapeId="0" xr:uid="{27D1AE40-9EE1-409E-ADF0-3B54EBED601D}">
      <text>
        <r>
          <rPr>
            <b/>
            <sz val="9"/>
            <color indexed="81"/>
            <rFont val="MS P ゴシック"/>
            <family val="3"/>
            <charset val="128"/>
          </rPr>
          <t>=CIQ($B122, "IQ_BETA_1YR", $FT122)</t>
        </r>
      </text>
    </comment>
    <comment ref="GC122" authorId="0" shapeId="0" xr:uid="{604938F5-9717-4F73-A2F8-5F58A1F61C78}">
      <text>
        <r>
          <rPr>
            <b/>
            <sz val="9"/>
            <color indexed="81"/>
            <rFont val="MS P ゴシック"/>
            <family val="3"/>
            <charset val="128"/>
          </rPr>
          <t>=CIQ(B122, "IQ_CUSTOM_BETA", "-104W", FT122, , "^TOPIX", "JPY", "H")</t>
        </r>
      </text>
    </comment>
    <comment ref="GD122" authorId="0" shapeId="0" xr:uid="{A418250C-C9EB-45ED-9AF6-ADEF4DAD4A1C}">
      <text>
        <r>
          <rPr>
            <b/>
            <sz val="9"/>
            <color indexed="81"/>
            <rFont val="MS P ゴシック"/>
            <family val="3"/>
            <charset val="128"/>
          </rPr>
          <t>=CIQ(B122, "IQ_CUSTOM_BETA", "-104W", FT122, , "^N225", "JPY", "H")</t>
        </r>
      </text>
    </comment>
    <comment ref="E123" authorId="0" shapeId="0" xr:uid="{4C83C466-C114-43B9-8D80-1AA1AF09B6BB}">
      <text>
        <r>
          <rPr>
            <b/>
            <sz val="9"/>
            <color indexed="81"/>
            <rFont val="MS P ゴシック"/>
            <family val="3"/>
            <charset val="128"/>
          </rPr>
          <t>=CIQ($B123, "IQ_REV", $C123)</t>
        </r>
      </text>
    </comment>
    <comment ref="F123" authorId="0" shapeId="0" xr:uid="{60977B13-B7C7-42D1-943F-61AA729846EA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REV", $C123)</t>
        </r>
      </text>
    </comment>
    <comment ref="G123" authorId="0" shapeId="0" xr:uid="{168A8D7B-CD72-4870-B70C-1D95B1C6F4AF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REV", $C123)</t>
        </r>
      </text>
    </comment>
    <comment ref="H123" authorId="0" shapeId="0" xr:uid="{AE18AB6A-635D-461D-894D-1EAA32F9AA19}">
      <text>
        <r>
          <rPr>
            <b/>
            <sz val="9"/>
            <color indexed="81"/>
            <rFont val="MS P ゴシック"/>
            <family val="3"/>
            <charset val="128"/>
          </rPr>
          <t>=CIQ($B123, "IQ_COGS", $C123)</t>
        </r>
      </text>
    </comment>
    <comment ref="I123" authorId="0" shapeId="0" xr:uid="{1044AFAD-C506-4A65-BE44-7294D75F0241}">
      <text>
        <r>
          <rPr>
            <b/>
            <sz val="9"/>
            <color indexed="81"/>
            <rFont val="MS P ゴシック"/>
            <family val="3"/>
            <charset val="128"/>
          </rPr>
          <t>=CIQ($B123, "IQ_GP", $C123)</t>
        </r>
      </text>
    </comment>
    <comment ref="J123" authorId="0" shapeId="0" xr:uid="{D0F297D4-E32B-4907-BC4C-EEBD23376DD5}">
      <text>
        <r>
          <rPr>
            <b/>
            <sz val="9"/>
            <color indexed="81"/>
            <rFont val="MS P ゴシック"/>
            <family val="3"/>
            <charset val="128"/>
          </rPr>
          <t>=CIQ($B123, "IQ_SGA_SUPPL", $C123)</t>
        </r>
      </text>
    </comment>
    <comment ref="K123" authorId="0" shapeId="0" xr:uid="{FA42D0C1-4311-4D84-B47F-D6BD15726356}">
      <text>
        <r>
          <rPr>
            <b/>
            <sz val="9"/>
            <color indexed="81"/>
            <rFont val="MS P ゴシック"/>
            <family val="3"/>
            <charset val="128"/>
          </rPr>
          <t>=CIQ($B123, "IQ_PROV_BAD_DEBTS", $C123)</t>
        </r>
      </text>
    </comment>
    <comment ref="L123" authorId="0" shapeId="0" xr:uid="{5FE35824-6E65-4982-B562-E7159727B36C}">
      <text>
        <r>
          <rPr>
            <b/>
            <sz val="9"/>
            <color indexed="81"/>
            <rFont val="MS P ゴシック"/>
            <family val="3"/>
            <charset val="128"/>
          </rPr>
          <t>=CIQ($B123, "IQ_RD_EXP", $C123)</t>
        </r>
      </text>
    </comment>
    <comment ref="M123" authorId="0" shapeId="0" xr:uid="{CD4A395C-EB4F-4DB1-93A4-E2EE166FDD25}">
      <text>
        <r>
          <rPr>
            <b/>
            <sz val="9"/>
            <color indexed="81"/>
            <rFont val="MS P ゴシック"/>
            <family val="3"/>
            <charset val="128"/>
          </rPr>
          <t>=CIQ($B123, "IQ_DA_SUPPL", $C123)</t>
        </r>
      </text>
    </comment>
    <comment ref="N123" authorId="0" shapeId="0" xr:uid="{C591DB6D-432D-47F0-A9B8-76B8B4EBEDAB}">
      <text>
        <r>
          <rPr>
            <b/>
            <sz val="9"/>
            <color indexed="81"/>
            <rFont val="MS P ゴシック"/>
            <family val="3"/>
            <charset val="128"/>
          </rPr>
          <t>=CIQ($B123, "IQ_GW_INTAN_AMORT", $C123)</t>
        </r>
      </text>
    </comment>
    <comment ref="O123" authorId="0" shapeId="0" xr:uid="{C8ABA221-9D02-4ADD-908C-B2305F4CD98F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OPER", $C123)</t>
        </r>
      </text>
    </comment>
    <comment ref="P123" authorId="0" shapeId="0" xr:uid="{223B1F5B-AFE9-4875-8C25-8C6C9F695888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OTHER_OPER", $C123)</t>
        </r>
      </text>
    </comment>
    <comment ref="Q123" authorId="0" shapeId="0" xr:uid="{C6297682-79C4-4C82-B881-B5993FB20E6D}">
      <text>
        <r>
          <rPr>
            <b/>
            <sz val="9"/>
            <color indexed="81"/>
            <rFont val="MS P ゴシック"/>
            <family val="3"/>
            <charset val="128"/>
          </rPr>
          <t>=CIQ($B123, "IQ_OPER_INC", $C123)</t>
        </r>
      </text>
    </comment>
    <comment ref="R123" authorId="0" shapeId="0" xr:uid="{4293C5E9-1981-4E86-A340-487F090CEF25}">
      <text>
        <r>
          <rPr>
            <b/>
            <sz val="9"/>
            <color indexed="81"/>
            <rFont val="MS P ゴシック"/>
            <family val="3"/>
            <charset val="128"/>
          </rPr>
          <t>=CIQ($B123, "IQ_INTEREST_EXP", $C123)</t>
        </r>
      </text>
    </comment>
    <comment ref="S123" authorId="0" shapeId="0" xr:uid="{E24428F4-1D2A-4468-8559-44F87F9B5D16}">
      <text>
        <r>
          <rPr>
            <b/>
            <sz val="9"/>
            <color indexed="81"/>
            <rFont val="MS P ゴシック"/>
            <family val="3"/>
            <charset val="128"/>
          </rPr>
          <t>=CIQ($B123, "IQ_INTEREST_INVEST_INC", $C123)</t>
        </r>
      </text>
    </comment>
    <comment ref="T123" authorId="0" shapeId="0" xr:uid="{53928CA9-61F8-4A7D-9A78-D10FD51ECE92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INTEREST_EXP", $C123)</t>
        </r>
      </text>
    </comment>
    <comment ref="U123" authorId="0" shapeId="0" xr:uid="{34359C09-D839-41BF-9D7E-3403DD087C7B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EQUITY", $C123)</t>
        </r>
      </text>
    </comment>
    <comment ref="V123" authorId="0" shapeId="0" xr:uid="{54FD7875-C754-40C3-A277-4FED06FBC925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CY_GAIN", $C123)</t>
        </r>
      </text>
    </comment>
    <comment ref="W123" authorId="0" shapeId="0" xr:uid="{E59A805E-A94F-4F47-ABF7-B20E15A2D703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NON_OPER_EXP_SUPPL", $C123)</t>
        </r>
      </text>
    </comment>
    <comment ref="X123" authorId="0" shapeId="0" xr:uid="{93F65934-A3CE-4171-B656-CC482EE0D7BC}">
      <text>
        <r>
          <rPr>
            <b/>
            <sz val="9"/>
            <color indexed="81"/>
            <rFont val="MS P ゴシック"/>
            <family val="3"/>
            <charset val="128"/>
          </rPr>
          <t>=CIQ($B123, "IQ_EBT_EXCL", $C123)</t>
        </r>
      </text>
    </comment>
    <comment ref="Y123" authorId="0" shapeId="0" xr:uid="{5213B80D-3AA2-4527-B29E-ED9182168431}">
      <text>
        <r>
          <rPr>
            <b/>
            <sz val="9"/>
            <color indexed="81"/>
            <rFont val="MS P ゴシック"/>
            <family val="3"/>
            <charset val="128"/>
          </rPr>
          <t>=CIQ($B123, "IQ_IMPAIRMENT_GW", $C123)</t>
        </r>
      </text>
    </comment>
    <comment ref="Z123" authorId="0" shapeId="0" xr:uid="{B8AF6166-0599-4101-8B4D-8715F18AA10B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INVEST", $C123)</t>
        </r>
      </text>
    </comment>
    <comment ref="AA123" authorId="0" shapeId="0" xr:uid="{784A6C2F-0B42-436D-BE60-B1E575E733D6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ASSETS", $C123)</t>
        </r>
      </text>
    </comment>
    <comment ref="AB123" authorId="0" shapeId="0" xr:uid="{7D5A46F3-DDDD-4904-A65F-61B9B44F6AAD}">
      <text>
        <r>
          <rPr>
            <b/>
            <sz val="9"/>
            <color indexed="81"/>
            <rFont val="MS P ゴシック"/>
            <family val="3"/>
            <charset val="128"/>
          </rPr>
          <t>=CIQ($B123, "IQ_ASSET_WRITEDOWN", $C123)</t>
        </r>
      </text>
    </comment>
    <comment ref="AC123" authorId="0" shapeId="0" xr:uid="{52244A06-7EA4-4EA5-ADA8-FC583114F449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UNUSUAL_SUPPL", $C123)</t>
        </r>
      </text>
    </comment>
    <comment ref="AD123" authorId="0" shapeId="0" xr:uid="{39B39CF4-FD7C-41B5-8E40-8362D96B56F8}">
      <text>
        <r>
          <rPr>
            <b/>
            <sz val="9"/>
            <color indexed="81"/>
            <rFont val="MS P ゴシック"/>
            <family val="3"/>
            <charset val="128"/>
          </rPr>
          <t>=CIQ($B123, "IQ_EBT", $C123)</t>
        </r>
      </text>
    </comment>
    <comment ref="AE123" authorId="0" shapeId="0" xr:uid="{52C87E31-9D6A-4CAD-B9EF-F4DC22FBF1E1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TAX", $C123)</t>
        </r>
      </text>
    </comment>
    <comment ref="AF123" authorId="0" shapeId="0" xr:uid="{E0D860C8-6BE9-4B06-9915-33BD7CD6187C}">
      <text>
        <r>
          <rPr>
            <b/>
            <sz val="9"/>
            <color indexed="81"/>
            <rFont val="MS P ゴシック"/>
            <family val="3"/>
            <charset val="128"/>
          </rPr>
          <t>=CIQ($B123, "IQ_EARNING_CO", $C123)</t>
        </r>
      </text>
    </comment>
    <comment ref="AG123" authorId="0" shapeId="0" xr:uid="{A20A8EEF-EC5C-4989-AF2E-4DC05E7A13F5}">
      <text>
        <r>
          <rPr>
            <b/>
            <sz val="9"/>
            <color indexed="81"/>
            <rFont val="MS P ゴシック"/>
            <family val="3"/>
            <charset val="128"/>
          </rPr>
          <t>=CIQ($B123, "IQ_DO", $C123)</t>
        </r>
      </text>
    </comment>
    <comment ref="AH123" authorId="0" shapeId="0" xr:uid="{AA234E82-9675-4F34-87BD-25C542CFFB71}">
      <text>
        <r>
          <rPr>
            <b/>
            <sz val="9"/>
            <color indexed="81"/>
            <rFont val="MS P ゴシック"/>
            <family val="3"/>
            <charset val="128"/>
          </rPr>
          <t>=CIQ($B123, "IQ_EXTRA_ACC_ITEMS", $C123)</t>
        </r>
      </text>
    </comment>
    <comment ref="AI123" authorId="0" shapeId="0" xr:uid="{958B1924-8BCB-47A5-971F-A7A5E66BBAAB}">
      <text>
        <r>
          <rPr>
            <b/>
            <sz val="9"/>
            <color indexed="81"/>
            <rFont val="MS P ゴシック"/>
            <family val="3"/>
            <charset val="128"/>
          </rPr>
          <t>=CIQ($B123, "IQ_NI_COMPANY", $C123)</t>
        </r>
      </text>
    </comment>
    <comment ref="AJ123" authorId="0" shapeId="0" xr:uid="{A1A16229-6F6B-4058-876F-CA1FEA82041D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_IS", $C123)</t>
        </r>
      </text>
    </comment>
    <comment ref="AK123" authorId="0" shapeId="0" xr:uid="{9BDBC51F-F971-4B43-BB96-536CCA496081}">
      <text>
        <r>
          <rPr>
            <b/>
            <sz val="9"/>
            <color indexed="81"/>
            <rFont val="MS P ゴシック"/>
            <family val="3"/>
            <charset val="128"/>
          </rPr>
          <t>=CIQ($B123, "IQ_NI", $C123)</t>
        </r>
      </text>
    </comment>
    <comment ref="AL123" authorId="0" shapeId="0" xr:uid="{C21A066D-D339-4B65-ACAC-7B6EEBB324A5}">
      <text>
        <r>
          <rPr>
            <b/>
            <sz val="9"/>
            <color indexed="81"/>
            <rFont val="MS P ゴシック"/>
            <family val="3"/>
            <charset val="128"/>
          </rPr>
          <t>=CIQ($B123, "IQ_PREF_DIV_OTHER", $C123)</t>
        </r>
      </text>
    </comment>
    <comment ref="AN123" authorId="0" shapeId="0" xr:uid="{ABCFC1A5-E67E-4D60-8BEB-E6F4D245AAA2}">
      <text>
        <r>
          <rPr>
            <b/>
            <sz val="9"/>
            <color indexed="81"/>
            <rFont val="MS P ゴシック"/>
            <family val="3"/>
            <charset val="128"/>
          </rPr>
          <t>=CIQ($B123, "IQ_BASIC_EPS_INCL", $C123)</t>
        </r>
      </text>
    </comment>
    <comment ref="AO123" authorId="0" shapeId="0" xr:uid="{1F4CAA5C-F4E5-413D-8946-0E61904B2364}">
      <text>
        <r>
          <rPr>
            <b/>
            <sz val="9"/>
            <color indexed="81"/>
            <rFont val="MS P ゴシック"/>
            <family val="3"/>
            <charset val="128"/>
          </rPr>
          <t>=CIQ($B123, "IQ_BASIC_EPS_EXCL", $C123)</t>
        </r>
      </text>
    </comment>
    <comment ref="AP123" authorId="0" shapeId="0" xr:uid="{7A61FAA5-FDFB-434C-AE54-99E56BDF0FFF}">
      <text>
        <r>
          <rPr>
            <b/>
            <sz val="9"/>
            <color indexed="81"/>
            <rFont val="MS P ゴシック"/>
            <family val="3"/>
            <charset val="128"/>
          </rPr>
          <t>=CIQ($B123, "IQ_BASIC_WEIGHT", $C123)</t>
        </r>
      </text>
    </comment>
    <comment ref="AQ123" authorId="0" shapeId="0" xr:uid="{6F9CCED2-67B6-499E-8C9E-DD7196FF5762}">
      <text>
        <r>
          <rPr>
            <b/>
            <sz val="9"/>
            <color indexed="81"/>
            <rFont val="MS P ゴシック"/>
            <family val="3"/>
            <charset val="128"/>
          </rPr>
          <t>=CIQ($B123, "IQ_DILUT_EPS_INCL", $C123)</t>
        </r>
      </text>
    </comment>
    <comment ref="AR123" authorId="0" shapeId="0" xr:uid="{6927A5CC-912B-477E-8951-55476A91A03A}">
      <text>
        <r>
          <rPr>
            <b/>
            <sz val="9"/>
            <color indexed="81"/>
            <rFont val="MS P ゴシック"/>
            <family val="3"/>
            <charset val="128"/>
          </rPr>
          <t>=CIQ($B123, "IQ_DILUT_EPS_EXCL", $C123)</t>
        </r>
      </text>
    </comment>
    <comment ref="AS123" authorId="0" shapeId="0" xr:uid="{39AB086A-4B20-4F92-8FA0-158D07D6C769}">
      <text>
        <r>
          <rPr>
            <b/>
            <sz val="9"/>
            <color indexed="81"/>
            <rFont val="MS P ゴシック"/>
            <family val="3"/>
            <charset val="128"/>
          </rPr>
          <t>=CIQ($B123, "IQ_DILUT_WEIGHT", $C123)</t>
        </r>
      </text>
    </comment>
    <comment ref="AT123" authorId="0" shapeId="0" xr:uid="{826147C5-3D5F-42DA-92BB-9DFCCE3379CB}">
      <text>
        <r>
          <rPr>
            <b/>
            <sz val="9"/>
            <color indexed="81"/>
            <rFont val="MS P ゴシック"/>
            <family val="3"/>
            <charset val="128"/>
          </rPr>
          <t>=CIQ($B123, "IQ_DIV_SHARE", $C123)</t>
        </r>
      </text>
    </comment>
    <comment ref="AU123" authorId="0" shapeId="0" xr:uid="{D8FE1343-4EF8-4F4D-84A4-04FEF927571E}">
      <text>
        <r>
          <rPr>
            <b/>
            <sz val="9"/>
            <color indexed="81"/>
            <rFont val="MS P ゴシック"/>
            <family val="3"/>
            <charset val="128"/>
          </rPr>
          <t>=-CIQ($B123, "IQ_TOTAL_DIV_PAID_CF", $C123)/CIQ($B123, "IQ_NI", $C123)</t>
        </r>
      </text>
    </comment>
    <comment ref="AW123" authorId="0" shapeId="0" xr:uid="{7E972CA1-CCC8-430F-95A5-BCAC38C07AD9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", $C123)</t>
        </r>
      </text>
    </comment>
    <comment ref="AX123" authorId="0" shapeId="0" xr:uid="{28E6D0E7-72F1-45C5-80D5-778A1DC36A75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A", $C123)</t>
        </r>
      </text>
    </comment>
    <comment ref="AY123" authorId="0" shapeId="0" xr:uid="{090BD07F-5A5C-41B7-B3ED-F1A35570A6B0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", $C123)</t>
        </r>
      </text>
    </comment>
    <comment ref="AZ123" authorId="0" shapeId="0" xr:uid="{46755AFA-4BE0-4116-A9E4-3812CD788A4D}">
      <text>
        <r>
          <rPr>
            <b/>
            <sz val="9"/>
            <color indexed="81"/>
            <rFont val="MS P ゴシック"/>
            <family val="3"/>
            <charset val="128"/>
          </rPr>
          <t>=CIQ($B123, "IQ_EFFECT_TAX_RATE", $C123)/100</t>
        </r>
      </text>
    </comment>
    <comment ref="BA123" authorId="0" shapeId="0" xr:uid="{FB1375B8-FBD5-45D0-8F41-4D740E84BF5A}">
      <text>
        <r>
          <rPr>
            <b/>
            <sz val="9"/>
            <color indexed="81"/>
            <rFont val="MS P ゴシック"/>
            <family val="3"/>
            <charset val="128"/>
          </rPr>
          <t>=CIQ($B123, "IQ_PERIODDATE_IS", $C123)</t>
        </r>
      </text>
    </comment>
    <comment ref="BC123" authorId="0" shapeId="0" xr:uid="{44F7CA7F-DC1B-4BBB-B7E3-BF6E7DCCC417}">
      <text>
        <r>
          <rPr>
            <b/>
            <sz val="9"/>
            <color indexed="81"/>
            <rFont val="MS P ゴシック"/>
            <family val="3"/>
            <charset val="128"/>
          </rPr>
          <t>=CIQ($B123, "IQ_ADVERTISING", $C123)</t>
        </r>
      </text>
    </comment>
    <comment ref="BD123" authorId="0" shapeId="0" xr:uid="{E3589AE6-BC64-41B5-BEA8-0E0F2ABE29F5}">
      <text>
        <r>
          <rPr>
            <b/>
            <sz val="9"/>
            <color indexed="81"/>
            <rFont val="MS P ゴシック"/>
            <family val="3"/>
            <charset val="128"/>
          </rPr>
          <t>=CIQ($B123, "IQ_SALES_MARKETING", $C123)</t>
        </r>
      </text>
    </comment>
    <comment ref="BE123" authorId="0" shapeId="0" xr:uid="{523B054F-0B1D-4486-A174-71E22C9D1A08}">
      <text>
        <r>
          <rPr>
            <b/>
            <sz val="9"/>
            <color indexed="81"/>
            <rFont val="MS P ゴシック"/>
            <family val="3"/>
            <charset val="128"/>
          </rPr>
          <t>=CIQ($B123, "IQ_GA_EXP", $C123)</t>
        </r>
      </text>
    </comment>
    <comment ref="BF123" authorId="0" shapeId="0" xr:uid="{D2979D4A-03C8-4817-AB4A-E53B2FDDB92C}">
      <text>
        <r>
          <rPr>
            <b/>
            <sz val="9"/>
            <color indexed="81"/>
            <rFont val="MS P ゴシック"/>
            <family val="3"/>
            <charset val="128"/>
          </rPr>
          <t>=CIQ($B123, "IQ_RD_EXP_FN", $C123)</t>
        </r>
      </text>
    </comment>
    <comment ref="BG123" authorId="0" shapeId="0" xr:uid="{62FE8375-C731-4FD9-B7C1-E5BC702A9AA6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RENTAL_EXP", $C123)</t>
        </r>
      </text>
    </comment>
    <comment ref="BH123" authorId="0" shapeId="0" xr:uid="{5D9C4868-4AD1-41A5-BA74-D272DAF68635}">
      <text>
        <r>
          <rPr>
            <b/>
            <sz val="9"/>
            <color indexed="81"/>
            <rFont val="MS P ゴシック"/>
            <family val="3"/>
            <charset val="128"/>
          </rPr>
          <t>=CIQ($B123, "IQ_IMPUT_OPER_LEASE_INT_EXP", $C123)</t>
        </r>
      </text>
    </comment>
    <comment ref="BI123" authorId="0" shapeId="0" xr:uid="{2C5CC99D-DC17-4E47-A9A8-5492E66A00AA}">
      <text>
        <r>
          <rPr>
            <b/>
            <sz val="9"/>
            <color indexed="81"/>
            <rFont val="MS P ゴシック"/>
            <family val="3"/>
            <charset val="128"/>
          </rPr>
          <t>=CIQ($B123, "IQ_IMPUT_OPER_LEASE_DEPR", $C123)</t>
        </r>
      </text>
    </comment>
    <comment ref="BL123" authorId="0" shapeId="0" xr:uid="{CC75BCA0-BA87-4D68-B3E9-C888FAF0D7FD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EQUIV", $C123)</t>
        </r>
      </text>
    </comment>
    <comment ref="BM123" authorId="0" shapeId="0" xr:uid="{AECB5993-CCD5-4B1E-B390-4947FFFE5D55}">
      <text>
        <r>
          <rPr>
            <b/>
            <sz val="9"/>
            <color indexed="81"/>
            <rFont val="MS P ゴシック"/>
            <family val="3"/>
            <charset val="128"/>
          </rPr>
          <t>=CIQ($B123, "IQ_ST_INVEST", $C123)</t>
        </r>
      </text>
    </comment>
    <comment ref="BN123" authorId="0" shapeId="0" xr:uid="{A30122F1-3F97-4E79-9610-84BE7D7F508B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ST_INVEST", $C123)</t>
        </r>
      </text>
    </comment>
    <comment ref="BO123" authorId="0" shapeId="0" xr:uid="{ABEB6D76-0E3B-432A-B008-2025C8BBB73F}">
      <text>
        <r>
          <rPr>
            <b/>
            <sz val="9"/>
            <color indexed="81"/>
            <rFont val="MS P ゴシック"/>
            <family val="3"/>
            <charset val="128"/>
          </rPr>
          <t>=CIQ($B123, "IQ_AR", $C123)</t>
        </r>
      </text>
    </comment>
    <comment ref="BP123" authorId="0" shapeId="0" xr:uid="{A6E53D6D-14A0-4AAC-982E-F9EB1672BC5D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RECEIV", $C123)</t>
        </r>
      </text>
    </comment>
    <comment ref="BQ123" authorId="0" shapeId="0" xr:uid="{42BEC141-A7CE-4049-8FB2-AF87A5AF3B18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NTORY", $C123)</t>
        </r>
      </text>
    </comment>
    <comment ref="BR123" authorId="0" shapeId="0" xr:uid="{61E5017F-BD40-45B4-A241-7F0E75F5BFED}">
      <text>
        <r>
          <rPr>
            <b/>
            <sz val="9"/>
            <color indexed="81"/>
            <rFont val="MS P ゴシック"/>
            <family val="3"/>
            <charset val="128"/>
          </rPr>
          <t>=CIQ($B123, "IQ_DEF_TAX_ASSETS_CURRENT", $C123)</t>
        </r>
      </text>
    </comment>
    <comment ref="BS123" authorId="0" shapeId="0" xr:uid="{6BF5401D-8CBC-40DB-BBFD-F3A07B9A5D23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CA_SUPPL", $C123)</t>
        </r>
      </text>
    </comment>
    <comment ref="BT123" authorId="0" shapeId="0" xr:uid="{8E95F85C-2ECF-46C6-9EFE-80E1C04B5B13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CA", $C123)</t>
        </r>
      </text>
    </comment>
    <comment ref="BU123" authorId="0" shapeId="0" xr:uid="{82F7923C-2FB2-4B96-B5F6-33AEAF9B5FA4}">
      <text>
        <r>
          <rPr>
            <b/>
            <sz val="9"/>
            <color indexed="81"/>
            <rFont val="MS P ゴシック"/>
            <family val="3"/>
            <charset val="128"/>
          </rPr>
          <t>=CIQ($B123, "IQ_GPPE", $C123)</t>
        </r>
      </text>
    </comment>
    <comment ref="BV123" authorId="0" shapeId="0" xr:uid="{A0A65CB3-B67F-4143-9483-F6F83EC91FDE}">
      <text>
        <r>
          <rPr>
            <b/>
            <sz val="9"/>
            <color indexed="81"/>
            <rFont val="MS P ゴシック"/>
            <family val="3"/>
            <charset val="128"/>
          </rPr>
          <t>=CIQ($B123, "IQ_AD", $C123)</t>
        </r>
      </text>
    </comment>
    <comment ref="BW123" authorId="0" shapeId="0" xr:uid="{C559CCAE-EFE9-4FB3-92BD-49E734A32D9D}">
      <text>
        <r>
          <rPr>
            <b/>
            <sz val="9"/>
            <color indexed="81"/>
            <rFont val="MS P ゴシック"/>
            <family val="3"/>
            <charset val="128"/>
          </rPr>
          <t>=CIQ($B123, "IQ_NPPE", $C123)</t>
        </r>
      </text>
    </comment>
    <comment ref="BX123" authorId="0" shapeId="0" xr:uid="{306CF76E-FCD6-471F-B9ED-904B5002B6F5}">
      <text>
        <r>
          <rPr>
            <b/>
            <sz val="9"/>
            <color indexed="81"/>
            <rFont val="MS P ゴシック"/>
            <family val="3"/>
            <charset val="128"/>
          </rPr>
          <t>=CIQ($B123, "IQ_LT_INVEST", $C123)</t>
        </r>
      </text>
    </comment>
    <comment ref="BY123" authorId="0" shapeId="0" xr:uid="{F9CBE650-A312-4A23-B9FD-4C8F74CE4AE9}">
      <text>
        <r>
          <rPr>
            <b/>
            <sz val="9"/>
            <color indexed="81"/>
            <rFont val="MS P ゴシック"/>
            <family val="3"/>
            <charset val="128"/>
          </rPr>
          <t>=CIQ($B123, "IQ_GW", $C123)</t>
        </r>
      </text>
    </comment>
    <comment ref="BZ123" authorId="0" shapeId="0" xr:uid="{7B16C343-B93B-4EE3-9DE4-E885BFD58FD5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INTAN", $C123)</t>
        </r>
      </text>
    </comment>
    <comment ref="CA123" authorId="0" shapeId="0" xr:uid="{53BFF124-8874-4E14-A2E2-6E4024DDD421}">
      <text>
        <r>
          <rPr>
            <b/>
            <sz val="9"/>
            <color indexed="81"/>
            <rFont val="MS P ゴシック"/>
            <family val="3"/>
            <charset val="128"/>
          </rPr>
          <t>=CIQ($B123, "IQ_LOANS_RECEIV_LT", $C123)</t>
        </r>
      </text>
    </comment>
    <comment ref="CB123" authorId="0" shapeId="0" xr:uid="{62CC6460-1F8F-45F6-AF28-8C94AB4279EB}">
      <text>
        <r>
          <rPr>
            <b/>
            <sz val="9"/>
            <color indexed="81"/>
            <rFont val="MS P ゴシック"/>
            <family val="3"/>
            <charset val="128"/>
          </rPr>
          <t>=CIQ($B123, "IQ_DEF_TAX_ASSETS_LT", $C123)</t>
        </r>
      </text>
    </comment>
    <comment ref="CC123" authorId="0" shapeId="0" xr:uid="{54DFAD21-EFD8-4ED1-9BEA-5006206A1DE9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LT_ASSETS", $C123)</t>
        </r>
      </text>
    </comment>
    <comment ref="CD123" authorId="0" shapeId="0" xr:uid="{BE4261CB-8312-4E5F-92E4-764DD17140FC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ASSETS", $C123)</t>
        </r>
      </text>
    </comment>
    <comment ref="CF123" authorId="0" shapeId="0" xr:uid="{88BF349D-CF41-4976-84B2-9534BB080463}">
      <text>
        <r>
          <rPr>
            <b/>
            <sz val="9"/>
            <color indexed="81"/>
            <rFont val="MS P ゴシック"/>
            <family val="3"/>
            <charset val="128"/>
          </rPr>
          <t>=CIQ($B123, "IQ_AP", $C123)</t>
        </r>
      </text>
    </comment>
    <comment ref="CG123" authorId="0" shapeId="0" xr:uid="{F85F76BA-8A26-4D65-844A-6B0C5361CB2B}">
      <text>
        <r>
          <rPr>
            <b/>
            <sz val="9"/>
            <color indexed="81"/>
            <rFont val="MS P ゴシック"/>
            <family val="3"/>
            <charset val="128"/>
          </rPr>
          <t>=CIQ($B123, "IQ_AE", $C123)</t>
        </r>
      </text>
    </comment>
    <comment ref="CH123" authorId="0" shapeId="0" xr:uid="{822F0183-708F-408B-BE5E-34F300EC1941}">
      <text>
        <r>
          <rPr>
            <b/>
            <sz val="9"/>
            <color indexed="81"/>
            <rFont val="MS P ゴシック"/>
            <family val="3"/>
            <charset val="128"/>
          </rPr>
          <t>=CIQ($B123, "IQ_ST_DEBT", $C123)</t>
        </r>
      </text>
    </comment>
    <comment ref="CI123" authorId="0" shapeId="0" xr:uid="{84E32859-CDED-4416-9CEF-EE7C3747C7C3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T_PORT_DEBT", $C123)</t>
        </r>
      </text>
    </comment>
    <comment ref="CJ123" authorId="0" shapeId="0" xr:uid="{EABED497-A88E-4B68-93B6-BAD0F1C1052F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T_PORT_LEASES", $C123)</t>
        </r>
      </text>
    </comment>
    <comment ref="CK123" authorId="0" shapeId="0" xr:uid="{E074F58D-E6ED-4529-AC6E-DF2286B25DE4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TAX_PAY_CURRENT", $C123)</t>
        </r>
      </text>
    </comment>
    <comment ref="CL123" authorId="0" shapeId="0" xr:uid="{7FA331AE-38A4-41B1-91C0-34C5C9E55888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CL_SUPPL", $C123)</t>
        </r>
      </text>
    </comment>
    <comment ref="CM123" authorId="0" shapeId="0" xr:uid="{F1BB5F9D-A420-4F04-9656-6FC39A604357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CL", $C123)</t>
        </r>
      </text>
    </comment>
    <comment ref="CN123" authorId="0" shapeId="0" xr:uid="{D1411392-94CB-4F6D-A705-8AAEEE7E844F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", $C123)</t>
        </r>
      </text>
    </comment>
    <comment ref="CO123" authorId="0" shapeId="0" xr:uid="{17981D21-0BBB-4840-9587-515A8E493BD2}">
      <text>
        <r>
          <rPr>
            <b/>
            <sz val="9"/>
            <color indexed="81"/>
            <rFont val="MS P ゴシック"/>
            <family val="3"/>
            <charset val="128"/>
          </rPr>
          <t>=CIQ($B123, "IQ_CAPITAL_LEASES", $C123)</t>
        </r>
      </text>
    </comment>
    <comment ref="CP123" authorId="0" shapeId="0" xr:uid="{13506B16-193E-43C6-AA3E-60EA7433E72A}">
      <text>
        <r>
          <rPr>
            <b/>
            <sz val="9"/>
            <color indexed="81"/>
            <rFont val="MS P ゴシック"/>
            <family val="3"/>
            <charset val="128"/>
          </rPr>
          <t>=CIQ($B123, "IQ_PENSION", $C123)</t>
        </r>
      </text>
    </comment>
    <comment ref="CQ123" authorId="0" shapeId="0" xr:uid="{DDB3B6A1-7027-41C5-9875-D72020C8000A}">
      <text>
        <r>
          <rPr>
            <b/>
            <sz val="9"/>
            <color indexed="81"/>
            <rFont val="MS P ゴシック"/>
            <family val="3"/>
            <charset val="128"/>
          </rPr>
          <t>=CIQ($B123, "IQ_DEF_TAX_LIAB_LT", $C123)</t>
        </r>
      </text>
    </comment>
    <comment ref="CR123" authorId="0" shapeId="0" xr:uid="{2D9D4DA1-B251-4C15-8C67-7BC3BDE05042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LIAB_LT", $C123)</t>
        </r>
      </text>
    </comment>
    <comment ref="CS123" authorId="0" shapeId="0" xr:uid="{2F82938B-0633-41A9-BE2D-7DEB6D71C52D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LIAB", $C123)</t>
        </r>
      </text>
    </comment>
    <comment ref="CT123" authorId="0" shapeId="0" xr:uid="{58426240-BFCA-45C8-93BE-D9A1415AC62C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", $C123)</t>
        </r>
      </text>
    </comment>
    <comment ref="CU123" authorId="0" shapeId="0" xr:uid="{8827F332-6D4C-4FC5-938B-D4A1D2CEE020}">
      <text>
        <r>
          <rPr>
            <b/>
            <sz val="9"/>
            <color indexed="81"/>
            <rFont val="MS P ゴシック"/>
            <family val="3"/>
            <charset val="128"/>
          </rPr>
          <t>=CIQ($B123, "IQ_APIC", $C123)</t>
        </r>
      </text>
    </comment>
    <comment ref="CV123" authorId="0" shapeId="0" xr:uid="{EDED8182-7CEB-4DDC-BDD9-FDD9AF5D38EB}">
      <text>
        <r>
          <rPr>
            <b/>
            <sz val="9"/>
            <color indexed="81"/>
            <rFont val="MS P ゴシック"/>
            <family val="3"/>
            <charset val="128"/>
          </rPr>
          <t>=CIQ($B123, "IQ_RE", $C123)</t>
        </r>
      </text>
    </comment>
    <comment ref="CW123" authorId="0" shapeId="0" xr:uid="{A980717F-F3E1-40BB-BCB2-003A567E5C92}">
      <text>
        <r>
          <rPr>
            <b/>
            <sz val="9"/>
            <color indexed="81"/>
            <rFont val="MS P ゴシック"/>
            <family val="3"/>
            <charset val="128"/>
          </rPr>
          <t>=CIQ($B123, "IQ_TREASURY", $C123)</t>
        </r>
      </text>
    </comment>
    <comment ref="CX123" authorId="0" shapeId="0" xr:uid="{8C4C7B7E-138C-4E59-A75B-6966D3A57799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EQUITY", $C123)</t>
        </r>
      </text>
    </comment>
    <comment ref="CY123" authorId="0" shapeId="0" xr:uid="{9F044F63-675E-407A-AD8A-A7794759B653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COMMON_EQUITY", $C123)</t>
        </r>
      </text>
    </comment>
    <comment ref="CZ123" authorId="0" shapeId="0" xr:uid="{F9C89A1F-BC43-43A0-B061-3BC9069739AC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", $C123)</t>
        </r>
      </text>
    </comment>
    <comment ref="DA123" authorId="0" shapeId="0" xr:uid="{56E824D5-34F5-4593-B9D3-BA0941E85B04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EQUITY", $C123)</t>
        </r>
      </text>
    </comment>
    <comment ref="DB123" authorId="0" shapeId="0" xr:uid="{7DDF297A-1CAB-4AD8-A07A-F40369BE0B32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LIAB_EQUITY", $C123)</t>
        </r>
      </text>
    </comment>
    <comment ref="DD123" authorId="0" shapeId="0" xr:uid="{37B6D823-7D4D-41C2-9BFE-2F672361028F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OUTSTANDING_FILING_DATE", $C123)</t>
        </r>
      </text>
    </comment>
    <comment ref="DE123" authorId="0" shapeId="0" xr:uid="{BAB72962-2B09-40BD-BB9E-440D542B1E86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OUTSTANDING_BS_DATE", $C123)</t>
        </r>
      </text>
    </comment>
    <comment ref="DF123" authorId="0" shapeId="0" xr:uid="{314A4AA1-EDAA-4BD3-9F25-314DDA063C6F}">
      <text>
        <r>
          <rPr>
            <b/>
            <sz val="9"/>
            <color indexed="81"/>
            <rFont val="MS P ゴシック"/>
            <family val="3"/>
            <charset val="128"/>
          </rPr>
          <t>=CIQ($B123, "IQ_BV_SHARE", $C123)</t>
        </r>
      </text>
    </comment>
    <comment ref="DG123" authorId="0" shapeId="0" xr:uid="{250A530D-7C02-4492-90DB-1AF5B27096BC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", $C123)</t>
        </r>
      </text>
    </comment>
    <comment ref="DH123" authorId="0" shapeId="0" xr:uid="{B3B7C77B-857B-4F29-B380-70854E6030C6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", $C123)</t>
        </r>
      </text>
    </comment>
    <comment ref="DI123" authorId="0" shapeId="0" xr:uid="{50C6E062-6406-40FC-AF41-85677CF6279E}">
      <text>
        <r>
          <rPr>
            <b/>
            <sz val="9"/>
            <color indexed="81"/>
            <rFont val="MS P ゴシック"/>
            <family val="3"/>
            <charset val="128"/>
          </rPr>
          <t>=CIQ($B123, "IQ_DEBT_EQUIV_NET_PBO", $C123)</t>
        </r>
      </text>
    </comment>
    <comment ref="DJ123" authorId="0" shapeId="0" xr:uid="{7AB820AF-C2A7-481D-9399-5E5F508F4C21}">
      <text>
        <r>
          <rPr>
            <b/>
            <sz val="9"/>
            <color indexed="81"/>
            <rFont val="MS P ゴシック"/>
            <family val="3"/>
            <charset val="128"/>
          </rPr>
          <t>=CIQ($B123, "IQ_DEBT_EQUIV_OPER_LEASE", $C123)</t>
        </r>
      </text>
    </comment>
    <comment ref="DK123" authorId="0" shapeId="0" xr:uid="{B8AFE4E1-99E8-4258-843A-F10EBF5929AE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_TOTAL", $C123)</t>
        </r>
      </text>
    </comment>
    <comment ref="DL123" authorId="0" shapeId="0" xr:uid="{54352DAA-FF17-4E02-98AC-0FB9941C3E4F}">
      <text>
        <r>
          <rPr>
            <b/>
            <sz val="9"/>
            <color indexed="81"/>
            <rFont val="MS P ゴシック"/>
            <family val="3"/>
            <charset val="128"/>
          </rPr>
          <t>=CIQ($B123, "IQ_EQUITY_METHOD", $C123)</t>
        </r>
      </text>
    </comment>
    <comment ref="DM123" authorId="0" shapeId="0" xr:uid="{8D57E2BA-7284-4F4F-A82E-CD22AFE9239D}">
      <text>
        <r>
          <rPr>
            <b/>
            <sz val="9"/>
            <color indexed="81"/>
            <rFont val="MS P ゴシック"/>
            <family val="3"/>
            <charset val="128"/>
          </rPr>
          <t>=CIQ($B123, "IQ_RAW_INV", $C123)</t>
        </r>
      </text>
    </comment>
    <comment ref="DN123" authorId="0" shapeId="0" xr:uid="{F10DC752-BEBA-449C-A5B4-866B1EAAE88C}">
      <text>
        <r>
          <rPr>
            <b/>
            <sz val="9"/>
            <color indexed="81"/>
            <rFont val="MS P ゴシック"/>
            <family val="3"/>
            <charset val="128"/>
          </rPr>
          <t>=CIQ($B123, "IQ_WIP_INV", $C123)</t>
        </r>
      </text>
    </comment>
    <comment ref="DO123" authorId="0" shapeId="0" xr:uid="{4DE953C6-C4F8-46DB-8168-7ABA54036FFF}">
      <text>
        <r>
          <rPr>
            <b/>
            <sz val="9"/>
            <color indexed="81"/>
            <rFont val="MS P ゴシック"/>
            <family val="3"/>
            <charset val="128"/>
          </rPr>
          <t>=CIQ($B123, "IQ_FINISHED_INV", $C123)</t>
        </r>
      </text>
    </comment>
    <comment ref="DP123" authorId="0" shapeId="0" xr:uid="{3AF01093-2FF5-4867-9616-17F1DB7C60B6}">
      <text>
        <r>
          <rPr>
            <b/>
            <sz val="9"/>
            <color indexed="81"/>
            <rFont val="MS P ゴシック"/>
            <family val="3"/>
            <charset val="128"/>
          </rPr>
          <t>=CIQ($B123, "IQ_LAND", $C123)</t>
        </r>
      </text>
    </comment>
    <comment ref="DQ123" authorId="0" shapeId="0" xr:uid="{C3DE7D13-584F-4F79-BF78-B7320CF25F06}">
      <text>
        <r>
          <rPr>
            <b/>
            <sz val="9"/>
            <color indexed="81"/>
            <rFont val="MS P ゴシック"/>
            <family val="3"/>
            <charset val="128"/>
          </rPr>
          <t>=CIQ($B123, "IQ_BUILDINGS", $C123)</t>
        </r>
      </text>
    </comment>
    <comment ref="DR123" authorId="0" shapeId="0" xr:uid="{308049C9-626C-47D0-817A-4AA31FE7EAB0}">
      <text>
        <r>
          <rPr>
            <b/>
            <sz val="9"/>
            <color indexed="81"/>
            <rFont val="MS P ゴシック"/>
            <family val="3"/>
            <charset val="128"/>
          </rPr>
          <t>=CIQ($B123, "IQ_MACHINERY", $C123)</t>
        </r>
      </text>
    </comment>
    <comment ref="DS123" authorId="0" shapeId="0" xr:uid="{D019E9F0-137A-4FC9-B91E-3A824AD020F3}">
      <text>
        <r>
          <rPr>
            <b/>
            <sz val="9"/>
            <color indexed="81"/>
            <rFont val="MS P ゴシック"/>
            <family val="3"/>
            <charset val="128"/>
          </rPr>
          <t>=CIQ($B123, "IQ_CIP", $C123)</t>
        </r>
      </text>
    </comment>
    <comment ref="DT123" authorId="0" shapeId="0" xr:uid="{50D78C27-032C-4D7D-918A-5DB08D7B5CFE}">
      <text>
        <r>
          <rPr>
            <b/>
            <sz val="9"/>
            <color indexed="81"/>
            <rFont val="MS P ゴシック"/>
            <family val="3"/>
            <charset val="128"/>
          </rPr>
          <t>=CIQ($B123, "IQ_FULL_TIME", $C123)</t>
        </r>
      </text>
    </comment>
    <comment ref="DU123" authorId="0" shapeId="0" xr:uid="{CF94270C-F0B2-473F-9EE4-2D724EB56F44}">
      <text>
        <r>
          <rPr>
            <b/>
            <sz val="9"/>
            <color indexed="81"/>
            <rFont val="MS P ゴシック"/>
            <family val="3"/>
            <charset val="128"/>
          </rPr>
          <t>=CIQ($B123, "IQ_PART_TIME", $C123)</t>
        </r>
      </text>
    </comment>
    <comment ref="DW123" authorId="0" shapeId="0" xr:uid="{02B289AE-E389-4006-A165-73B5E97B9BA6}">
      <text>
        <r>
          <rPr>
            <b/>
            <sz val="9"/>
            <color indexed="81"/>
            <rFont val="MS P ゴシック"/>
            <family val="3"/>
            <charset val="128"/>
          </rPr>
          <t>=CIQ($B123, "IQ_NI_CF", $C123)</t>
        </r>
      </text>
    </comment>
    <comment ref="DX123" authorId="0" shapeId="0" xr:uid="{4D835E54-C24C-4FC2-9111-E301D48AB82C}">
      <text>
        <r>
          <rPr>
            <b/>
            <sz val="9"/>
            <color indexed="81"/>
            <rFont val="MS P ゴシック"/>
            <family val="3"/>
            <charset val="128"/>
          </rPr>
          <t>=CIQ($B123, "IQ_DA_SUPPL_CF", $C123)</t>
        </r>
      </text>
    </comment>
    <comment ref="DY123" authorId="0" shapeId="0" xr:uid="{576A37D3-DA48-492F-87D0-85B0A6A71FAC}">
      <text>
        <r>
          <rPr>
            <b/>
            <sz val="9"/>
            <color indexed="81"/>
            <rFont val="MS P ゴシック"/>
            <family val="3"/>
            <charset val="128"/>
          </rPr>
          <t>=CIQ($B123, "IQ_GW_INTAN_AMORT_CF", $C123)</t>
        </r>
      </text>
    </comment>
    <comment ref="DZ123" authorId="0" shapeId="0" xr:uid="{BE9DB1A0-0617-4D05-AB8B-507A98027E32}">
      <text>
        <r>
          <rPr>
            <b/>
            <sz val="9"/>
            <color indexed="81"/>
            <rFont val="MS P ゴシック"/>
            <family val="3"/>
            <charset val="128"/>
          </rPr>
          <t>=CIQ($B123, "IQ_DA_CF", $C123)</t>
        </r>
      </text>
    </comment>
    <comment ref="EA123" authorId="0" shapeId="0" xr:uid="{76DB6B3C-A0E0-43CB-8CB0-E4DE4A94E7B7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_CF", $C123)</t>
        </r>
      </text>
    </comment>
    <comment ref="EB123" authorId="0" shapeId="0" xr:uid="{0969A246-5020-408F-9EB7-D7EE061D7116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ASSETS_CF", $C123)</t>
        </r>
      </text>
    </comment>
    <comment ref="EC123" authorId="0" shapeId="0" xr:uid="{017D0FD6-F5F4-4397-9169-C75DEFB3E4DF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INVEST_CF", $C123)</t>
        </r>
      </text>
    </comment>
    <comment ref="ED123" authorId="0" shapeId="0" xr:uid="{2FD52131-BD18-4734-B77D-962DE6B845D1}">
      <text>
        <r>
          <rPr>
            <b/>
            <sz val="9"/>
            <color indexed="81"/>
            <rFont val="MS P ゴシック"/>
            <family val="3"/>
            <charset val="128"/>
          </rPr>
          <t>=CIQ($B123, "IQ_ASSET_WRITEDOWN_CF", $C123)</t>
        </r>
      </text>
    </comment>
    <comment ref="EE123" authorId="0" shapeId="0" xr:uid="{22CEFD57-9EFF-4646-B21C-4AC2A4C762EB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EQUITY_CF", $C123)</t>
        </r>
      </text>
    </comment>
    <comment ref="EF123" authorId="0" shapeId="0" xr:uid="{E08C48C2-9222-4653-B039-B9FC98001672}">
      <text>
        <r>
          <rPr>
            <b/>
            <sz val="9"/>
            <color indexed="81"/>
            <rFont val="MS P ゴシック"/>
            <family val="3"/>
            <charset val="128"/>
          </rPr>
          <t>=CIQ($B123, "IQ_PROV_BAD_DEBTS_CF", $C123)</t>
        </r>
      </text>
    </comment>
    <comment ref="EG123" authorId="0" shapeId="0" xr:uid="{0A1DD1CB-4EED-460A-BB17-EEF10B77C760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OPER_ACT", $C123)</t>
        </r>
      </text>
    </comment>
    <comment ref="EH123" authorId="0" shapeId="0" xr:uid="{3A7D77A0-2E2D-4B54-B74E-DFE18AF9C68D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AR", $C123)</t>
        </r>
      </text>
    </comment>
    <comment ref="EI123" authorId="0" shapeId="0" xr:uid="{3C8E8945-9520-4867-A1DB-30D7A74A9242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INVENTORY", $C123)</t>
        </r>
      </text>
    </comment>
    <comment ref="EJ123" authorId="0" shapeId="0" xr:uid="{7293E329-2D74-4CFC-BE6D-E8D0D5C89F19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AP", $C123)</t>
        </r>
      </text>
    </comment>
    <comment ref="EK123" authorId="0" shapeId="0" xr:uid="{F8AD5F75-2AEC-4606-94CC-835F0D3DB67F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OTHER_NET_OPER_ASSETS", $C123)</t>
        </r>
      </text>
    </comment>
    <comment ref="EL123" authorId="0" shapeId="0" xr:uid="{DA95598E-1B22-4CEA-B86A-7815317F843D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OPER", $C123)</t>
        </r>
      </text>
    </comment>
    <comment ref="EM123" authorId="0" shapeId="0" xr:uid="{BBD8669E-0215-4EC3-B5A3-FB0B452C5AED}">
      <text>
        <r>
          <rPr>
            <b/>
            <sz val="9"/>
            <color indexed="81"/>
            <rFont val="MS P ゴシック"/>
            <family val="3"/>
            <charset val="128"/>
          </rPr>
          <t>=CIQ($B123, "IQ_CAPEX", $C123)</t>
        </r>
      </text>
    </comment>
    <comment ref="EN123" authorId="0" shapeId="0" xr:uid="{E7841DA2-A8BD-4FD3-95BC-31DB12D50FCE}">
      <text>
        <r>
          <rPr>
            <b/>
            <sz val="9"/>
            <color indexed="81"/>
            <rFont val="MS P ゴシック"/>
            <family val="3"/>
            <charset val="128"/>
          </rPr>
          <t>=CIQ($B123, "IQ_SALE_PPE_CF", $C123)</t>
        </r>
      </text>
    </comment>
    <comment ref="EO123" authorId="0" shapeId="0" xr:uid="{F18CB899-0D1D-4934-81A0-941CC333E41F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ACQUIRE_CF", $C123)</t>
        </r>
      </text>
    </comment>
    <comment ref="EP123" authorId="0" shapeId="0" xr:uid="{45535810-96D0-4812-BB5F-05BEBFE7256B}">
      <text>
        <r>
          <rPr>
            <b/>
            <sz val="9"/>
            <color indexed="81"/>
            <rFont val="MS P ゴシック"/>
            <family val="3"/>
            <charset val="128"/>
          </rPr>
          <t>=CIQ($B123, "IQ_DIVEST_CF", $C123)</t>
        </r>
      </text>
    </comment>
    <comment ref="EQ123" authorId="0" shapeId="0" xr:uid="{2DD91510-5BBD-499B-9F09-FBF2ABC08F34}">
      <text>
        <r>
          <rPr>
            <b/>
            <sz val="9"/>
            <color indexed="81"/>
            <rFont val="MS P ゴシック"/>
            <family val="3"/>
            <charset val="128"/>
          </rPr>
          <t>=CIQ($B123, "IQ_SALE_INTAN_CF", $C123)</t>
        </r>
      </text>
    </comment>
    <comment ref="ER123" authorId="0" shapeId="0" xr:uid="{F779F069-F049-4202-8BA1-D73408ED805B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ST_SECURITY_CF", $C123)</t>
        </r>
      </text>
    </comment>
    <comment ref="ES123" authorId="0" shapeId="0" xr:uid="{370D2684-4C85-43E1-9D76-B11F75B1C11E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ST_LOANS_CF", $C123)</t>
        </r>
      </text>
    </comment>
    <comment ref="ET123" authorId="0" shapeId="0" xr:uid="{40FB0329-6A10-4461-916F-164423B9A34F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INVEST_ACT_SUPPL", $C123)</t>
        </r>
      </text>
    </comment>
    <comment ref="EU123" authorId="0" shapeId="0" xr:uid="{7AC51271-E0EA-4C87-B076-98FE47564C3B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INVEST", $C123)</t>
        </r>
      </text>
    </comment>
    <comment ref="EV123" authorId="0" shapeId="0" xr:uid="{F1B305F9-4B96-422B-B471-10369E6864E5}">
      <text>
        <r>
          <rPr>
            <b/>
            <sz val="9"/>
            <color indexed="81"/>
            <rFont val="MS P ゴシック"/>
            <family val="3"/>
            <charset val="128"/>
          </rPr>
          <t>=CIQ($B123, "IQ_ST_DEBT_ISSUED", $C123)</t>
        </r>
      </text>
    </comment>
    <comment ref="EW123" authorId="0" shapeId="0" xr:uid="{DCE3A2A7-80D6-44F8-A273-7E9E6DACCC1D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ISSUED", $C123)</t>
        </r>
      </text>
    </comment>
    <comment ref="EX123" authorId="0" shapeId="0" xr:uid="{D8889693-1FFA-4665-A365-E22B3900DBEF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ISSUED", $C123)</t>
        </r>
      </text>
    </comment>
    <comment ref="EY123" authorId="0" shapeId="0" xr:uid="{ADAF1F95-4FA4-423C-B6B9-847134F6CF83}">
      <text>
        <r>
          <rPr>
            <b/>
            <sz val="9"/>
            <color indexed="81"/>
            <rFont val="MS P ゴシック"/>
            <family val="3"/>
            <charset val="128"/>
          </rPr>
          <t>=CIQ($B123, "IQ_ST_DEBT_REPAID", $C123)</t>
        </r>
      </text>
    </comment>
    <comment ref="EZ123" authorId="0" shapeId="0" xr:uid="{27A471D4-EA58-4E9F-9C9C-C9C24D358845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REPAID", $C123)</t>
        </r>
      </text>
    </comment>
    <comment ref="FA123" authorId="0" shapeId="0" xr:uid="{50BC5724-3D0C-4FBF-8D4F-52E3B64684A8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REPAID", $C123)</t>
        </r>
      </text>
    </comment>
    <comment ref="FB123" authorId="0" shapeId="0" xr:uid="{E7AEB1EF-245C-4C31-BB65-FB8CEBA6C271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ISSUED", $C123)</t>
        </r>
      </text>
    </comment>
    <comment ref="FC123" authorId="0" shapeId="0" xr:uid="{0D9CCBE2-96EC-4C3E-B0DE-08DBAFF32CC6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REP", $C123)</t>
        </r>
      </text>
    </comment>
    <comment ref="FD123" authorId="0" shapeId="0" xr:uid="{03E381CF-FF5A-4B9E-B295-8C65E199FF8F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DIV_CF", $C123)</t>
        </r>
      </text>
    </comment>
    <comment ref="FE123" authorId="0" shapeId="0" xr:uid="{76EEBE5D-9E59-45BA-B56C-4E59ADE5BE8E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PREF_DIV_CF", $C123)</t>
        </r>
      </text>
    </comment>
    <comment ref="FF123" authorId="0" shapeId="0" xr:uid="{80F9B411-1CFD-46C1-AF81-49DC086AA57E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IV_PAID_CF", $C123)</t>
        </r>
      </text>
    </comment>
    <comment ref="FG123" authorId="0" shapeId="0" xr:uid="{DEA112D1-D253-4CEA-B62F-58F993148FD4}">
      <text>
        <r>
          <rPr>
            <b/>
            <sz val="9"/>
            <color indexed="81"/>
            <rFont val="MS P ゴシック"/>
            <family val="3"/>
            <charset val="128"/>
          </rPr>
          <t>=CIQ($B123, "IQ_SPECIAL_DIV_CF", $C123)</t>
        </r>
      </text>
    </comment>
    <comment ref="FH123" authorId="0" shapeId="0" xr:uid="{955111F7-7F18-4339-B4B8-0BAF5D85809D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FINANCE_ACT_SUPPL", $C123)</t>
        </r>
      </text>
    </comment>
    <comment ref="FI123" authorId="0" shapeId="0" xr:uid="{2257A5AE-7B3F-4395-95C6-62A660F67C3E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FINAN", $C123)</t>
        </r>
      </text>
    </comment>
    <comment ref="FJ123" authorId="0" shapeId="0" xr:uid="{967C77B2-10CB-473B-8D00-7A858087D724}">
      <text>
        <r>
          <rPr>
            <b/>
            <sz val="9"/>
            <color indexed="81"/>
            <rFont val="MS P ゴシック"/>
            <family val="3"/>
            <charset val="128"/>
          </rPr>
          <t>=CIQ($B123, "IQ_FX", $C123)</t>
        </r>
      </text>
    </comment>
    <comment ref="FK123" authorId="0" shapeId="0" xr:uid="{CF053274-8CBD-4A5B-8FB7-2571D439E894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CHANGE", $C123)</t>
        </r>
      </text>
    </comment>
    <comment ref="FM123" authorId="0" shapeId="0" xr:uid="{FB344D65-FC69-47E1-95C7-78B1574A16AB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INTEREST", $C123)</t>
        </r>
      </text>
    </comment>
    <comment ref="FN123" authorId="0" shapeId="0" xr:uid="{FBE75DCD-390E-4E31-A550-45827A0DF25A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TAXES", $C123)</t>
        </r>
      </text>
    </comment>
    <comment ref="FO123" authorId="0" shapeId="0" xr:uid="{8EA86137-3F7A-455C-B954-D3FDC59D1955}">
      <text>
        <r>
          <rPr>
            <b/>
            <sz val="9"/>
            <color indexed="81"/>
            <rFont val="MS P ゴシック"/>
            <family val="3"/>
            <charset val="128"/>
          </rPr>
          <t>=CIQ($B123, "IQ_LEVERED_FCF", $C123)</t>
        </r>
      </text>
    </comment>
    <comment ref="FP123" authorId="0" shapeId="0" xr:uid="{2C59AB34-D502-48CC-BE17-5BBF26FD593B}">
      <text>
        <r>
          <rPr>
            <b/>
            <sz val="9"/>
            <color indexed="81"/>
            <rFont val="MS P ゴシック"/>
            <family val="3"/>
            <charset val="128"/>
          </rPr>
          <t>=CIQ($B123, "IQ_UNLEVERED_FCF", $C123)</t>
        </r>
      </text>
    </comment>
    <comment ref="FQ123" authorId="0" shapeId="0" xr:uid="{6667BE61-6447-4F8B-8CAD-5BBB959E8BA6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NET_WORKING_CAPITAL", $C123)</t>
        </r>
      </text>
    </comment>
    <comment ref="FR123" authorId="0" shapeId="0" xr:uid="{CC7AE8D3-0D9F-4B5A-B9F3-E08FFA893267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_ISSUED", $C123)</t>
        </r>
      </text>
    </comment>
    <comment ref="FS123" authorId="0" shapeId="0" xr:uid="{EFCCBD6C-72FA-4C56-8CDB-3E858A13F979}">
      <text>
        <r>
          <rPr>
            <b/>
            <sz val="9"/>
            <color indexed="81"/>
            <rFont val="MS P ゴシック"/>
            <family val="3"/>
            <charset val="128"/>
          </rPr>
          <t>=CIQ($B123, "IQ_FILING_CURRENCY", $C123)</t>
        </r>
      </text>
    </comment>
    <comment ref="FT123" authorId="0" shapeId="0" xr:uid="{68F5565E-52D8-4BC0-AD61-1A02F95C6D50}">
      <text>
        <r>
          <rPr>
            <b/>
            <sz val="9"/>
            <color indexed="81"/>
            <rFont val="MS P ゴシック"/>
            <family val="3"/>
            <charset val="128"/>
          </rPr>
          <t>=CIQ($B123, "IQ_PERIODDATE_IS", $C123)</t>
        </r>
      </text>
    </comment>
    <comment ref="FU123" authorId="0" shapeId="0" xr:uid="{4384AC48-0306-416F-AC4A-901D790E7E69}">
      <text>
        <r>
          <rPr>
            <b/>
            <sz val="9"/>
            <color indexed="81"/>
            <rFont val="MS P ゴシック"/>
            <family val="3"/>
            <charset val="128"/>
          </rPr>
          <t>=CIQ($B123, "IQ_PERIODLENGTH_IS", $C123)</t>
        </r>
      </text>
    </comment>
    <comment ref="FV123" authorId="0" shapeId="0" xr:uid="{375318E5-DABC-4EAD-BFEA-1B28E1B87CF1}">
      <text>
        <r>
          <rPr>
            <b/>
            <sz val="9"/>
            <color indexed="81"/>
            <rFont val="MS P ゴシック"/>
            <family val="3"/>
            <charset val="128"/>
          </rPr>
          <t>=CIQ($B123, "IQ_MARKETCAP", $FT123)</t>
        </r>
      </text>
    </comment>
    <comment ref="FW123" authorId="0" shapeId="0" xr:uid="{F30108EE-C45B-49A0-A6D3-2A844CA1FEB6}">
      <text>
        <r>
          <rPr>
            <b/>
            <sz val="9"/>
            <color indexed="81"/>
            <rFont val="MS P ゴシック"/>
            <family val="3"/>
            <charset val="128"/>
          </rPr>
          <t>=CIQ($B123, "IQ_CUSTOM_BETA", $FT123)</t>
        </r>
      </text>
    </comment>
    <comment ref="FX123" authorId="0" shapeId="0" xr:uid="{8159A96E-BF92-4F59-804A-511D994CDFAF}">
      <text>
        <r>
          <rPr>
            <b/>
            <sz val="9"/>
            <color indexed="81"/>
            <rFont val="MS P ゴシック"/>
            <family val="3"/>
            <charset val="128"/>
          </rPr>
          <t>=CIQ($B123, "IQ_BETA_5YR", $FT123)</t>
        </r>
      </text>
    </comment>
    <comment ref="FY123" authorId="0" shapeId="0" xr:uid="{319D5EAD-927A-4A53-AD03-47A12E9C3C1B}">
      <text>
        <r>
          <rPr>
            <b/>
            <sz val="9"/>
            <color indexed="81"/>
            <rFont val="MS P ゴシック"/>
            <family val="3"/>
            <charset val="128"/>
          </rPr>
          <t>=CIQ($B123, "IQ_BETA_2YR", $FT123)</t>
        </r>
      </text>
    </comment>
    <comment ref="FZ123" authorId="0" shapeId="0" xr:uid="{C8295E7F-6E30-4BFD-AA27-7E6ACCA7D6D9}">
      <text>
        <r>
          <rPr>
            <b/>
            <sz val="9"/>
            <color indexed="81"/>
            <rFont val="MS P ゴシック"/>
            <family val="3"/>
            <charset val="128"/>
          </rPr>
          <t>=CIQ($B123, "IQ_BETA_1YR", $FT123)</t>
        </r>
      </text>
    </comment>
    <comment ref="GC123" authorId="0" shapeId="0" xr:uid="{606865B8-A2C4-4485-8458-E192CFCD722F}">
      <text>
        <r>
          <rPr>
            <b/>
            <sz val="9"/>
            <color indexed="81"/>
            <rFont val="MS P ゴシック"/>
            <family val="3"/>
            <charset val="128"/>
          </rPr>
          <t>=CIQ(B123, "IQ_CUSTOM_BETA", "-104W", FT123, , "^TOPIX", "JPY", "H")</t>
        </r>
      </text>
    </comment>
    <comment ref="GD123" authorId="0" shapeId="0" xr:uid="{70F0C8E3-408A-4946-AEDE-333C2E40B557}">
      <text>
        <r>
          <rPr>
            <b/>
            <sz val="9"/>
            <color indexed="81"/>
            <rFont val="MS P ゴシック"/>
            <family val="3"/>
            <charset val="128"/>
          </rPr>
          <t>=CIQ(B123, "IQ_CUSTOM_BETA", "-104W", FT123, , "^N225", "JPY", "H")</t>
        </r>
      </text>
    </comment>
    <comment ref="E124" authorId="0" shapeId="0" xr:uid="{43AB8BC0-266E-401F-9A90-3CB9CBDB8AFF}">
      <text>
        <r>
          <rPr>
            <b/>
            <sz val="9"/>
            <color indexed="81"/>
            <rFont val="MS P ゴシック"/>
            <family val="3"/>
            <charset val="128"/>
          </rPr>
          <t>=CIQ($B124, "IQ_REV", $C124)</t>
        </r>
      </text>
    </comment>
    <comment ref="F124" authorId="0" shapeId="0" xr:uid="{A9D669EF-04AF-4CEE-885C-A9C8F6E42AC7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REV", $C124)</t>
        </r>
      </text>
    </comment>
    <comment ref="G124" authorId="0" shapeId="0" xr:uid="{7D8E70C7-B35D-4F20-95E9-EE2934A2B977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REV", $C124)</t>
        </r>
      </text>
    </comment>
    <comment ref="H124" authorId="0" shapeId="0" xr:uid="{772F4B92-C57F-4D5A-BF8F-7921652D0985}">
      <text>
        <r>
          <rPr>
            <b/>
            <sz val="9"/>
            <color indexed="81"/>
            <rFont val="MS P ゴシック"/>
            <family val="3"/>
            <charset val="128"/>
          </rPr>
          <t>=CIQ($B124, "IQ_COGS", $C124)</t>
        </r>
      </text>
    </comment>
    <comment ref="I124" authorId="0" shapeId="0" xr:uid="{042A96F1-86AE-4B1A-B48A-5997D6EA731C}">
      <text>
        <r>
          <rPr>
            <b/>
            <sz val="9"/>
            <color indexed="81"/>
            <rFont val="MS P ゴシック"/>
            <family val="3"/>
            <charset val="128"/>
          </rPr>
          <t>=CIQ($B124, "IQ_GP", $C124)</t>
        </r>
      </text>
    </comment>
    <comment ref="J124" authorId="0" shapeId="0" xr:uid="{E9F70816-ACBE-4113-B5FF-4F8B680DCD31}">
      <text>
        <r>
          <rPr>
            <b/>
            <sz val="9"/>
            <color indexed="81"/>
            <rFont val="MS P ゴシック"/>
            <family val="3"/>
            <charset val="128"/>
          </rPr>
          <t>=CIQ($B124, "IQ_SGA_SUPPL", $C124)</t>
        </r>
      </text>
    </comment>
    <comment ref="K124" authorId="0" shapeId="0" xr:uid="{63B05DCB-2282-4057-9DFF-D6D011398B65}">
      <text>
        <r>
          <rPr>
            <b/>
            <sz val="9"/>
            <color indexed="81"/>
            <rFont val="MS P ゴシック"/>
            <family val="3"/>
            <charset val="128"/>
          </rPr>
          <t>=CIQ($B124, "IQ_PROV_BAD_DEBTS", $C124)</t>
        </r>
      </text>
    </comment>
    <comment ref="L124" authorId="0" shapeId="0" xr:uid="{6AE451CF-205F-4DED-9345-4B83DDA5D23F}">
      <text>
        <r>
          <rPr>
            <b/>
            <sz val="9"/>
            <color indexed="81"/>
            <rFont val="MS P ゴシック"/>
            <family val="3"/>
            <charset val="128"/>
          </rPr>
          <t>=CIQ($B124, "IQ_RD_EXP", $C124)</t>
        </r>
      </text>
    </comment>
    <comment ref="M124" authorId="0" shapeId="0" xr:uid="{36D8AC24-F1AE-49A2-ACE0-0394CEC39C55}">
      <text>
        <r>
          <rPr>
            <b/>
            <sz val="9"/>
            <color indexed="81"/>
            <rFont val="MS P ゴシック"/>
            <family val="3"/>
            <charset val="128"/>
          </rPr>
          <t>=CIQ($B124, "IQ_DA_SUPPL", $C124)</t>
        </r>
      </text>
    </comment>
    <comment ref="N124" authorId="0" shapeId="0" xr:uid="{A4E0E712-ADB6-4BD9-83A3-996ACDC44471}">
      <text>
        <r>
          <rPr>
            <b/>
            <sz val="9"/>
            <color indexed="81"/>
            <rFont val="MS P ゴシック"/>
            <family val="3"/>
            <charset val="128"/>
          </rPr>
          <t>=CIQ($B124, "IQ_GW_INTAN_AMORT", $C124)</t>
        </r>
      </text>
    </comment>
    <comment ref="O124" authorId="0" shapeId="0" xr:uid="{EF8403C3-D694-4B42-A5DB-02414FAF0C4B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OPER", $C124)</t>
        </r>
      </text>
    </comment>
    <comment ref="P124" authorId="0" shapeId="0" xr:uid="{5EC632D9-E103-4423-A1F8-BE34CCC1F89E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OTHER_OPER", $C124)</t>
        </r>
      </text>
    </comment>
    <comment ref="Q124" authorId="0" shapeId="0" xr:uid="{3A694CB8-A085-4CC5-8D5C-AF6F04812826}">
      <text>
        <r>
          <rPr>
            <b/>
            <sz val="9"/>
            <color indexed="81"/>
            <rFont val="MS P ゴシック"/>
            <family val="3"/>
            <charset val="128"/>
          </rPr>
          <t>=CIQ($B124, "IQ_OPER_INC", $C124)</t>
        </r>
      </text>
    </comment>
    <comment ref="R124" authorId="0" shapeId="0" xr:uid="{6E1A295A-F54A-49BF-99A7-E6E11D7DBAEF}">
      <text>
        <r>
          <rPr>
            <b/>
            <sz val="9"/>
            <color indexed="81"/>
            <rFont val="MS P ゴシック"/>
            <family val="3"/>
            <charset val="128"/>
          </rPr>
          <t>=CIQ($B124, "IQ_INTEREST_EXP", $C124)</t>
        </r>
      </text>
    </comment>
    <comment ref="S124" authorId="0" shapeId="0" xr:uid="{739AF0FF-1EF8-4413-9E96-7C66302C8ECF}">
      <text>
        <r>
          <rPr>
            <b/>
            <sz val="9"/>
            <color indexed="81"/>
            <rFont val="MS P ゴシック"/>
            <family val="3"/>
            <charset val="128"/>
          </rPr>
          <t>=CIQ($B124, "IQ_INTEREST_INVEST_INC", $C124)</t>
        </r>
      </text>
    </comment>
    <comment ref="T124" authorId="0" shapeId="0" xr:uid="{392FC520-602F-4BD5-AEA9-7CB39E61970F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INTEREST_EXP", $C124)</t>
        </r>
      </text>
    </comment>
    <comment ref="U124" authorId="0" shapeId="0" xr:uid="{8F75DBEA-385E-43AD-94B7-95D572A41A6A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EQUITY", $C124)</t>
        </r>
      </text>
    </comment>
    <comment ref="V124" authorId="0" shapeId="0" xr:uid="{C073D384-EC34-421C-AA12-59AD4A631CC1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CY_GAIN", $C124)</t>
        </r>
      </text>
    </comment>
    <comment ref="W124" authorId="0" shapeId="0" xr:uid="{9EB352F7-5286-4DA3-80BD-25AF7627C23A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NON_OPER_EXP_SUPPL", $C124)</t>
        </r>
      </text>
    </comment>
    <comment ref="X124" authorId="0" shapeId="0" xr:uid="{00FC7CF6-1AF2-4D92-9B92-DF3A1E15C197}">
      <text>
        <r>
          <rPr>
            <b/>
            <sz val="9"/>
            <color indexed="81"/>
            <rFont val="MS P ゴシック"/>
            <family val="3"/>
            <charset val="128"/>
          </rPr>
          <t>=CIQ($B124, "IQ_EBT_EXCL", $C124)</t>
        </r>
      </text>
    </comment>
    <comment ref="Y124" authorId="0" shapeId="0" xr:uid="{1FC5BF2C-79F5-49F9-9568-6569A3EF19A0}">
      <text>
        <r>
          <rPr>
            <b/>
            <sz val="9"/>
            <color indexed="81"/>
            <rFont val="MS P ゴシック"/>
            <family val="3"/>
            <charset val="128"/>
          </rPr>
          <t>=CIQ($B124, "IQ_IMPAIRMENT_GW", $C124)</t>
        </r>
      </text>
    </comment>
    <comment ref="Z124" authorId="0" shapeId="0" xr:uid="{B9DBD592-A712-465B-BDE1-CD7586081E70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INVEST", $C124)</t>
        </r>
      </text>
    </comment>
    <comment ref="AA124" authorId="0" shapeId="0" xr:uid="{651EC726-650C-4D30-BB96-CD9E320BD683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ASSETS", $C124)</t>
        </r>
      </text>
    </comment>
    <comment ref="AB124" authorId="0" shapeId="0" xr:uid="{9632DFD9-907C-44CE-B891-50D7424D871F}">
      <text>
        <r>
          <rPr>
            <b/>
            <sz val="9"/>
            <color indexed="81"/>
            <rFont val="MS P ゴシック"/>
            <family val="3"/>
            <charset val="128"/>
          </rPr>
          <t>=CIQ($B124, "IQ_ASSET_WRITEDOWN", $C124)</t>
        </r>
      </text>
    </comment>
    <comment ref="AC124" authorId="0" shapeId="0" xr:uid="{F72E944F-835D-42F6-A084-A7D0A7E5E429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UNUSUAL_SUPPL", $C124)</t>
        </r>
      </text>
    </comment>
    <comment ref="AD124" authorId="0" shapeId="0" xr:uid="{B071D006-DDF6-4724-9B4D-270046BF774F}">
      <text>
        <r>
          <rPr>
            <b/>
            <sz val="9"/>
            <color indexed="81"/>
            <rFont val="MS P ゴシック"/>
            <family val="3"/>
            <charset val="128"/>
          </rPr>
          <t>=CIQ($B124, "IQ_EBT", $C124)</t>
        </r>
      </text>
    </comment>
    <comment ref="AE124" authorId="0" shapeId="0" xr:uid="{437194E9-941D-4FB8-A30E-9CAE537925DC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TAX", $C124)</t>
        </r>
      </text>
    </comment>
    <comment ref="AF124" authorId="0" shapeId="0" xr:uid="{3F130DF4-AAF1-4AE6-A6E6-272D46E7CAA3}">
      <text>
        <r>
          <rPr>
            <b/>
            <sz val="9"/>
            <color indexed="81"/>
            <rFont val="MS P ゴシック"/>
            <family val="3"/>
            <charset val="128"/>
          </rPr>
          <t>=CIQ($B124, "IQ_EARNING_CO", $C124)</t>
        </r>
      </text>
    </comment>
    <comment ref="AG124" authorId="0" shapeId="0" xr:uid="{E84F47C6-04EA-43C7-B84F-069BFAFDF7A4}">
      <text>
        <r>
          <rPr>
            <b/>
            <sz val="9"/>
            <color indexed="81"/>
            <rFont val="MS P ゴシック"/>
            <family val="3"/>
            <charset val="128"/>
          </rPr>
          <t>=CIQ($B124, "IQ_DO", $C124)</t>
        </r>
      </text>
    </comment>
    <comment ref="AH124" authorId="0" shapeId="0" xr:uid="{5DF60F9D-8848-4E01-83FE-4A97D6FBD9B5}">
      <text>
        <r>
          <rPr>
            <b/>
            <sz val="9"/>
            <color indexed="81"/>
            <rFont val="MS P ゴシック"/>
            <family val="3"/>
            <charset val="128"/>
          </rPr>
          <t>=CIQ($B124, "IQ_EXTRA_ACC_ITEMS", $C124)</t>
        </r>
      </text>
    </comment>
    <comment ref="AI124" authorId="0" shapeId="0" xr:uid="{7A239625-CDC1-422B-8B04-C4FF96E4CDEE}">
      <text>
        <r>
          <rPr>
            <b/>
            <sz val="9"/>
            <color indexed="81"/>
            <rFont val="MS P ゴシック"/>
            <family val="3"/>
            <charset val="128"/>
          </rPr>
          <t>=CIQ($B124, "IQ_NI_COMPANY", $C124)</t>
        </r>
      </text>
    </comment>
    <comment ref="AJ124" authorId="0" shapeId="0" xr:uid="{4BF4E313-1F07-470D-814A-B5FB5B0AD646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_IS", $C124)</t>
        </r>
      </text>
    </comment>
    <comment ref="AK124" authorId="0" shapeId="0" xr:uid="{B6052B81-FAE2-4E53-9735-76583BE83E62}">
      <text>
        <r>
          <rPr>
            <b/>
            <sz val="9"/>
            <color indexed="81"/>
            <rFont val="MS P ゴシック"/>
            <family val="3"/>
            <charset val="128"/>
          </rPr>
          <t>=CIQ($B124, "IQ_NI", $C124)</t>
        </r>
      </text>
    </comment>
    <comment ref="AL124" authorId="0" shapeId="0" xr:uid="{C3C777E9-BEF0-4D07-BFF8-CC1D70E635A9}">
      <text>
        <r>
          <rPr>
            <b/>
            <sz val="9"/>
            <color indexed="81"/>
            <rFont val="MS P ゴシック"/>
            <family val="3"/>
            <charset val="128"/>
          </rPr>
          <t>=CIQ($B124, "IQ_PREF_DIV_OTHER", $C124)</t>
        </r>
      </text>
    </comment>
    <comment ref="AN124" authorId="0" shapeId="0" xr:uid="{C5456671-9E86-44F1-B42B-499F4BAE8CD3}">
      <text>
        <r>
          <rPr>
            <b/>
            <sz val="9"/>
            <color indexed="81"/>
            <rFont val="MS P ゴシック"/>
            <family val="3"/>
            <charset val="128"/>
          </rPr>
          <t>=CIQ($B124, "IQ_BASIC_EPS_INCL", $C124)</t>
        </r>
      </text>
    </comment>
    <comment ref="AO124" authorId="0" shapeId="0" xr:uid="{1C7ECBA9-5B98-4C37-9CFB-9842450BF7FA}">
      <text>
        <r>
          <rPr>
            <b/>
            <sz val="9"/>
            <color indexed="81"/>
            <rFont val="MS P ゴシック"/>
            <family val="3"/>
            <charset val="128"/>
          </rPr>
          <t>=CIQ($B124, "IQ_BASIC_EPS_EXCL", $C124)</t>
        </r>
      </text>
    </comment>
    <comment ref="AP124" authorId="0" shapeId="0" xr:uid="{CFD6141A-FB11-4E64-A64B-67270DBD9200}">
      <text>
        <r>
          <rPr>
            <b/>
            <sz val="9"/>
            <color indexed="81"/>
            <rFont val="MS P ゴシック"/>
            <family val="3"/>
            <charset val="128"/>
          </rPr>
          <t>=CIQ($B124, "IQ_BASIC_WEIGHT", $C124)</t>
        </r>
      </text>
    </comment>
    <comment ref="AQ124" authorId="0" shapeId="0" xr:uid="{4596ECC0-2BE1-4075-BCDC-BBAA977BA665}">
      <text>
        <r>
          <rPr>
            <b/>
            <sz val="9"/>
            <color indexed="81"/>
            <rFont val="MS P ゴシック"/>
            <family val="3"/>
            <charset val="128"/>
          </rPr>
          <t>=CIQ($B124, "IQ_DILUT_EPS_INCL", $C124)</t>
        </r>
      </text>
    </comment>
    <comment ref="AR124" authorId="0" shapeId="0" xr:uid="{66BE3F0C-4813-4F0C-8445-D8C20D759BD1}">
      <text>
        <r>
          <rPr>
            <b/>
            <sz val="9"/>
            <color indexed="81"/>
            <rFont val="MS P ゴシック"/>
            <family val="3"/>
            <charset val="128"/>
          </rPr>
          <t>=CIQ($B124, "IQ_DILUT_EPS_EXCL", $C124)</t>
        </r>
      </text>
    </comment>
    <comment ref="AS124" authorId="0" shapeId="0" xr:uid="{6FCD683C-86CF-40AA-A00E-26DFFF046EFF}">
      <text>
        <r>
          <rPr>
            <b/>
            <sz val="9"/>
            <color indexed="81"/>
            <rFont val="MS P ゴシック"/>
            <family val="3"/>
            <charset val="128"/>
          </rPr>
          <t>=CIQ($B124, "IQ_DILUT_WEIGHT", $C124)</t>
        </r>
      </text>
    </comment>
    <comment ref="AT124" authorId="0" shapeId="0" xr:uid="{0B009275-274B-4C7C-B801-91E7D9ECFA05}">
      <text>
        <r>
          <rPr>
            <b/>
            <sz val="9"/>
            <color indexed="81"/>
            <rFont val="MS P ゴシック"/>
            <family val="3"/>
            <charset val="128"/>
          </rPr>
          <t>=CIQ($B124, "IQ_DIV_SHARE", $C124)</t>
        </r>
      </text>
    </comment>
    <comment ref="AU124" authorId="0" shapeId="0" xr:uid="{B3625E39-74F0-4E9D-9399-1CAEE1EE4753}">
      <text>
        <r>
          <rPr>
            <b/>
            <sz val="9"/>
            <color indexed="81"/>
            <rFont val="MS P ゴシック"/>
            <family val="3"/>
            <charset val="128"/>
          </rPr>
          <t>=-CIQ($B124, "IQ_TOTAL_DIV_PAID_CF", $C124)/CIQ($B124, "IQ_NI", $C124)</t>
        </r>
      </text>
    </comment>
    <comment ref="AW124" authorId="0" shapeId="0" xr:uid="{E2BA874A-CCED-4E59-8235-16477101F2D1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", $C124)</t>
        </r>
      </text>
    </comment>
    <comment ref="AX124" authorId="0" shapeId="0" xr:uid="{C540A266-E9BE-4979-8D38-B248A853CEE4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A", $C124)</t>
        </r>
      </text>
    </comment>
    <comment ref="AY124" authorId="0" shapeId="0" xr:uid="{68C9EFC1-367E-4B19-A14E-4E05DCFDA0F8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", $C124)</t>
        </r>
      </text>
    </comment>
    <comment ref="AZ124" authorId="0" shapeId="0" xr:uid="{6AE0DF0F-44B0-48BA-84C8-A70AE607D53F}">
      <text>
        <r>
          <rPr>
            <b/>
            <sz val="9"/>
            <color indexed="81"/>
            <rFont val="MS P ゴシック"/>
            <family val="3"/>
            <charset val="128"/>
          </rPr>
          <t>=CIQ($B124, "IQ_EFFECT_TAX_RATE", $C124)/100</t>
        </r>
      </text>
    </comment>
    <comment ref="BA124" authorId="0" shapeId="0" xr:uid="{F9CAD271-460F-4021-9286-829BC191681F}">
      <text>
        <r>
          <rPr>
            <b/>
            <sz val="9"/>
            <color indexed="81"/>
            <rFont val="MS P ゴシック"/>
            <family val="3"/>
            <charset val="128"/>
          </rPr>
          <t>=CIQ($B124, "IQ_PERIODDATE_IS", $C124)</t>
        </r>
      </text>
    </comment>
    <comment ref="BC124" authorId="0" shapeId="0" xr:uid="{C8793877-AC08-4B16-9EC3-AFB260A6A985}">
      <text>
        <r>
          <rPr>
            <b/>
            <sz val="9"/>
            <color indexed="81"/>
            <rFont val="MS P ゴシック"/>
            <family val="3"/>
            <charset val="128"/>
          </rPr>
          <t>=CIQ($B124, "IQ_ADVERTISING", $C124)</t>
        </r>
      </text>
    </comment>
    <comment ref="BD124" authorId="0" shapeId="0" xr:uid="{03D8257B-32CA-4516-AE04-F7C94A936F34}">
      <text>
        <r>
          <rPr>
            <b/>
            <sz val="9"/>
            <color indexed="81"/>
            <rFont val="MS P ゴシック"/>
            <family val="3"/>
            <charset val="128"/>
          </rPr>
          <t>=CIQ($B124, "IQ_SALES_MARKETING", $C124)</t>
        </r>
      </text>
    </comment>
    <comment ref="BE124" authorId="0" shapeId="0" xr:uid="{27C5F314-97A0-48B5-8B92-0848E8EEE8C9}">
      <text>
        <r>
          <rPr>
            <b/>
            <sz val="9"/>
            <color indexed="81"/>
            <rFont val="MS P ゴシック"/>
            <family val="3"/>
            <charset val="128"/>
          </rPr>
          <t>=CIQ($B124, "IQ_GA_EXP", $C124)</t>
        </r>
      </text>
    </comment>
    <comment ref="BF124" authorId="0" shapeId="0" xr:uid="{FE1CD1FE-3000-4E33-ADB9-B898145AA206}">
      <text>
        <r>
          <rPr>
            <b/>
            <sz val="9"/>
            <color indexed="81"/>
            <rFont val="MS P ゴシック"/>
            <family val="3"/>
            <charset val="128"/>
          </rPr>
          <t>=CIQ($B124, "IQ_RD_EXP_FN", $C124)</t>
        </r>
      </text>
    </comment>
    <comment ref="BG124" authorId="0" shapeId="0" xr:uid="{C3A3DF0A-6756-4E21-B2A5-1A75D1CA8943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RENTAL_EXP", $C124)</t>
        </r>
      </text>
    </comment>
    <comment ref="BH124" authorId="0" shapeId="0" xr:uid="{86B7C33F-D626-418B-9D54-FA1DA973A712}">
      <text>
        <r>
          <rPr>
            <b/>
            <sz val="9"/>
            <color indexed="81"/>
            <rFont val="MS P ゴシック"/>
            <family val="3"/>
            <charset val="128"/>
          </rPr>
          <t>=CIQ($B124, "IQ_IMPUT_OPER_LEASE_INT_EXP", $C124)</t>
        </r>
      </text>
    </comment>
    <comment ref="BI124" authorId="0" shapeId="0" xr:uid="{D2203FBA-E83E-4128-AC37-51D6D11BFFDF}">
      <text>
        <r>
          <rPr>
            <b/>
            <sz val="9"/>
            <color indexed="81"/>
            <rFont val="MS P ゴシック"/>
            <family val="3"/>
            <charset val="128"/>
          </rPr>
          <t>=CIQ($B124, "IQ_IMPUT_OPER_LEASE_DEPR", $C124)</t>
        </r>
      </text>
    </comment>
    <comment ref="BL124" authorId="0" shapeId="0" xr:uid="{C0749D7E-3946-4F2D-AF25-C86717F9798B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EQUIV", $C124)</t>
        </r>
      </text>
    </comment>
    <comment ref="BM124" authorId="0" shapeId="0" xr:uid="{94BD0B9A-1B7D-4BF5-BDB8-7C855680C332}">
      <text>
        <r>
          <rPr>
            <b/>
            <sz val="9"/>
            <color indexed="81"/>
            <rFont val="MS P ゴシック"/>
            <family val="3"/>
            <charset val="128"/>
          </rPr>
          <t>=CIQ($B124, "IQ_ST_INVEST", $C124)</t>
        </r>
      </text>
    </comment>
    <comment ref="BN124" authorId="0" shapeId="0" xr:uid="{4DCF8D0F-06F0-4161-BCDB-B2B978562F19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ST_INVEST", $C124)</t>
        </r>
      </text>
    </comment>
    <comment ref="BO124" authorId="0" shapeId="0" xr:uid="{05692A17-B4BE-462E-A2F6-2FCCFD11CD27}">
      <text>
        <r>
          <rPr>
            <b/>
            <sz val="9"/>
            <color indexed="81"/>
            <rFont val="MS P ゴシック"/>
            <family val="3"/>
            <charset val="128"/>
          </rPr>
          <t>=CIQ($B124, "IQ_AR", $C124)</t>
        </r>
      </text>
    </comment>
    <comment ref="BP124" authorId="0" shapeId="0" xr:uid="{D2FCADFE-00AD-46F2-AB6E-DF9EDC338A5E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RECEIV", $C124)</t>
        </r>
      </text>
    </comment>
    <comment ref="BQ124" authorId="0" shapeId="0" xr:uid="{8EE102CE-C1E3-4270-BFFA-10F57A19BB35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NTORY", $C124)</t>
        </r>
      </text>
    </comment>
    <comment ref="BR124" authorId="0" shapeId="0" xr:uid="{7BC36F4C-7C28-425A-9090-F067276B8A06}">
      <text>
        <r>
          <rPr>
            <b/>
            <sz val="9"/>
            <color indexed="81"/>
            <rFont val="MS P ゴシック"/>
            <family val="3"/>
            <charset val="128"/>
          </rPr>
          <t>=CIQ($B124, "IQ_DEF_TAX_ASSETS_CURRENT", $C124)</t>
        </r>
      </text>
    </comment>
    <comment ref="BS124" authorId="0" shapeId="0" xr:uid="{BA9B2747-06E5-4C32-BB46-E89B0E403726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CA_SUPPL", $C124)</t>
        </r>
      </text>
    </comment>
    <comment ref="BT124" authorId="0" shapeId="0" xr:uid="{A7BA27B3-D385-4592-BD18-91A8DB620958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CA", $C124)</t>
        </r>
      </text>
    </comment>
    <comment ref="BU124" authorId="0" shapeId="0" xr:uid="{8B63541C-22AD-427B-8DE7-C87FEC61EE1D}">
      <text>
        <r>
          <rPr>
            <b/>
            <sz val="9"/>
            <color indexed="81"/>
            <rFont val="MS P ゴシック"/>
            <family val="3"/>
            <charset val="128"/>
          </rPr>
          <t>=CIQ($B124, "IQ_GPPE", $C124)</t>
        </r>
      </text>
    </comment>
    <comment ref="BV124" authorId="0" shapeId="0" xr:uid="{B5D64828-9D4A-4510-80E6-EC1AD1872ADF}">
      <text>
        <r>
          <rPr>
            <b/>
            <sz val="9"/>
            <color indexed="81"/>
            <rFont val="MS P ゴシック"/>
            <family val="3"/>
            <charset val="128"/>
          </rPr>
          <t>=CIQ($B124, "IQ_AD", $C124)</t>
        </r>
      </text>
    </comment>
    <comment ref="BW124" authorId="0" shapeId="0" xr:uid="{610B1F1E-EB9C-4365-886B-AEB44732B94B}">
      <text>
        <r>
          <rPr>
            <b/>
            <sz val="9"/>
            <color indexed="81"/>
            <rFont val="MS P ゴシック"/>
            <family val="3"/>
            <charset val="128"/>
          </rPr>
          <t>=CIQ($B124, "IQ_NPPE", $C124)</t>
        </r>
      </text>
    </comment>
    <comment ref="BX124" authorId="0" shapeId="0" xr:uid="{B8D7C8BC-9E69-4F9A-A08B-13A37E085DAA}">
      <text>
        <r>
          <rPr>
            <b/>
            <sz val="9"/>
            <color indexed="81"/>
            <rFont val="MS P ゴシック"/>
            <family val="3"/>
            <charset val="128"/>
          </rPr>
          <t>=CIQ($B124, "IQ_LT_INVEST", $C124)</t>
        </r>
      </text>
    </comment>
    <comment ref="BY124" authorId="0" shapeId="0" xr:uid="{303B7A46-2C96-4208-8BAC-7CA0415865BC}">
      <text>
        <r>
          <rPr>
            <b/>
            <sz val="9"/>
            <color indexed="81"/>
            <rFont val="MS P ゴシック"/>
            <family val="3"/>
            <charset val="128"/>
          </rPr>
          <t>=CIQ($B124, "IQ_GW", $C124)</t>
        </r>
      </text>
    </comment>
    <comment ref="BZ124" authorId="0" shapeId="0" xr:uid="{7013504C-96F3-4EBB-A2B5-7C3B3B08C583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INTAN", $C124)</t>
        </r>
      </text>
    </comment>
    <comment ref="CA124" authorId="0" shapeId="0" xr:uid="{ED9656D3-C18C-4806-B544-D8100068F238}">
      <text>
        <r>
          <rPr>
            <b/>
            <sz val="9"/>
            <color indexed="81"/>
            <rFont val="MS P ゴシック"/>
            <family val="3"/>
            <charset val="128"/>
          </rPr>
          <t>=CIQ($B124, "IQ_LOANS_RECEIV_LT", $C124)</t>
        </r>
      </text>
    </comment>
    <comment ref="CB124" authorId="0" shapeId="0" xr:uid="{5D934FB5-C284-4745-A385-5F22599252E0}">
      <text>
        <r>
          <rPr>
            <b/>
            <sz val="9"/>
            <color indexed="81"/>
            <rFont val="MS P ゴシック"/>
            <family val="3"/>
            <charset val="128"/>
          </rPr>
          <t>=CIQ($B124, "IQ_DEF_TAX_ASSETS_LT", $C124)</t>
        </r>
      </text>
    </comment>
    <comment ref="CC124" authorId="0" shapeId="0" xr:uid="{E37DEC9A-A5DE-49CE-A5A1-9C16C5A8FA99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LT_ASSETS", $C124)</t>
        </r>
      </text>
    </comment>
    <comment ref="CD124" authorId="0" shapeId="0" xr:uid="{C0CEF63A-1E3E-48A8-A211-2FFE4E041B84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ASSETS", $C124)</t>
        </r>
      </text>
    </comment>
    <comment ref="CF124" authorId="0" shapeId="0" xr:uid="{DE2006C0-9D2A-4C8D-BD77-489FD4260F64}">
      <text>
        <r>
          <rPr>
            <b/>
            <sz val="9"/>
            <color indexed="81"/>
            <rFont val="MS P ゴシック"/>
            <family val="3"/>
            <charset val="128"/>
          </rPr>
          <t>=CIQ($B124, "IQ_AP", $C124)</t>
        </r>
      </text>
    </comment>
    <comment ref="CG124" authorId="0" shapeId="0" xr:uid="{0F2B64E8-4868-44F1-ACBE-0822021F6CDA}">
      <text>
        <r>
          <rPr>
            <b/>
            <sz val="9"/>
            <color indexed="81"/>
            <rFont val="MS P ゴシック"/>
            <family val="3"/>
            <charset val="128"/>
          </rPr>
          <t>=CIQ($B124, "IQ_AE", $C124)</t>
        </r>
      </text>
    </comment>
    <comment ref="CH124" authorId="0" shapeId="0" xr:uid="{7247749D-6D01-4D4D-B124-58185C5D6173}">
      <text>
        <r>
          <rPr>
            <b/>
            <sz val="9"/>
            <color indexed="81"/>
            <rFont val="MS P ゴシック"/>
            <family val="3"/>
            <charset val="128"/>
          </rPr>
          <t>=CIQ($B124, "IQ_ST_DEBT", $C124)</t>
        </r>
      </text>
    </comment>
    <comment ref="CI124" authorId="0" shapeId="0" xr:uid="{646240FC-1936-4DB0-852B-B48E6FEB6EA4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T_PORT_DEBT", $C124)</t>
        </r>
      </text>
    </comment>
    <comment ref="CJ124" authorId="0" shapeId="0" xr:uid="{77AD1069-0A1B-4FC2-8E0A-D0D566AECDB2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T_PORT_LEASES", $C124)</t>
        </r>
      </text>
    </comment>
    <comment ref="CK124" authorId="0" shapeId="0" xr:uid="{30B340FE-8415-46CB-B7D8-836AACD391E1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TAX_PAY_CURRENT", $C124)</t>
        </r>
      </text>
    </comment>
    <comment ref="CL124" authorId="0" shapeId="0" xr:uid="{A6492347-8983-41AD-8473-51DA21869952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CL_SUPPL", $C124)</t>
        </r>
      </text>
    </comment>
    <comment ref="CM124" authorId="0" shapeId="0" xr:uid="{E94BE24D-DFEB-45FE-90B5-6E4C92456F8A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CL", $C124)</t>
        </r>
      </text>
    </comment>
    <comment ref="CN124" authorId="0" shapeId="0" xr:uid="{36DA9840-CA9D-473A-B6F8-C159CAFC4907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", $C124)</t>
        </r>
      </text>
    </comment>
    <comment ref="CO124" authorId="0" shapeId="0" xr:uid="{C3E497CA-A3AD-47F2-9367-EF23D62ECF3B}">
      <text>
        <r>
          <rPr>
            <b/>
            <sz val="9"/>
            <color indexed="81"/>
            <rFont val="MS P ゴシック"/>
            <family val="3"/>
            <charset val="128"/>
          </rPr>
          <t>=CIQ($B124, "IQ_CAPITAL_LEASES", $C124)</t>
        </r>
      </text>
    </comment>
    <comment ref="CP124" authorId="0" shapeId="0" xr:uid="{68B2E3AA-56DC-461E-9AF4-191E5EE2AF30}">
      <text>
        <r>
          <rPr>
            <b/>
            <sz val="9"/>
            <color indexed="81"/>
            <rFont val="MS P ゴシック"/>
            <family val="3"/>
            <charset val="128"/>
          </rPr>
          <t>=CIQ($B124, "IQ_PENSION", $C124)</t>
        </r>
      </text>
    </comment>
    <comment ref="CQ124" authorId="0" shapeId="0" xr:uid="{A630E5CC-3905-4826-839F-35E193854EE3}">
      <text>
        <r>
          <rPr>
            <b/>
            <sz val="9"/>
            <color indexed="81"/>
            <rFont val="MS P ゴシック"/>
            <family val="3"/>
            <charset val="128"/>
          </rPr>
          <t>=CIQ($B124, "IQ_DEF_TAX_LIAB_LT", $C124)</t>
        </r>
      </text>
    </comment>
    <comment ref="CR124" authorId="0" shapeId="0" xr:uid="{DBEA3A13-CFF1-4DD0-81F0-3ED378CA8B95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LIAB_LT", $C124)</t>
        </r>
      </text>
    </comment>
    <comment ref="CS124" authorId="0" shapeId="0" xr:uid="{A4EDAA9D-3C48-402A-869B-08CFDF9E343B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LIAB", $C124)</t>
        </r>
      </text>
    </comment>
    <comment ref="CT124" authorId="0" shapeId="0" xr:uid="{ABAE14F6-0B25-4DAF-B658-A2B30806727D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", $C124)</t>
        </r>
      </text>
    </comment>
    <comment ref="CU124" authorId="0" shapeId="0" xr:uid="{581F0730-093D-41F3-A811-B13403F55240}">
      <text>
        <r>
          <rPr>
            <b/>
            <sz val="9"/>
            <color indexed="81"/>
            <rFont val="MS P ゴシック"/>
            <family val="3"/>
            <charset val="128"/>
          </rPr>
          <t>=CIQ($B124, "IQ_APIC", $C124)</t>
        </r>
      </text>
    </comment>
    <comment ref="CV124" authorId="0" shapeId="0" xr:uid="{B8C8A46F-5A02-487B-9896-9823674D2AF8}">
      <text>
        <r>
          <rPr>
            <b/>
            <sz val="9"/>
            <color indexed="81"/>
            <rFont val="MS P ゴシック"/>
            <family val="3"/>
            <charset val="128"/>
          </rPr>
          <t>=CIQ($B124, "IQ_RE", $C124)</t>
        </r>
      </text>
    </comment>
    <comment ref="CW124" authorId="0" shapeId="0" xr:uid="{A4FCA385-82F2-4CF3-B0D7-AED96DD2A187}">
      <text>
        <r>
          <rPr>
            <b/>
            <sz val="9"/>
            <color indexed="81"/>
            <rFont val="MS P ゴシック"/>
            <family val="3"/>
            <charset val="128"/>
          </rPr>
          <t>=CIQ($B124, "IQ_TREASURY", $C124)</t>
        </r>
      </text>
    </comment>
    <comment ref="CX124" authorId="0" shapeId="0" xr:uid="{5B79BF6B-9BD9-4248-80B0-56A4D8FB7788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EQUITY", $C124)</t>
        </r>
      </text>
    </comment>
    <comment ref="CY124" authorId="0" shapeId="0" xr:uid="{904F8A79-30AB-4294-88E4-D712E9C8710B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COMMON_EQUITY", $C124)</t>
        </r>
      </text>
    </comment>
    <comment ref="CZ124" authorId="0" shapeId="0" xr:uid="{4A169047-08EF-4687-A303-F2501FF24AB9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", $C124)</t>
        </r>
      </text>
    </comment>
    <comment ref="DA124" authorId="0" shapeId="0" xr:uid="{81647A68-01D3-4019-A9CA-809A1D7DC512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EQUITY", $C124)</t>
        </r>
      </text>
    </comment>
    <comment ref="DB124" authorId="0" shapeId="0" xr:uid="{D87E03AA-45B6-4640-89E2-88052D3CCE18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LIAB_EQUITY", $C124)</t>
        </r>
      </text>
    </comment>
    <comment ref="DD124" authorId="0" shapeId="0" xr:uid="{5ED5FCE4-1C41-448C-824A-ED86A117F207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OUTSTANDING_FILING_DATE", $C124)</t>
        </r>
      </text>
    </comment>
    <comment ref="DE124" authorId="0" shapeId="0" xr:uid="{618239D2-C15F-4E9E-977D-AED926FFCB5F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OUTSTANDING_BS_DATE", $C124)</t>
        </r>
      </text>
    </comment>
    <comment ref="DF124" authorId="0" shapeId="0" xr:uid="{84A7ACF5-D4E3-49DC-A64B-0ED23C2EC098}">
      <text>
        <r>
          <rPr>
            <b/>
            <sz val="9"/>
            <color indexed="81"/>
            <rFont val="MS P ゴシック"/>
            <family val="3"/>
            <charset val="128"/>
          </rPr>
          <t>=CIQ($B124, "IQ_BV_SHARE", $C124)</t>
        </r>
      </text>
    </comment>
    <comment ref="DG124" authorId="0" shapeId="0" xr:uid="{409A8A01-A2C2-4182-A464-023FA948CBC3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", $C124)</t>
        </r>
      </text>
    </comment>
    <comment ref="DH124" authorId="0" shapeId="0" xr:uid="{A857933F-0EDE-4EEC-AA51-1AA7AEBADE60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", $C124)</t>
        </r>
      </text>
    </comment>
    <comment ref="DI124" authorId="0" shapeId="0" xr:uid="{2931BE35-6628-4E9D-B25F-8AAD6EA98EC1}">
      <text>
        <r>
          <rPr>
            <b/>
            <sz val="9"/>
            <color indexed="81"/>
            <rFont val="MS P ゴシック"/>
            <family val="3"/>
            <charset val="128"/>
          </rPr>
          <t>=CIQ($B124, "IQ_DEBT_EQUIV_NET_PBO", $C124)</t>
        </r>
      </text>
    </comment>
    <comment ref="DJ124" authorId="0" shapeId="0" xr:uid="{F9D49F1A-A39D-4F40-B8CE-2D773FB545A9}">
      <text>
        <r>
          <rPr>
            <b/>
            <sz val="9"/>
            <color indexed="81"/>
            <rFont val="MS P ゴシック"/>
            <family val="3"/>
            <charset val="128"/>
          </rPr>
          <t>=CIQ($B124, "IQ_DEBT_EQUIV_OPER_LEASE", $C124)</t>
        </r>
      </text>
    </comment>
    <comment ref="DK124" authorId="0" shapeId="0" xr:uid="{5F8862EF-0188-4555-B641-22EF709E9D5B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_TOTAL", $C124)</t>
        </r>
      </text>
    </comment>
    <comment ref="DL124" authorId="0" shapeId="0" xr:uid="{C3E3EA51-F83F-4AEB-A08A-BD9873229606}">
      <text>
        <r>
          <rPr>
            <b/>
            <sz val="9"/>
            <color indexed="81"/>
            <rFont val="MS P ゴシック"/>
            <family val="3"/>
            <charset val="128"/>
          </rPr>
          <t>=CIQ($B124, "IQ_EQUITY_METHOD", $C124)</t>
        </r>
      </text>
    </comment>
    <comment ref="DM124" authorId="0" shapeId="0" xr:uid="{4811AAD6-C3C4-4EE8-AA5C-639190C6F5B8}">
      <text>
        <r>
          <rPr>
            <b/>
            <sz val="9"/>
            <color indexed="81"/>
            <rFont val="MS P ゴシック"/>
            <family val="3"/>
            <charset val="128"/>
          </rPr>
          <t>=CIQ($B124, "IQ_RAW_INV", $C124)</t>
        </r>
      </text>
    </comment>
    <comment ref="DN124" authorId="0" shapeId="0" xr:uid="{5F7F1291-4742-41D9-9180-D69ADEAA33A3}">
      <text>
        <r>
          <rPr>
            <b/>
            <sz val="9"/>
            <color indexed="81"/>
            <rFont val="MS P ゴシック"/>
            <family val="3"/>
            <charset val="128"/>
          </rPr>
          <t>=CIQ($B124, "IQ_WIP_INV", $C124)</t>
        </r>
      </text>
    </comment>
    <comment ref="DO124" authorId="0" shapeId="0" xr:uid="{5AF79FF5-2DFC-4A76-A5AF-2661433F9093}">
      <text>
        <r>
          <rPr>
            <b/>
            <sz val="9"/>
            <color indexed="81"/>
            <rFont val="MS P ゴシック"/>
            <family val="3"/>
            <charset val="128"/>
          </rPr>
          <t>=CIQ($B124, "IQ_FINISHED_INV", $C124)</t>
        </r>
      </text>
    </comment>
    <comment ref="DP124" authorId="0" shapeId="0" xr:uid="{DAA157B7-310A-42B6-9957-8A871F9ABF65}">
      <text>
        <r>
          <rPr>
            <b/>
            <sz val="9"/>
            <color indexed="81"/>
            <rFont val="MS P ゴシック"/>
            <family val="3"/>
            <charset val="128"/>
          </rPr>
          <t>=CIQ($B124, "IQ_LAND", $C124)</t>
        </r>
      </text>
    </comment>
    <comment ref="DQ124" authorId="0" shapeId="0" xr:uid="{22768654-7462-4BBF-A85B-05D1A86BCBCE}">
      <text>
        <r>
          <rPr>
            <b/>
            <sz val="9"/>
            <color indexed="81"/>
            <rFont val="MS P ゴシック"/>
            <family val="3"/>
            <charset val="128"/>
          </rPr>
          <t>=CIQ($B124, "IQ_BUILDINGS", $C124)</t>
        </r>
      </text>
    </comment>
    <comment ref="DR124" authorId="0" shapeId="0" xr:uid="{96E17B11-0C57-4D1B-81BB-C1A4117AD123}">
      <text>
        <r>
          <rPr>
            <b/>
            <sz val="9"/>
            <color indexed="81"/>
            <rFont val="MS P ゴシック"/>
            <family val="3"/>
            <charset val="128"/>
          </rPr>
          <t>=CIQ($B124, "IQ_MACHINERY", $C124)</t>
        </r>
      </text>
    </comment>
    <comment ref="DS124" authorId="0" shapeId="0" xr:uid="{D543B6B8-39BC-4C06-BFCA-814FF8B61FB2}">
      <text>
        <r>
          <rPr>
            <b/>
            <sz val="9"/>
            <color indexed="81"/>
            <rFont val="MS P ゴシック"/>
            <family val="3"/>
            <charset val="128"/>
          </rPr>
          <t>=CIQ($B124, "IQ_CIP", $C124)</t>
        </r>
      </text>
    </comment>
    <comment ref="DT124" authorId="0" shapeId="0" xr:uid="{AFD81A81-D8C1-402A-8D6C-DDAF6A0AA364}">
      <text>
        <r>
          <rPr>
            <b/>
            <sz val="9"/>
            <color indexed="81"/>
            <rFont val="MS P ゴシック"/>
            <family val="3"/>
            <charset val="128"/>
          </rPr>
          <t>=CIQ($B124, "IQ_FULL_TIME", $C124)</t>
        </r>
      </text>
    </comment>
    <comment ref="DU124" authorId="0" shapeId="0" xr:uid="{2A77D00B-FEA4-4B84-B0C2-78D7723672D8}">
      <text>
        <r>
          <rPr>
            <b/>
            <sz val="9"/>
            <color indexed="81"/>
            <rFont val="MS P ゴシック"/>
            <family val="3"/>
            <charset val="128"/>
          </rPr>
          <t>=CIQ($B124, "IQ_PART_TIME", $C124)</t>
        </r>
      </text>
    </comment>
    <comment ref="DW124" authorId="0" shapeId="0" xr:uid="{BAA9B8C8-126D-4CEF-9B41-0691B5DCB4EB}">
      <text>
        <r>
          <rPr>
            <b/>
            <sz val="9"/>
            <color indexed="81"/>
            <rFont val="MS P ゴシック"/>
            <family val="3"/>
            <charset val="128"/>
          </rPr>
          <t>=CIQ($B124, "IQ_NI_CF", $C124)</t>
        </r>
      </text>
    </comment>
    <comment ref="DX124" authorId="0" shapeId="0" xr:uid="{A670CEA9-8F95-4DC9-86C7-D94F046F8519}">
      <text>
        <r>
          <rPr>
            <b/>
            <sz val="9"/>
            <color indexed="81"/>
            <rFont val="MS P ゴシック"/>
            <family val="3"/>
            <charset val="128"/>
          </rPr>
          <t>=CIQ($B124, "IQ_DA_SUPPL_CF", $C124)</t>
        </r>
      </text>
    </comment>
    <comment ref="DY124" authorId="0" shapeId="0" xr:uid="{B6BF89A0-5CE3-44A5-911E-11ACCDE852FE}">
      <text>
        <r>
          <rPr>
            <b/>
            <sz val="9"/>
            <color indexed="81"/>
            <rFont val="MS P ゴシック"/>
            <family val="3"/>
            <charset val="128"/>
          </rPr>
          <t>=CIQ($B124, "IQ_GW_INTAN_AMORT_CF", $C124)</t>
        </r>
      </text>
    </comment>
    <comment ref="DZ124" authorId="0" shapeId="0" xr:uid="{3B7471DD-4611-4982-B3CF-68CFF2E9DB38}">
      <text>
        <r>
          <rPr>
            <b/>
            <sz val="9"/>
            <color indexed="81"/>
            <rFont val="MS P ゴシック"/>
            <family val="3"/>
            <charset val="128"/>
          </rPr>
          <t>=CIQ($B124, "IQ_DA_CF", $C124)</t>
        </r>
      </text>
    </comment>
    <comment ref="EA124" authorId="0" shapeId="0" xr:uid="{558225A8-470B-4773-97BA-DD9A65699FB0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_CF", $C124)</t>
        </r>
      </text>
    </comment>
    <comment ref="EB124" authorId="0" shapeId="0" xr:uid="{CFD80E93-BA92-4221-AE8C-D5457831001C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ASSETS_CF", $C124)</t>
        </r>
      </text>
    </comment>
    <comment ref="EC124" authorId="0" shapeId="0" xr:uid="{59048D07-FF5C-48C1-9141-B0EF0EA1D41D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INVEST_CF", $C124)</t>
        </r>
      </text>
    </comment>
    <comment ref="ED124" authorId="0" shapeId="0" xr:uid="{C6D9C31D-588A-4B9A-AF46-E4E9199134F4}">
      <text>
        <r>
          <rPr>
            <b/>
            <sz val="9"/>
            <color indexed="81"/>
            <rFont val="MS P ゴシック"/>
            <family val="3"/>
            <charset val="128"/>
          </rPr>
          <t>=CIQ($B124, "IQ_ASSET_WRITEDOWN_CF", $C124)</t>
        </r>
      </text>
    </comment>
    <comment ref="EE124" authorId="0" shapeId="0" xr:uid="{80541E29-31D9-44DE-85BD-CA42DB769B58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EQUITY_CF", $C124)</t>
        </r>
      </text>
    </comment>
    <comment ref="EF124" authorId="0" shapeId="0" xr:uid="{797CF5D4-57CD-43CD-95B6-692253DD744E}">
      <text>
        <r>
          <rPr>
            <b/>
            <sz val="9"/>
            <color indexed="81"/>
            <rFont val="MS P ゴシック"/>
            <family val="3"/>
            <charset val="128"/>
          </rPr>
          <t>=CIQ($B124, "IQ_PROV_BAD_DEBTS_CF", $C124)</t>
        </r>
      </text>
    </comment>
    <comment ref="EG124" authorId="0" shapeId="0" xr:uid="{888F3038-2E52-4D2A-A760-72470085C33C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OPER_ACT", $C124)</t>
        </r>
      </text>
    </comment>
    <comment ref="EH124" authorId="0" shapeId="0" xr:uid="{46CDE730-B664-4F23-ABEE-247F2D5663EC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AR", $C124)</t>
        </r>
      </text>
    </comment>
    <comment ref="EI124" authorId="0" shapeId="0" xr:uid="{09086BFC-466B-4E73-AFD5-3056C94D78E1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INVENTORY", $C124)</t>
        </r>
      </text>
    </comment>
    <comment ref="EJ124" authorId="0" shapeId="0" xr:uid="{5F09760C-9627-476E-AB08-96447CAF3633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AP", $C124)</t>
        </r>
      </text>
    </comment>
    <comment ref="EK124" authorId="0" shapeId="0" xr:uid="{203CD7B3-C0D3-473B-BF3C-9DBB8E8BA8A4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OTHER_NET_OPER_ASSETS", $C124)</t>
        </r>
      </text>
    </comment>
    <comment ref="EL124" authorId="0" shapeId="0" xr:uid="{0AABCCEF-C87D-4407-8A7F-2F1CEA0B1B17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OPER", $C124)</t>
        </r>
      </text>
    </comment>
    <comment ref="EM124" authorId="0" shapeId="0" xr:uid="{7E8CABE2-6F52-4681-BB74-1FCDDF2ED17C}">
      <text>
        <r>
          <rPr>
            <b/>
            <sz val="9"/>
            <color indexed="81"/>
            <rFont val="MS P ゴシック"/>
            <family val="3"/>
            <charset val="128"/>
          </rPr>
          <t>=CIQ($B124, "IQ_CAPEX", $C124)</t>
        </r>
      </text>
    </comment>
    <comment ref="EN124" authorId="0" shapeId="0" xr:uid="{A075DEAC-7697-42B8-B487-2CC07D3FAF13}">
      <text>
        <r>
          <rPr>
            <b/>
            <sz val="9"/>
            <color indexed="81"/>
            <rFont val="MS P ゴシック"/>
            <family val="3"/>
            <charset val="128"/>
          </rPr>
          <t>=CIQ($B124, "IQ_SALE_PPE_CF", $C124)</t>
        </r>
      </text>
    </comment>
    <comment ref="EO124" authorId="0" shapeId="0" xr:uid="{A809C531-F8AC-4C0A-9381-F8C32D549E97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ACQUIRE_CF", $C124)</t>
        </r>
      </text>
    </comment>
    <comment ref="EP124" authorId="0" shapeId="0" xr:uid="{CDCA2862-41AB-47BD-A4ED-883816301182}">
      <text>
        <r>
          <rPr>
            <b/>
            <sz val="9"/>
            <color indexed="81"/>
            <rFont val="MS P ゴシック"/>
            <family val="3"/>
            <charset val="128"/>
          </rPr>
          <t>=CIQ($B124, "IQ_DIVEST_CF", $C124)</t>
        </r>
      </text>
    </comment>
    <comment ref="EQ124" authorId="0" shapeId="0" xr:uid="{7D516522-7D7D-4135-8C2A-620EE839C03B}">
      <text>
        <r>
          <rPr>
            <b/>
            <sz val="9"/>
            <color indexed="81"/>
            <rFont val="MS P ゴシック"/>
            <family val="3"/>
            <charset val="128"/>
          </rPr>
          <t>=CIQ($B124, "IQ_SALE_INTAN_CF", $C124)</t>
        </r>
      </text>
    </comment>
    <comment ref="ER124" authorId="0" shapeId="0" xr:uid="{4721B1E9-CB6C-474B-B56A-AF772DC3181A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ST_SECURITY_CF", $C124)</t>
        </r>
      </text>
    </comment>
    <comment ref="ES124" authorId="0" shapeId="0" xr:uid="{B8AA1BE1-D385-49D7-8F83-B8321B57F33E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ST_LOANS_CF", $C124)</t>
        </r>
      </text>
    </comment>
    <comment ref="ET124" authorId="0" shapeId="0" xr:uid="{C72675DA-FC6A-48E3-A9BA-2B8CAA7D9749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INVEST_ACT_SUPPL", $C124)</t>
        </r>
      </text>
    </comment>
    <comment ref="EU124" authorId="0" shapeId="0" xr:uid="{8AB2B5F2-E147-4548-95B2-9190FA6F5DC6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INVEST", $C124)</t>
        </r>
      </text>
    </comment>
    <comment ref="EV124" authorId="0" shapeId="0" xr:uid="{411FE455-1F17-4E93-981A-E04608696D28}">
      <text>
        <r>
          <rPr>
            <b/>
            <sz val="9"/>
            <color indexed="81"/>
            <rFont val="MS P ゴシック"/>
            <family val="3"/>
            <charset val="128"/>
          </rPr>
          <t>=CIQ($B124, "IQ_ST_DEBT_ISSUED", $C124)</t>
        </r>
      </text>
    </comment>
    <comment ref="EW124" authorId="0" shapeId="0" xr:uid="{908FB08D-082D-4671-9F08-1BFC17A166B9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ISSUED", $C124)</t>
        </r>
      </text>
    </comment>
    <comment ref="EX124" authorId="0" shapeId="0" xr:uid="{6B2E4674-E23F-40BC-8A9C-10F1B3837FF7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ISSUED", $C124)</t>
        </r>
      </text>
    </comment>
    <comment ref="EY124" authorId="0" shapeId="0" xr:uid="{2C147788-7092-4B9E-813D-88CBC3F1A8CC}">
      <text>
        <r>
          <rPr>
            <b/>
            <sz val="9"/>
            <color indexed="81"/>
            <rFont val="MS P ゴシック"/>
            <family val="3"/>
            <charset val="128"/>
          </rPr>
          <t>=CIQ($B124, "IQ_ST_DEBT_REPAID", $C124)</t>
        </r>
      </text>
    </comment>
    <comment ref="EZ124" authorId="0" shapeId="0" xr:uid="{DD7D249D-1494-4C2D-BDE1-3D20A2BCE6A2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REPAID", $C124)</t>
        </r>
      </text>
    </comment>
    <comment ref="FA124" authorId="0" shapeId="0" xr:uid="{7D4C28D3-A373-44FD-B5B2-CBB88E44ECD1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REPAID", $C124)</t>
        </r>
      </text>
    </comment>
    <comment ref="FB124" authorId="0" shapeId="0" xr:uid="{D35F0410-A7C1-48C4-87AB-9817E8A8AA53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ISSUED", $C124)</t>
        </r>
      </text>
    </comment>
    <comment ref="FC124" authorId="0" shapeId="0" xr:uid="{E33DC7D0-8AD2-4F0C-BC67-FA6740975FC5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REP", $C124)</t>
        </r>
      </text>
    </comment>
    <comment ref="FD124" authorId="0" shapeId="0" xr:uid="{3FED1679-97FD-49A4-92D7-E35418255CB6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DIV_CF", $C124)</t>
        </r>
      </text>
    </comment>
    <comment ref="FE124" authorId="0" shapeId="0" xr:uid="{94A613E7-97B9-4886-9CF2-E9097BFFB0D1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PREF_DIV_CF", $C124)</t>
        </r>
      </text>
    </comment>
    <comment ref="FF124" authorId="0" shapeId="0" xr:uid="{729409DD-2A8E-4A1A-B2AB-F0FE87841596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IV_PAID_CF", $C124)</t>
        </r>
      </text>
    </comment>
    <comment ref="FG124" authorId="0" shapeId="0" xr:uid="{FC48421E-B9A9-486B-91E8-497F45E95959}">
      <text>
        <r>
          <rPr>
            <b/>
            <sz val="9"/>
            <color indexed="81"/>
            <rFont val="MS P ゴシック"/>
            <family val="3"/>
            <charset val="128"/>
          </rPr>
          <t>=CIQ($B124, "IQ_SPECIAL_DIV_CF", $C124)</t>
        </r>
      </text>
    </comment>
    <comment ref="FH124" authorId="0" shapeId="0" xr:uid="{70883B9C-AB85-43D8-963D-B73BB2270D96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FINANCE_ACT_SUPPL", $C124)</t>
        </r>
      </text>
    </comment>
    <comment ref="FI124" authorId="0" shapeId="0" xr:uid="{C31B58C6-B028-4081-8123-03A735086A56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FINAN", $C124)</t>
        </r>
      </text>
    </comment>
    <comment ref="FJ124" authorId="0" shapeId="0" xr:uid="{6D35129E-83E4-4030-AC11-944287B00DAF}">
      <text>
        <r>
          <rPr>
            <b/>
            <sz val="9"/>
            <color indexed="81"/>
            <rFont val="MS P ゴシック"/>
            <family val="3"/>
            <charset val="128"/>
          </rPr>
          <t>=CIQ($B124, "IQ_FX", $C124)</t>
        </r>
      </text>
    </comment>
    <comment ref="FK124" authorId="0" shapeId="0" xr:uid="{B5C1A93F-7B9A-4ED6-9886-D385076B1268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CHANGE", $C124)</t>
        </r>
      </text>
    </comment>
    <comment ref="FM124" authorId="0" shapeId="0" xr:uid="{A885243E-A158-4C8C-8A89-9B12F7C36CEF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INTEREST", $C124)</t>
        </r>
      </text>
    </comment>
    <comment ref="FN124" authorId="0" shapeId="0" xr:uid="{261A2582-C931-40A0-91DF-56B5417EDB5A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TAXES", $C124)</t>
        </r>
      </text>
    </comment>
    <comment ref="FO124" authorId="0" shapeId="0" xr:uid="{836F2C19-3BBB-43C5-8A52-92EAD364AFCF}">
      <text>
        <r>
          <rPr>
            <b/>
            <sz val="9"/>
            <color indexed="81"/>
            <rFont val="MS P ゴシック"/>
            <family val="3"/>
            <charset val="128"/>
          </rPr>
          <t>=CIQ($B124, "IQ_LEVERED_FCF", $C124)</t>
        </r>
      </text>
    </comment>
    <comment ref="FP124" authorId="0" shapeId="0" xr:uid="{58892782-3026-4C29-B1D3-83FFFD7B06CB}">
      <text>
        <r>
          <rPr>
            <b/>
            <sz val="9"/>
            <color indexed="81"/>
            <rFont val="MS P ゴシック"/>
            <family val="3"/>
            <charset val="128"/>
          </rPr>
          <t>=CIQ($B124, "IQ_UNLEVERED_FCF", $C124)</t>
        </r>
      </text>
    </comment>
    <comment ref="FQ124" authorId="0" shapeId="0" xr:uid="{2D863CF0-24F0-4AB4-97E2-80999A6665F9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NET_WORKING_CAPITAL", $C124)</t>
        </r>
      </text>
    </comment>
    <comment ref="FR124" authorId="0" shapeId="0" xr:uid="{733B55A0-0D79-4318-AB0D-926BDC28DF46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_ISSUED", $C124)</t>
        </r>
      </text>
    </comment>
    <comment ref="FS124" authorId="0" shapeId="0" xr:uid="{20A88B09-F775-443A-8FB8-64D790F902A8}">
      <text>
        <r>
          <rPr>
            <b/>
            <sz val="9"/>
            <color indexed="81"/>
            <rFont val="MS P ゴシック"/>
            <family val="3"/>
            <charset val="128"/>
          </rPr>
          <t>=CIQ($B124, "IQ_FILING_CURRENCY", $C124)</t>
        </r>
      </text>
    </comment>
    <comment ref="FT124" authorId="0" shapeId="0" xr:uid="{F767B579-E334-4734-BE78-C37A292FEA43}">
      <text>
        <r>
          <rPr>
            <b/>
            <sz val="9"/>
            <color indexed="81"/>
            <rFont val="MS P ゴシック"/>
            <family val="3"/>
            <charset val="128"/>
          </rPr>
          <t>=CIQ($B124, "IQ_PERIODDATE_IS", $C124)</t>
        </r>
      </text>
    </comment>
    <comment ref="FU124" authorId="0" shapeId="0" xr:uid="{D1ECCCC7-778F-41D6-8653-DF449ED83BF7}">
      <text>
        <r>
          <rPr>
            <b/>
            <sz val="9"/>
            <color indexed="81"/>
            <rFont val="MS P ゴシック"/>
            <family val="3"/>
            <charset val="128"/>
          </rPr>
          <t>=CIQ($B124, "IQ_PERIODLENGTH_IS", $C124)</t>
        </r>
      </text>
    </comment>
    <comment ref="FV124" authorId="0" shapeId="0" xr:uid="{B73FC335-EF0C-4BC3-B632-F71469886CAB}">
      <text>
        <r>
          <rPr>
            <b/>
            <sz val="9"/>
            <color indexed="81"/>
            <rFont val="MS P ゴシック"/>
            <family val="3"/>
            <charset val="128"/>
          </rPr>
          <t>=CIQ($B124, "IQ_MARKETCAP", $FT124)</t>
        </r>
      </text>
    </comment>
    <comment ref="FW124" authorId="0" shapeId="0" xr:uid="{1D71286B-595E-4C33-BB4D-0FCC29CD7364}">
      <text>
        <r>
          <rPr>
            <b/>
            <sz val="9"/>
            <color indexed="81"/>
            <rFont val="MS P ゴシック"/>
            <family val="3"/>
            <charset val="128"/>
          </rPr>
          <t>=CIQ($B124, "IQ_CUSTOM_BETA", $FT124)</t>
        </r>
      </text>
    </comment>
    <comment ref="FX124" authorId="0" shapeId="0" xr:uid="{16DF9587-7742-45B1-B3D1-541FC8BB70A3}">
      <text>
        <r>
          <rPr>
            <b/>
            <sz val="9"/>
            <color indexed="81"/>
            <rFont val="MS P ゴシック"/>
            <family val="3"/>
            <charset val="128"/>
          </rPr>
          <t>=CIQ($B124, "IQ_BETA_5YR", $FT124)</t>
        </r>
      </text>
    </comment>
    <comment ref="FY124" authorId="0" shapeId="0" xr:uid="{965D630E-321C-4E7C-BFA4-A3567AB03250}">
      <text>
        <r>
          <rPr>
            <b/>
            <sz val="9"/>
            <color indexed="81"/>
            <rFont val="MS P ゴシック"/>
            <family val="3"/>
            <charset val="128"/>
          </rPr>
          <t>=CIQ($B124, "IQ_BETA_2YR", $FT124)</t>
        </r>
      </text>
    </comment>
    <comment ref="FZ124" authorId="0" shapeId="0" xr:uid="{854CE5AF-8618-4C24-B562-444F450E26C4}">
      <text>
        <r>
          <rPr>
            <b/>
            <sz val="9"/>
            <color indexed="81"/>
            <rFont val="MS P ゴシック"/>
            <family val="3"/>
            <charset val="128"/>
          </rPr>
          <t>=CIQ($B124, "IQ_BETA_1YR", $FT124)</t>
        </r>
      </text>
    </comment>
    <comment ref="GC124" authorId="0" shapeId="0" xr:uid="{B36E167F-19AC-49C1-AEA7-C3C9DF05B4E9}">
      <text>
        <r>
          <rPr>
            <b/>
            <sz val="9"/>
            <color indexed="81"/>
            <rFont val="MS P ゴシック"/>
            <family val="3"/>
            <charset val="128"/>
          </rPr>
          <t>=CIQ(B124, "IQ_CUSTOM_BETA", "-104W", FT124, , "^TOPIX", "JPY", "H")</t>
        </r>
      </text>
    </comment>
    <comment ref="GD124" authorId="0" shapeId="0" xr:uid="{4639296B-7F64-45D6-B22B-5CD81EEEE75E}">
      <text>
        <r>
          <rPr>
            <b/>
            <sz val="9"/>
            <color indexed="81"/>
            <rFont val="MS P ゴシック"/>
            <family val="3"/>
            <charset val="128"/>
          </rPr>
          <t>=CIQ(B124, "IQ_CUSTOM_BETA", "-104W", FT124, , "^N225", "JPY", "H")</t>
        </r>
      </text>
    </comment>
    <comment ref="E125" authorId="0" shapeId="0" xr:uid="{DE52DC68-60FC-4E82-B560-EB4ED0DD94A6}">
      <text>
        <r>
          <rPr>
            <b/>
            <sz val="9"/>
            <color indexed="81"/>
            <rFont val="MS P ゴシック"/>
            <family val="3"/>
            <charset val="128"/>
          </rPr>
          <t>=CIQ($B125, "IQ_REV", $C125)</t>
        </r>
      </text>
    </comment>
    <comment ref="F125" authorId="0" shapeId="0" xr:uid="{A0581659-21FE-4AA7-B01E-49279F8FB95F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REV", $C125)</t>
        </r>
      </text>
    </comment>
    <comment ref="G125" authorId="0" shapeId="0" xr:uid="{5B112A50-92BF-4BCD-B30E-E6B4D6CCFA02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REV", $C125)</t>
        </r>
      </text>
    </comment>
    <comment ref="H125" authorId="0" shapeId="0" xr:uid="{F9BEC46F-1405-4834-92A3-04E9E2D06CB2}">
      <text>
        <r>
          <rPr>
            <b/>
            <sz val="9"/>
            <color indexed="81"/>
            <rFont val="MS P ゴシック"/>
            <family val="3"/>
            <charset val="128"/>
          </rPr>
          <t>=CIQ($B125, "IQ_COGS", $C125)</t>
        </r>
      </text>
    </comment>
    <comment ref="I125" authorId="0" shapeId="0" xr:uid="{B224E06D-1190-4F82-A65F-88525A0508E7}">
      <text>
        <r>
          <rPr>
            <b/>
            <sz val="9"/>
            <color indexed="81"/>
            <rFont val="MS P ゴシック"/>
            <family val="3"/>
            <charset val="128"/>
          </rPr>
          <t>=CIQ($B125, "IQ_GP", $C125)</t>
        </r>
      </text>
    </comment>
    <comment ref="J125" authorId="0" shapeId="0" xr:uid="{221EAABA-A4EE-4285-A196-50E67A0A30AA}">
      <text>
        <r>
          <rPr>
            <b/>
            <sz val="9"/>
            <color indexed="81"/>
            <rFont val="MS P ゴシック"/>
            <family val="3"/>
            <charset val="128"/>
          </rPr>
          <t>=CIQ($B125, "IQ_SGA_SUPPL", $C125)</t>
        </r>
      </text>
    </comment>
    <comment ref="K125" authorId="0" shapeId="0" xr:uid="{529C3145-3C85-4FDA-9AEF-FF58DD946516}">
      <text>
        <r>
          <rPr>
            <b/>
            <sz val="9"/>
            <color indexed="81"/>
            <rFont val="MS P ゴシック"/>
            <family val="3"/>
            <charset val="128"/>
          </rPr>
          <t>=CIQ($B125, "IQ_PROV_BAD_DEBTS", $C125)</t>
        </r>
      </text>
    </comment>
    <comment ref="L125" authorId="0" shapeId="0" xr:uid="{0016C6C2-DAD8-4769-9D10-8B8B56854DBD}">
      <text>
        <r>
          <rPr>
            <b/>
            <sz val="9"/>
            <color indexed="81"/>
            <rFont val="MS P ゴシック"/>
            <family val="3"/>
            <charset val="128"/>
          </rPr>
          <t>=CIQ($B125, "IQ_RD_EXP", $C125)</t>
        </r>
      </text>
    </comment>
    <comment ref="M125" authorId="0" shapeId="0" xr:uid="{257D7F7A-D71D-4C82-96D6-3B6FD13B7260}">
      <text>
        <r>
          <rPr>
            <b/>
            <sz val="9"/>
            <color indexed="81"/>
            <rFont val="MS P ゴシック"/>
            <family val="3"/>
            <charset val="128"/>
          </rPr>
          <t>=CIQ($B125, "IQ_DA_SUPPL", $C125)</t>
        </r>
      </text>
    </comment>
    <comment ref="N125" authorId="0" shapeId="0" xr:uid="{F72BCD50-AEEC-4579-8876-6A0C7BCEC798}">
      <text>
        <r>
          <rPr>
            <b/>
            <sz val="9"/>
            <color indexed="81"/>
            <rFont val="MS P ゴシック"/>
            <family val="3"/>
            <charset val="128"/>
          </rPr>
          <t>=CIQ($B125, "IQ_GW_INTAN_AMORT", $C125)</t>
        </r>
      </text>
    </comment>
    <comment ref="O125" authorId="0" shapeId="0" xr:uid="{1E5474E8-227E-4F8C-AAAE-EC3CF3B1C2EC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OPER", $C125)</t>
        </r>
      </text>
    </comment>
    <comment ref="P125" authorId="0" shapeId="0" xr:uid="{D7D5007B-3324-428A-B2B5-C375E2B95701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OTHER_OPER", $C125)</t>
        </r>
      </text>
    </comment>
    <comment ref="Q125" authorId="0" shapeId="0" xr:uid="{6A1C08DA-CC24-4681-839F-B68F0BC9DD06}">
      <text>
        <r>
          <rPr>
            <b/>
            <sz val="9"/>
            <color indexed="81"/>
            <rFont val="MS P ゴシック"/>
            <family val="3"/>
            <charset val="128"/>
          </rPr>
          <t>=CIQ($B125, "IQ_OPER_INC", $C125)</t>
        </r>
      </text>
    </comment>
    <comment ref="R125" authorId="0" shapeId="0" xr:uid="{6FBBD359-1616-4BAF-9BB7-939B5A89ECB5}">
      <text>
        <r>
          <rPr>
            <b/>
            <sz val="9"/>
            <color indexed="81"/>
            <rFont val="MS P ゴシック"/>
            <family val="3"/>
            <charset val="128"/>
          </rPr>
          <t>=CIQ($B125, "IQ_INTEREST_EXP", $C125)</t>
        </r>
      </text>
    </comment>
    <comment ref="S125" authorId="0" shapeId="0" xr:uid="{80BBEA4A-3373-4B87-89C7-D56B433489FE}">
      <text>
        <r>
          <rPr>
            <b/>
            <sz val="9"/>
            <color indexed="81"/>
            <rFont val="MS P ゴシック"/>
            <family val="3"/>
            <charset val="128"/>
          </rPr>
          <t>=CIQ($B125, "IQ_INTEREST_INVEST_INC", $C125)</t>
        </r>
      </text>
    </comment>
    <comment ref="T125" authorId="0" shapeId="0" xr:uid="{219AF2F2-2162-457A-A589-9335B393603B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INTEREST_EXP", $C125)</t>
        </r>
      </text>
    </comment>
    <comment ref="U125" authorId="0" shapeId="0" xr:uid="{0B01B8A4-05EB-48F1-9B9C-D6026953C39C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EQUITY", $C125)</t>
        </r>
      </text>
    </comment>
    <comment ref="V125" authorId="0" shapeId="0" xr:uid="{828380B7-ECA0-4A62-9725-5F2526EEE9E2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CY_GAIN", $C125)</t>
        </r>
      </text>
    </comment>
    <comment ref="W125" authorId="0" shapeId="0" xr:uid="{31EE6FC8-C98D-427D-AADC-7C7A53158F6A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NON_OPER_EXP_SUPPL", $C125)</t>
        </r>
      </text>
    </comment>
    <comment ref="X125" authorId="0" shapeId="0" xr:uid="{5EAB90B2-E920-411C-9C82-593E39460D19}">
      <text>
        <r>
          <rPr>
            <b/>
            <sz val="9"/>
            <color indexed="81"/>
            <rFont val="MS P ゴシック"/>
            <family val="3"/>
            <charset val="128"/>
          </rPr>
          <t>=CIQ($B125, "IQ_EBT_EXCL", $C125)</t>
        </r>
      </text>
    </comment>
    <comment ref="Y125" authorId="0" shapeId="0" xr:uid="{F2D7CEDF-C378-4806-BE5D-4AB49BE7F859}">
      <text>
        <r>
          <rPr>
            <b/>
            <sz val="9"/>
            <color indexed="81"/>
            <rFont val="MS P ゴシック"/>
            <family val="3"/>
            <charset val="128"/>
          </rPr>
          <t>=CIQ($B125, "IQ_IMPAIRMENT_GW", $C125)</t>
        </r>
      </text>
    </comment>
    <comment ref="Z125" authorId="0" shapeId="0" xr:uid="{AD82C9CD-52C2-483C-AF9E-CBDF6F313924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INVEST", $C125)</t>
        </r>
      </text>
    </comment>
    <comment ref="AA125" authorId="0" shapeId="0" xr:uid="{C0F7F7BA-34C1-408E-87FF-6F4ABA3208CC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ASSETS", $C125)</t>
        </r>
      </text>
    </comment>
    <comment ref="AB125" authorId="0" shapeId="0" xr:uid="{4BA36B8D-3464-4D48-80CB-63175517C97F}">
      <text>
        <r>
          <rPr>
            <b/>
            <sz val="9"/>
            <color indexed="81"/>
            <rFont val="MS P ゴシック"/>
            <family val="3"/>
            <charset val="128"/>
          </rPr>
          <t>=CIQ($B125, "IQ_ASSET_WRITEDOWN", $C125)</t>
        </r>
      </text>
    </comment>
    <comment ref="AC125" authorId="0" shapeId="0" xr:uid="{AA4542C4-93E1-4D5A-A591-E23CA2DC51E7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UNUSUAL_SUPPL", $C125)</t>
        </r>
      </text>
    </comment>
    <comment ref="AD125" authorId="0" shapeId="0" xr:uid="{B12C31B6-8828-4132-9EDE-BE69721083DD}">
      <text>
        <r>
          <rPr>
            <b/>
            <sz val="9"/>
            <color indexed="81"/>
            <rFont val="MS P ゴシック"/>
            <family val="3"/>
            <charset val="128"/>
          </rPr>
          <t>=CIQ($B125, "IQ_EBT", $C125)</t>
        </r>
      </text>
    </comment>
    <comment ref="AE125" authorId="0" shapeId="0" xr:uid="{D75E9FEC-B213-46AB-82AF-4BC67EB44AD8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TAX", $C125)</t>
        </r>
      </text>
    </comment>
    <comment ref="AF125" authorId="0" shapeId="0" xr:uid="{5FA6BD1A-21DF-45FC-870C-994672B6073E}">
      <text>
        <r>
          <rPr>
            <b/>
            <sz val="9"/>
            <color indexed="81"/>
            <rFont val="MS P ゴシック"/>
            <family val="3"/>
            <charset val="128"/>
          </rPr>
          <t>=CIQ($B125, "IQ_EARNING_CO", $C125)</t>
        </r>
      </text>
    </comment>
    <comment ref="AG125" authorId="0" shapeId="0" xr:uid="{13DBEFFE-C07B-4C28-9035-3171FCD57713}">
      <text>
        <r>
          <rPr>
            <b/>
            <sz val="9"/>
            <color indexed="81"/>
            <rFont val="MS P ゴシック"/>
            <family val="3"/>
            <charset val="128"/>
          </rPr>
          <t>=CIQ($B125, "IQ_DO", $C125)</t>
        </r>
      </text>
    </comment>
    <comment ref="AH125" authorId="0" shapeId="0" xr:uid="{8461FD60-647D-4A2C-AFD1-52CCEB2899D5}">
      <text>
        <r>
          <rPr>
            <b/>
            <sz val="9"/>
            <color indexed="81"/>
            <rFont val="MS P ゴシック"/>
            <family val="3"/>
            <charset val="128"/>
          </rPr>
          <t>=CIQ($B125, "IQ_EXTRA_ACC_ITEMS", $C125)</t>
        </r>
      </text>
    </comment>
    <comment ref="AI125" authorId="0" shapeId="0" xr:uid="{E3BF8555-1C10-4BEE-9A7E-89DBF8737C6E}">
      <text>
        <r>
          <rPr>
            <b/>
            <sz val="9"/>
            <color indexed="81"/>
            <rFont val="MS P ゴシック"/>
            <family val="3"/>
            <charset val="128"/>
          </rPr>
          <t>=CIQ($B125, "IQ_NI_COMPANY", $C125)</t>
        </r>
      </text>
    </comment>
    <comment ref="AJ125" authorId="0" shapeId="0" xr:uid="{83507181-90E2-4FB9-9746-89A70C24DFE9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_IS", $C125)</t>
        </r>
      </text>
    </comment>
    <comment ref="AK125" authorId="0" shapeId="0" xr:uid="{C03F86E0-A61A-48B9-BF71-8586AB64025B}">
      <text>
        <r>
          <rPr>
            <b/>
            <sz val="9"/>
            <color indexed="81"/>
            <rFont val="MS P ゴシック"/>
            <family val="3"/>
            <charset val="128"/>
          </rPr>
          <t>=CIQ($B125, "IQ_NI", $C125)</t>
        </r>
      </text>
    </comment>
    <comment ref="AL125" authorId="0" shapeId="0" xr:uid="{06EB270C-4978-4303-B417-0EBC4B008A0A}">
      <text>
        <r>
          <rPr>
            <b/>
            <sz val="9"/>
            <color indexed="81"/>
            <rFont val="MS P ゴシック"/>
            <family val="3"/>
            <charset val="128"/>
          </rPr>
          <t>=CIQ($B125, "IQ_PREF_DIV_OTHER", $C125)</t>
        </r>
      </text>
    </comment>
    <comment ref="AN125" authorId="0" shapeId="0" xr:uid="{61DF2A49-B39E-48B2-BA2A-5E7F0851C408}">
      <text>
        <r>
          <rPr>
            <b/>
            <sz val="9"/>
            <color indexed="81"/>
            <rFont val="MS P ゴシック"/>
            <family val="3"/>
            <charset val="128"/>
          </rPr>
          <t>=CIQ($B125, "IQ_BASIC_EPS_INCL", $C125)</t>
        </r>
      </text>
    </comment>
    <comment ref="AO125" authorId="0" shapeId="0" xr:uid="{CE14D2B4-2DD0-4728-BF18-3EDABC54379F}">
      <text>
        <r>
          <rPr>
            <b/>
            <sz val="9"/>
            <color indexed="81"/>
            <rFont val="MS P ゴシック"/>
            <family val="3"/>
            <charset val="128"/>
          </rPr>
          <t>=CIQ($B125, "IQ_BASIC_EPS_EXCL", $C125)</t>
        </r>
      </text>
    </comment>
    <comment ref="AP125" authorId="0" shapeId="0" xr:uid="{A96B829A-CC0F-464F-876C-9C15927FF62D}">
      <text>
        <r>
          <rPr>
            <b/>
            <sz val="9"/>
            <color indexed="81"/>
            <rFont val="MS P ゴシック"/>
            <family val="3"/>
            <charset val="128"/>
          </rPr>
          <t>=CIQ($B125, "IQ_BASIC_WEIGHT", $C125)</t>
        </r>
      </text>
    </comment>
    <comment ref="AQ125" authorId="0" shapeId="0" xr:uid="{460EF85D-5658-4295-880D-1A2753C1F28B}">
      <text>
        <r>
          <rPr>
            <b/>
            <sz val="9"/>
            <color indexed="81"/>
            <rFont val="MS P ゴシック"/>
            <family val="3"/>
            <charset val="128"/>
          </rPr>
          <t>=CIQ($B125, "IQ_DILUT_EPS_INCL", $C125)</t>
        </r>
      </text>
    </comment>
    <comment ref="AR125" authorId="0" shapeId="0" xr:uid="{B8A189BD-4519-4559-84BC-21AE57508D7C}">
      <text>
        <r>
          <rPr>
            <b/>
            <sz val="9"/>
            <color indexed="81"/>
            <rFont val="MS P ゴシック"/>
            <family val="3"/>
            <charset val="128"/>
          </rPr>
          <t>=CIQ($B125, "IQ_DILUT_EPS_EXCL", $C125)</t>
        </r>
      </text>
    </comment>
    <comment ref="AS125" authorId="0" shapeId="0" xr:uid="{BB200E3E-01BA-4AA0-BCA9-B7F0E0955929}">
      <text>
        <r>
          <rPr>
            <b/>
            <sz val="9"/>
            <color indexed="81"/>
            <rFont val="MS P ゴシック"/>
            <family val="3"/>
            <charset val="128"/>
          </rPr>
          <t>=CIQ($B125, "IQ_DILUT_WEIGHT", $C125)</t>
        </r>
      </text>
    </comment>
    <comment ref="AT125" authorId="0" shapeId="0" xr:uid="{3528E262-DDEC-4E83-942A-3212624E5A2B}">
      <text>
        <r>
          <rPr>
            <b/>
            <sz val="9"/>
            <color indexed="81"/>
            <rFont val="MS P ゴシック"/>
            <family val="3"/>
            <charset val="128"/>
          </rPr>
          <t>=CIQ($B125, "IQ_DIV_SHARE", $C125)</t>
        </r>
      </text>
    </comment>
    <comment ref="AU125" authorId="0" shapeId="0" xr:uid="{F3C16281-76A8-4ED2-A6C2-6907E74C1C9B}">
      <text>
        <r>
          <rPr>
            <b/>
            <sz val="9"/>
            <color indexed="81"/>
            <rFont val="MS P ゴシック"/>
            <family val="3"/>
            <charset val="128"/>
          </rPr>
          <t>=-CIQ($B125, "IQ_TOTAL_DIV_PAID_CF", $C125)/CIQ($B125, "IQ_NI", $C125)</t>
        </r>
      </text>
    </comment>
    <comment ref="AW125" authorId="0" shapeId="0" xr:uid="{D99C2133-95C0-41F2-AF72-30AF84BFA97F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", $C125)</t>
        </r>
      </text>
    </comment>
    <comment ref="AX125" authorId="0" shapeId="0" xr:uid="{A89BF26B-D072-4D7E-8ADB-1F9DEF1E430B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A", $C125)</t>
        </r>
      </text>
    </comment>
    <comment ref="AY125" authorId="0" shapeId="0" xr:uid="{1E3F6631-17AF-4713-8337-DDCBE710AA47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", $C125)</t>
        </r>
      </text>
    </comment>
    <comment ref="AZ125" authorId="0" shapeId="0" xr:uid="{3F479432-DD23-4522-A7CA-54523C55CA07}">
      <text>
        <r>
          <rPr>
            <b/>
            <sz val="9"/>
            <color indexed="81"/>
            <rFont val="MS P ゴシック"/>
            <family val="3"/>
            <charset val="128"/>
          </rPr>
          <t>=CIQ($B125, "IQ_EFFECT_TAX_RATE", $C125)/100</t>
        </r>
      </text>
    </comment>
    <comment ref="BA125" authorId="0" shapeId="0" xr:uid="{E96D4135-EF4F-4FC4-83BC-CD6D1A37FF34}">
      <text>
        <r>
          <rPr>
            <b/>
            <sz val="9"/>
            <color indexed="81"/>
            <rFont val="MS P ゴシック"/>
            <family val="3"/>
            <charset val="128"/>
          </rPr>
          <t>=CIQ($B125, "IQ_PERIODDATE_IS", $C125)</t>
        </r>
      </text>
    </comment>
    <comment ref="BC125" authorId="0" shapeId="0" xr:uid="{79DD6559-4488-4EBA-B1EA-A9F79B97475D}">
      <text>
        <r>
          <rPr>
            <b/>
            <sz val="9"/>
            <color indexed="81"/>
            <rFont val="MS P ゴシック"/>
            <family val="3"/>
            <charset val="128"/>
          </rPr>
          <t>=CIQ($B125, "IQ_ADVERTISING", $C125)</t>
        </r>
      </text>
    </comment>
    <comment ref="BD125" authorId="0" shapeId="0" xr:uid="{1A753A26-EBD2-46DC-9684-DAA6283268CA}">
      <text>
        <r>
          <rPr>
            <b/>
            <sz val="9"/>
            <color indexed="81"/>
            <rFont val="MS P ゴシック"/>
            <family val="3"/>
            <charset val="128"/>
          </rPr>
          <t>=CIQ($B125, "IQ_SALES_MARKETING", $C125)</t>
        </r>
      </text>
    </comment>
    <comment ref="BE125" authorId="0" shapeId="0" xr:uid="{4379E829-651A-46DE-9F9C-0F37B582FFB3}">
      <text>
        <r>
          <rPr>
            <b/>
            <sz val="9"/>
            <color indexed="81"/>
            <rFont val="MS P ゴシック"/>
            <family val="3"/>
            <charset val="128"/>
          </rPr>
          <t>=CIQ($B125, "IQ_GA_EXP", $C125)</t>
        </r>
      </text>
    </comment>
    <comment ref="BF125" authorId="0" shapeId="0" xr:uid="{99F77452-985D-478E-999B-A790FF6922A8}">
      <text>
        <r>
          <rPr>
            <b/>
            <sz val="9"/>
            <color indexed="81"/>
            <rFont val="MS P ゴシック"/>
            <family val="3"/>
            <charset val="128"/>
          </rPr>
          <t>=CIQ($B125, "IQ_RD_EXP_FN", $C125)</t>
        </r>
      </text>
    </comment>
    <comment ref="BG125" authorId="0" shapeId="0" xr:uid="{46950D57-0D32-4654-ABEB-209E6AAE45A3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RENTAL_EXP", $C125)</t>
        </r>
      </text>
    </comment>
    <comment ref="BH125" authorId="0" shapeId="0" xr:uid="{6819EC98-E090-4168-9C67-2843C3042062}">
      <text>
        <r>
          <rPr>
            <b/>
            <sz val="9"/>
            <color indexed="81"/>
            <rFont val="MS P ゴシック"/>
            <family val="3"/>
            <charset val="128"/>
          </rPr>
          <t>=CIQ($B125, "IQ_IMPUT_OPER_LEASE_INT_EXP", $C125)</t>
        </r>
      </text>
    </comment>
    <comment ref="BI125" authorId="0" shapeId="0" xr:uid="{EBF1A99C-E403-45E9-85A7-43A66FEE5F0E}">
      <text>
        <r>
          <rPr>
            <b/>
            <sz val="9"/>
            <color indexed="81"/>
            <rFont val="MS P ゴシック"/>
            <family val="3"/>
            <charset val="128"/>
          </rPr>
          <t>=CIQ($B125, "IQ_IMPUT_OPER_LEASE_DEPR", $C125)</t>
        </r>
      </text>
    </comment>
    <comment ref="BL125" authorId="0" shapeId="0" xr:uid="{8A5CA708-27EB-43B4-A984-FDC5A9B669E4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EQUIV", $C125)</t>
        </r>
      </text>
    </comment>
    <comment ref="BM125" authorId="0" shapeId="0" xr:uid="{94519A3D-8C39-46A1-A641-0F984511294F}">
      <text>
        <r>
          <rPr>
            <b/>
            <sz val="9"/>
            <color indexed="81"/>
            <rFont val="MS P ゴシック"/>
            <family val="3"/>
            <charset val="128"/>
          </rPr>
          <t>=CIQ($B125, "IQ_ST_INVEST", $C125)</t>
        </r>
      </text>
    </comment>
    <comment ref="BN125" authorId="0" shapeId="0" xr:uid="{7180E186-6D8D-4ADB-BC91-79BB6DF7902B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ST_INVEST", $C125)</t>
        </r>
      </text>
    </comment>
    <comment ref="BO125" authorId="0" shapeId="0" xr:uid="{30C5E964-BE5B-4D66-A86A-7340C6FBEEB1}">
      <text>
        <r>
          <rPr>
            <b/>
            <sz val="9"/>
            <color indexed="81"/>
            <rFont val="MS P ゴシック"/>
            <family val="3"/>
            <charset val="128"/>
          </rPr>
          <t>=CIQ($B125, "IQ_AR", $C125)</t>
        </r>
      </text>
    </comment>
    <comment ref="BP125" authorId="0" shapeId="0" xr:uid="{12E93A59-8233-41AC-AC67-5ABA98E0EA1D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RECEIV", $C125)</t>
        </r>
      </text>
    </comment>
    <comment ref="BQ125" authorId="0" shapeId="0" xr:uid="{8E0D58D6-71D9-440F-934C-6732178B53B7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NTORY", $C125)</t>
        </r>
      </text>
    </comment>
    <comment ref="BR125" authorId="0" shapeId="0" xr:uid="{67A10064-E2BB-4A64-9365-7E437B41994F}">
      <text>
        <r>
          <rPr>
            <b/>
            <sz val="9"/>
            <color indexed="81"/>
            <rFont val="MS P ゴシック"/>
            <family val="3"/>
            <charset val="128"/>
          </rPr>
          <t>=CIQ($B125, "IQ_DEF_TAX_ASSETS_CURRENT", $C125)</t>
        </r>
      </text>
    </comment>
    <comment ref="BS125" authorId="0" shapeId="0" xr:uid="{2894F5A3-D36B-49BF-AAC7-3E7DB15718BD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CA_SUPPL", $C125)</t>
        </r>
      </text>
    </comment>
    <comment ref="BT125" authorId="0" shapeId="0" xr:uid="{C2859C5F-20B8-4BA5-9648-3C0F0C7881EF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CA", $C125)</t>
        </r>
      </text>
    </comment>
    <comment ref="BU125" authorId="0" shapeId="0" xr:uid="{51586406-42E7-4870-BF4D-5AB1B19E15E2}">
      <text>
        <r>
          <rPr>
            <b/>
            <sz val="9"/>
            <color indexed="81"/>
            <rFont val="MS P ゴシック"/>
            <family val="3"/>
            <charset val="128"/>
          </rPr>
          <t>=CIQ($B125, "IQ_GPPE", $C125)</t>
        </r>
      </text>
    </comment>
    <comment ref="BV125" authorId="0" shapeId="0" xr:uid="{62953C10-E8CE-4E20-B6C1-AC65B59483B5}">
      <text>
        <r>
          <rPr>
            <b/>
            <sz val="9"/>
            <color indexed="81"/>
            <rFont val="MS P ゴシック"/>
            <family val="3"/>
            <charset val="128"/>
          </rPr>
          <t>=CIQ($B125, "IQ_AD", $C125)</t>
        </r>
      </text>
    </comment>
    <comment ref="BW125" authorId="0" shapeId="0" xr:uid="{5D0B3ECB-3CA1-4457-B0F4-D4B8CD0C5452}">
      <text>
        <r>
          <rPr>
            <b/>
            <sz val="9"/>
            <color indexed="81"/>
            <rFont val="MS P ゴシック"/>
            <family val="3"/>
            <charset val="128"/>
          </rPr>
          <t>=CIQ($B125, "IQ_NPPE", $C125)</t>
        </r>
      </text>
    </comment>
    <comment ref="BX125" authorId="0" shapeId="0" xr:uid="{8E6124E0-D8DC-4886-A309-59A483E042AA}">
      <text>
        <r>
          <rPr>
            <b/>
            <sz val="9"/>
            <color indexed="81"/>
            <rFont val="MS P ゴシック"/>
            <family val="3"/>
            <charset val="128"/>
          </rPr>
          <t>=CIQ($B125, "IQ_LT_INVEST", $C125)</t>
        </r>
      </text>
    </comment>
    <comment ref="BY125" authorId="0" shapeId="0" xr:uid="{C7AABDFA-FD40-48E6-89E8-591F308ECC6C}">
      <text>
        <r>
          <rPr>
            <b/>
            <sz val="9"/>
            <color indexed="81"/>
            <rFont val="MS P ゴシック"/>
            <family val="3"/>
            <charset val="128"/>
          </rPr>
          <t>=CIQ($B125, "IQ_GW", $C125)</t>
        </r>
      </text>
    </comment>
    <comment ref="BZ125" authorId="0" shapeId="0" xr:uid="{BD0D7E8C-9EA4-4578-9D6C-D26EC1C69D90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INTAN", $C125)</t>
        </r>
      </text>
    </comment>
    <comment ref="CA125" authorId="0" shapeId="0" xr:uid="{101A1436-66B1-4C5A-B7DC-FB0B46DF3F5D}">
      <text>
        <r>
          <rPr>
            <b/>
            <sz val="9"/>
            <color indexed="81"/>
            <rFont val="MS P ゴシック"/>
            <family val="3"/>
            <charset val="128"/>
          </rPr>
          <t>=CIQ($B125, "IQ_LOANS_RECEIV_LT", $C125)</t>
        </r>
      </text>
    </comment>
    <comment ref="CB125" authorId="0" shapeId="0" xr:uid="{04BE2514-E0DB-4A16-BFE9-1FFCC7BE1D30}">
      <text>
        <r>
          <rPr>
            <b/>
            <sz val="9"/>
            <color indexed="81"/>
            <rFont val="MS P ゴシック"/>
            <family val="3"/>
            <charset val="128"/>
          </rPr>
          <t>=CIQ($B125, "IQ_DEF_TAX_ASSETS_LT", $C125)</t>
        </r>
      </text>
    </comment>
    <comment ref="CC125" authorId="0" shapeId="0" xr:uid="{557B65DB-7855-4D23-9F2B-2C236B4827C6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LT_ASSETS", $C125)</t>
        </r>
      </text>
    </comment>
    <comment ref="CD125" authorId="0" shapeId="0" xr:uid="{8414A27C-8215-45D5-B39A-D4C3C83A3C1A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ASSETS", $C125)</t>
        </r>
      </text>
    </comment>
    <comment ref="CF125" authorId="0" shapeId="0" xr:uid="{AB98B7D2-3263-4F70-AFC0-50DD3048B4E5}">
      <text>
        <r>
          <rPr>
            <b/>
            <sz val="9"/>
            <color indexed="81"/>
            <rFont val="MS P ゴシック"/>
            <family val="3"/>
            <charset val="128"/>
          </rPr>
          <t>=CIQ($B125, "IQ_AP", $C125)</t>
        </r>
      </text>
    </comment>
    <comment ref="CG125" authorId="0" shapeId="0" xr:uid="{C3A2CF18-E10D-4FE6-B521-08AADE9F6881}">
      <text>
        <r>
          <rPr>
            <b/>
            <sz val="9"/>
            <color indexed="81"/>
            <rFont val="MS P ゴシック"/>
            <family val="3"/>
            <charset val="128"/>
          </rPr>
          <t>=CIQ($B125, "IQ_AE", $C125)</t>
        </r>
      </text>
    </comment>
    <comment ref="CH125" authorId="0" shapeId="0" xr:uid="{CC4C57A9-A978-4EBD-8C79-FD283074CB93}">
      <text>
        <r>
          <rPr>
            <b/>
            <sz val="9"/>
            <color indexed="81"/>
            <rFont val="MS P ゴシック"/>
            <family val="3"/>
            <charset val="128"/>
          </rPr>
          <t>=CIQ($B125, "IQ_ST_DEBT", $C125)</t>
        </r>
      </text>
    </comment>
    <comment ref="CI125" authorId="0" shapeId="0" xr:uid="{6B25899C-D22D-424E-9044-1AFF980F9307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T_PORT_DEBT", $C125)</t>
        </r>
      </text>
    </comment>
    <comment ref="CJ125" authorId="0" shapeId="0" xr:uid="{52C50504-8927-4B41-BC81-F9B89AC0F0AC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T_PORT_LEASES", $C125)</t>
        </r>
      </text>
    </comment>
    <comment ref="CK125" authorId="0" shapeId="0" xr:uid="{3352DAFF-5574-479A-A5B2-4226B45B32BF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TAX_PAY_CURRENT", $C125)</t>
        </r>
      </text>
    </comment>
    <comment ref="CL125" authorId="0" shapeId="0" xr:uid="{28D9E539-2330-485B-9227-2B1E498A2228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CL_SUPPL", $C125)</t>
        </r>
      </text>
    </comment>
    <comment ref="CM125" authorId="0" shapeId="0" xr:uid="{71E705AD-251A-427B-9BD8-8C982B51C664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CL", $C125)</t>
        </r>
      </text>
    </comment>
    <comment ref="CN125" authorId="0" shapeId="0" xr:uid="{208CF6EA-D99D-4F9C-B79F-D21B07214157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", $C125)</t>
        </r>
      </text>
    </comment>
    <comment ref="CO125" authorId="0" shapeId="0" xr:uid="{201A02A9-EA99-44B5-B2DC-94116B6DF011}">
      <text>
        <r>
          <rPr>
            <b/>
            <sz val="9"/>
            <color indexed="81"/>
            <rFont val="MS P ゴシック"/>
            <family val="3"/>
            <charset val="128"/>
          </rPr>
          <t>=CIQ($B125, "IQ_CAPITAL_LEASES", $C125)</t>
        </r>
      </text>
    </comment>
    <comment ref="CP125" authorId="0" shapeId="0" xr:uid="{1BFF4FA2-42F7-4727-9439-811B08161E7B}">
      <text>
        <r>
          <rPr>
            <b/>
            <sz val="9"/>
            <color indexed="81"/>
            <rFont val="MS P ゴシック"/>
            <family val="3"/>
            <charset val="128"/>
          </rPr>
          <t>=CIQ($B125, "IQ_PENSION", $C125)</t>
        </r>
      </text>
    </comment>
    <comment ref="CQ125" authorId="0" shapeId="0" xr:uid="{E254ACF9-1379-4E01-B60A-8A57DB3DD0E6}">
      <text>
        <r>
          <rPr>
            <b/>
            <sz val="9"/>
            <color indexed="81"/>
            <rFont val="MS P ゴシック"/>
            <family val="3"/>
            <charset val="128"/>
          </rPr>
          <t>=CIQ($B125, "IQ_DEF_TAX_LIAB_LT", $C125)</t>
        </r>
      </text>
    </comment>
    <comment ref="CR125" authorId="0" shapeId="0" xr:uid="{15780167-6216-4E89-8A83-F5216FE64A3F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LIAB_LT", $C125)</t>
        </r>
      </text>
    </comment>
    <comment ref="CS125" authorId="0" shapeId="0" xr:uid="{088DE6C8-6387-4B6C-8E9C-EE80169D9477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LIAB", $C125)</t>
        </r>
      </text>
    </comment>
    <comment ref="CT125" authorId="0" shapeId="0" xr:uid="{5625DE5C-F0EB-4B62-BBC1-3B86AFB31845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", $C125)</t>
        </r>
      </text>
    </comment>
    <comment ref="CU125" authorId="0" shapeId="0" xr:uid="{DE1BE659-D2E3-4F1E-9F5C-5BD51CA8F07B}">
      <text>
        <r>
          <rPr>
            <b/>
            <sz val="9"/>
            <color indexed="81"/>
            <rFont val="MS P ゴシック"/>
            <family val="3"/>
            <charset val="128"/>
          </rPr>
          <t>=CIQ($B125, "IQ_APIC", $C125)</t>
        </r>
      </text>
    </comment>
    <comment ref="CV125" authorId="0" shapeId="0" xr:uid="{AAC62574-0E23-47EB-8F91-A8D7B7197F4E}">
      <text>
        <r>
          <rPr>
            <b/>
            <sz val="9"/>
            <color indexed="81"/>
            <rFont val="MS P ゴシック"/>
            <family val="3"/>
            <charset val="128"/>
          </rPr>
          <t>=CIQ($B125, "IQ_RE", $C125)</t>
        </r>
      </text>
    </comment>
    <comment ref="CW125" authorId="0" shapeId="0" xr:uid="{9B82C42F-201B-4A69-932F-3B994CFEB44F}">
      <text>
        <r>
          <rPr>
            <b/>
            <sz val="9"/>
            <color indexed="81"/>
            <rFont val="MS P ゴシック"/>
            <family val="3"/>
            <charset val="128"/>
          </rPr>
          <t>=CIQ($B125, "IQ_TREASURY", $C125)</t>
        </r>
      </text>
    </comment>
    <comment ref="CX125" authorId="0" shapeId="0" xr:uid="{A6FF8926-622A-457D-AE1C-95CC1F3D7D34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EQUITY", $C125)</t>
        </r>
      </text>
    </comment>
    <comment ref="CY125" authorId="0" shapeId="0" xr:uid="{9B894656-6D8B-46E3-9A06-D7C13B0024D7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COMMON_EQUITY", $C125)</t>
        </r>
      </text>
    </comment>
    <comment ref="CZ125" authorId="0" shapeId="0" xr:uid="{87DAA8E0-1B34-443B-B77D-2A56DD77A312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", $C125)</t>
        </r>
      </text>
    </comment>
    <comment ref="DA125" authorId="0" shapeId="0" xr:uid="{FAD60062-02CA-4D38-B3BA-E86E02B3FD85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EQUITY", $C125)</t>
        </r>
      </text>
    </comment>
    <comment ref="DB125" authorId="0" shapeId="0" xr:uid="{7595BD74-BAEB-41C8-A0C8-BA5FE03E9170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LIAB_EQUITY", $C125)</t>
        </r>
      </text>
    </comment>
    <comment ref="DD125" authorId="0" shapeId="0" xr:uid="{DAF31723-39DA-4AC4-BD14-4D1202A5125C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OUTSTANDING_FILING_DATE", $C125)</t>
        </r>
      </text>
    </comment>
    <comment ref="DE125" authorId="0" shapeId="0" xr:uid="{6BF2A62A-E149-4550-89DC-6A2433752B38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OUTSTANDING_BS_DATE", $C125)</t>
        </r>
      </text>
    </comment>
    <comment ref="DF125" authorId="0" shapeId="0" xr:uid="{E9F75A58-A34A-43C2-B297-D8947CD52920}">
      <text>
        <r>
          <rPr>
            <b/>
            <sz val="9"/>
            <color indexed="81"/>
            <rFont val="MS P ゴシック"/>
            <family val="3"/>
            <charset val="128"/>
          </rPr>
          <t>=CIQ($B125, "IQ_BV_SHARE", $C125)</t>
        </r>
      </text>
    </comment>
    <comment ref="DG125" authorId="0" shapeId="0" xr:uid="{C446E180-18FD-49CB-AFA8-0465EEABE0A2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", $C125)</t>
        </r>
      </text>
    </comment>
    <comment ref="DH125" authorId="0" shapeId="0" xr:uid="{BAE9827B-39E7-4C5E-BEB8-18821696FA74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", $C125)</t>
        </r>
      </text>
    </comment>
    <comment ref="DI125" authorId="0" shapeId="0" xr:uid="{591ABAA9-3180-4145-96EF-8F510065878B}">
      <text>
        <r>
          <rPr>
            <b/>
            <sz val="9"/>
            <color indexed="81"/>
            <rFont val="MS P ゴシック"/>
            <family val="3"/>
            <charset val="128"/>
          </rPr>
          <t>=CIQ($B125, "IQ_DEBT_EQUIV_NET_PBO", $C125)</t>
        </r>
      </text>
    </comment>
    <comment ref="DJ125" authorId="0" shapeId="0" xr:uid="{9DB34958-DBCB-49CC-A61D-87FF3FA20B98}">
      <text>
        <r>
          <rPr>
            <b/>
            <sz val="9"/>
            <color indexed="81"/>
            <rFont val="MS P ゴシック"/>
            <family val="3"/>
            <charset val="128"/>
          </rPr>
          <t>=CIQ($B125, "IQ_DEBT_EQUIV_OPER_LEASE", $C125)</t>
        </r>
      </text>
    </comment>
    <comment ref="DK125" authorId="0" shapeId="0" xr:uid="{925BF6FE-A6B0-4934-A11F-6C55C1DA17C3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_TOTAL", $C125)</t>
        </r>
      </text>
    </comment>
    <comment ref="DL125" authorId="0" shapeId="0" xr:uid="{7658E52C-B5BF-40EB-ACD9-CE9B56FDA29D}">
      <text>
        <r>
          <rPr>
            <b/>
            <sz val="9"/>
            <color indexed="81"/>
            <rFont val="MS P ゴシック"/>
            <family val="3"/>
            <charset val="128"/>
          </rPr>
          <t>=CIQ($B125, "IQ_EQUITY_METHOD", $C125)</t>
        </r>
      </text>
    </comment>
    <comment ref="DM125" authorId="0" shapeId="0" xr:uid="{209114C4-30B0-42D0-83FC-3292CAF5DE87}">
      <text>
        <r>
          <rPr>
            <b/>
            <sz val="9"/>
            <color indexed="81"/>
            <rFont val="MS P ゴシック"/>
            <family val="3"/>
            <charset val="128"/>
          </rPr>
          <t>=CIQ($B125, "IQ_RAW_INV", $C125)</t>
        </r>
      </text>
    </comment>
    <comment ref="DN125" authorId="0" shapeId="0" xr:uid="{0665B757-7B0F-4F84-ABCC-C08060684F9E}">
      <text>
        <r>
          <rPr>
            <b/>
            <sz val="9"/>
            <color indexed="81"/>
            <rFont val="MS P ゴシック"/>
            <family val="3"/>
            <charset val="128"/>
          </rPr>
          <t>=CIQ($B125, "IQ_WIP_INV", $C125)</t>
        </r>
      </text>
    </comment>
    <comment ref="DO125" authorId="0" shapeId="0" xr:uid="{CFB2675D-C941-4CF9-B775-6EA17B10D57A}">
      <text>
        <r>
          <rPr>
            <b/>
            <sz val="9"/>
            <color indexed="81"/>
            <rFont val="MS P ゴシック"/>
            <family val="3"/>
            <charset val="128"/>
          </rPr>
          <t>=CIQ($B125, "IQ_FINISHED_INV", $C125)</t>
        </r>
      </text>
    </comment>
    <comment ref="DP125" authorId="0" shapeId="0" xr:uid="{4C331B7C-C517-435E-8EA6-3BED59A6DEDC}">
      <text>
        <r>
          <rPr>
            <b/>
            <sz val="9"/>
            <color indexed="81"/>
            <rFont val="MS P ゴシック"/>
            <family val="3"/>
            <charset val="128"/>
          </rPr>
          <t>=CIQ($B125, "IQ_LAND", $C125)</t>
        </r>
      </text>
    </comment>
    <comment ref="DQ125" authorId="0" shapeId="0" xr:uid="{45167D11-F068-4288-9283-B12C2AA86C84}">
      <text>
        <r>
          <rPr>
            <b/>
            <sz val="9"/>
            <color indexed="81"/>
            <rFont val="MS P ゴシック"/>
            <family val="3"/>
            <charset val="128"/>
          </rPr>
          <t>=CIQ($B125, "IQ_BUILDINGS", $C125)</t>
        </r>
      </text>
    </comment>
    <comment ref="DR125" authorId="0" shapeId="0" xr:uid="{CC60FBC9-00E9-421B-AF1B-F83989710A99}">
      <text>
        <r>
          <rPr>
            <b/>
            <sz val="9"/>
            <color indexed="81"/>
            <rFont val="MS P ゴシック"/>
            <family val="3"/>
            <charset val="128"/>
          </rPr>
          <t>=CIQ($B125, "IQ_MACHINERY", $C125)</t>
        </r>
      </text>
    </comment>
    <comment ref="DS125" authorId="0" shapeId="0" xr:uid="{3C01EB1B-4D43-49BB-A30F-9C00054BC729}">
      <text>
        <r>
          <rPr>
            <b/>
            <sz val="9"/>
            <color indexed="81"/>
            <rFont val="MS P ゴシック"/>
            <family val="3"/>
            <charset val="128"/>
          </rPr>
          <t>=CIQ($B125, "IQ_CIP", $C125)</t>
        </r>
      </text>
    </comment>
    <comment ref="DT125" authorId="0" shapeId="0" xr:uid="{BD3F3706-86D8-4B42-8C11-62AAC33A5E78}">
      <text>
        <r>
          <rPr>
            <b/>
            <sz val="9"/>
            <color indexed="81"/>
            <rFont val="MS P ゴシック"/>
            <family val="3"/>
            <charset val="128"/>
          </rPr>
          <t>=CIQ($B125, "IQ_FULL_TIME", $C125)</t>
        </r>
      </text>
    </comment>
    <comment ref="DU125" authorId="0" shapeId="0" xr:uid="{97F7247C-E9FB-4030-A652-7313320B60ED}">
      <text>
        <r>
          <rPr>
            <b/>
            <sz val="9"/>
            <color indexed="81"/>
            <rFont val="MS P ゴシック"/>
            <family val="3"/>
            <charset val="128"/>
          </rPr>
          <t>=CIQ($B125, "IQ_PART_TIME", $C125)</t>
        </r>
      </text>
    </comment>
    <comment ref="DW125" authorId="0" shapeId="0" xr:uid="{896C6979-65CA-4EE8-9BC4-FC461C461D88}">
      <text>
        <r>
          <rPr>
            <b/>
            <sz val="9"/>
            <color indexed="81"/>
            <rFont val="MS P ゴシック"/>
            <family val="3"/>
            <charset val="128"/>
          </rPr>
          <t>=CIQ($B125, "IQ_NI_CF", $C125)</t>
        </r>
      </text>
    </comment>
    <comment ref="DX125" authorId="0" shapeId="0" xr:uid="{391CF0D7-5386-495A-ABBC-FD3C288839C3}">
      <text>
        <r>
          <rPr>
            <b/>
            <sz val="9"/>
            <color indexed="81"/>
            <rFont val="MS P ゴシック"/>
            <family val="3"/>
            <charset val="128"/>
          </rPr>
          <t>=CIQ($B125, "IQ_DA_SUPPL_CF", $C125)</t>
        </r>
      </text>
    </comment>
    <comment ref="DY125" authorId="0" shapeId="0" xr:uid="{B9027859-8FCD-45D7-B424-A6C7885C5A2B}">
      <text>
        <r>
          <rPr>
            <b/>
            <sz val="9"/>
            <color indexed="81"/>
            <rFont val="MS P ゴシック"/>
            <family val="3"/>
            <charset val="128"/>
          </rPr>
          <t>=CIQ($B125, "IQ_GW_INTAN_AMORT_CF", $C125)</t>
        </r>
      </text>
    </comment>
    <comment ref="DZ125" authorId="0" shapeId="0" xr:uid="{EC17E468-1762-4E2A-853D-BFF1A20BF017}">
      <text>
        <r>
          <rPr>
            <b/>
            <sz val="9"/>
            <color indexed="81"/>
            <rFont val="MS P ゴシック"/>
            <family val="3"/>
            <charset val="128"/>
          </rPr>
          <t>=CIQ($B125, "IQ_DA_CF", $C125)</t>
        </r>
      </text>
    </comment>
    <comment ref="EA125" authorId="0" shapeId="0" xr:uid="{27E74CDD-0AFE-4ABB-98AB-27B37D181826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_CF", $C125)</t>
        </r>
      </text>
    </comment>
    <comment ref="EB125" authorId="0" shapeId="0" xr:uid="{2FE29BD4-F836-4932-85F1-AD950391B380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ASSETS_CF", $C125)</t>
        </r>
      </text>
    </comment>
    <comment ref="EC125" authorId="0" shapeId="0" xr:uid="{1E380600-2D53-4C74-AF56-A6EF7A177379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INVEST_CF", $C125)</t>
        </r>
      </text>
    </comment>
    <comment ref="ED125" authorId="0" shapeId="0" xr:uid="{75A9BA8B-BB73-4905-B027-CB76845FED1E}">
      <text>
        <r>
          <rPr>
            <b/>
            <sz val="9"/>
            <color indexed="81"/>
            <rFont val="MS P ゴシック"/>
            <family val="3"/>
            <charset val="128"/>
          </rPr>
          <t>=CIQ($B125, "IQ_ASSET_WRITEDOWN_CF", $C125)</t>
        </r>
      </text>
    </comment>
    <comment ref="EE125" authorId="0" shapeId="0" xr:uid="{E04ECC3D-126D-47A9-BBD0-9526A4553857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EQUITY_CF", $C125)</t>
        </r>
      </text>
    </comment>
    <comment ref="EF125" authorId="0" shapeId="0" xr:uid="{0E2A2EA2-8FC7-4D21-B73F-4099337360EB}">
      <text>
        <r>
          <rPr>
            <b/>
            <sz val="9"/>
            <color indexed="81"/>
            <rFont val="MS P ゴシック"/>
            <family val="3"/>
            <charset val="128"/>
          </rPr>
          <t>=CIQ($B125, "IQ_PROV_BAD_DEBTS_CF", $C125)</t>
        </r>
      </text>
    </comment>
    <comment ref="EG125" authorId="0" shapeId="0" xr:uid="{1F9E3F59-D741-4F88-93CA-C6D7705FC42B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OPER_ACT", $C125)</t>
        </r>
      </text>
    </comment>
    <comment ref="EH125" authorId="0" shapeId="0" xr:uid="{ED1ABCBA-B48B-4654-BFB1-41A81DA9E8AB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AR", $C125)</t>
        </r>
      </text>
    </comment>
    <comment ref="EI125" authorId="0" shapeId="0" xr:uid="{E1B61D95-4257-4AE6-AFC1-44BAAD00BE8F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INVENTORY", $C125)</t>
        </r>
      </text>
    </comment>
    <comment ref="EJ125" authorId="0" shapeId="0" xr:uid="{F0EDCA33-49A8-496B-B693-DCD960E28EBF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AP", $C125)</t>
        </r>
      </text>
    </comment>
    <comment ref="EK125" authorId="0" shapeId="0" xr:uid="{87546726-D745-4195-ACC6-2CF93288C1BD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OTHER_NET_OPER_ASSETS", $C125)</t>
        </r>
      </text>
    </comment>
    <comment ref="EL125" authorId="0" shapeId="0" xr:uid="{CBBAB9B7-AF5D-4E42-B6F5-55576DD35E6E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OPER", $C125)</t>
        </r>
      </text>
    </comment>
    <comment ref="EM125" authorId="0" shapeId="0" xr:uid="{B3FA7542-1D76-40B5-B038-4B5278FCCF06}">
      <text>
        <r>
          <rPr>
            <b/>
            <sz val="9"/>
            <color indexed="81"/>
            <rFont val="MS P ゴシック"/>
            <family val="3"/>
            <charset val="128"/>
          </rPr>
          <t>=CIQ($B125, "IQ_CAPEX", $C125)</t>
        </r>
      </text>
    </comment>
    <comment ref="EN125" authorId="0" shapeId="0" xr:uid="{45E8DE51-F5D6-4BCA-879F-3905D2FE25EA}">
      <text>
        <r>
          <rPr>
            <b/>
            <sz val="9"/>
            <color indexed="81"/>
            <rFont val="MS P ゴシック"/>
            <family val="3"/>
            <charset val="128"/>
          </rPr>
          <t>=CIQ($B125, "IQ_SALE_PPE_CF", $C125)</t>
        </r>
      </text>
    </comment>
    <comment ref="EO125" authorId="0" shapeId="0" xr:uid="{3DAA1195-FD2A-4E6B-BE6D-3FE45F1BA96F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ACQUIRE_CF", $C125)</t>
        </r>
      </text>
    </comment>
    <comment ref="EP125" authorId="0" shapeId="0" xr:uid="{1DB8E6B7-D9D5-441E-A017-BB9604606463}">
      <text>
        <r>
          <rPr>
            <b/>
            <sz val="9"/>
            <color indexed="81"/>
            <rFont val="MS P ゴシック"/>
            <family val="3"/>
            <charset val="128"/>
          </rPr>
          <t>=CIQ($B125, "IQ_DIVEST_CF", $C125)</t>
        </r>
      </text>
    </comment>
    <comment ref="EQ125" authorId="0" shapeId="0" xr:uid="{0FD4880E-CD81-4B1E-B0CD-3371E912700E}">
      <text>
        <r>
          <rPr>
            <b/>
            <sz val="9"/>
            <color indexed="81"/>
            <rFont val="MS P ゴシック"/>
            <family val="3"/>
            <charset val="128"/>
          </rPr>
          <t>=CIQ($B125, "IQ_SALE_INTAN_CF", $C125)</t>
        </r>
      </text>
    </comment>
    <comment ref="ER125" authorId="0" shapeId="0" xr:uid="{8139268F-E14A-407E-8F6D-2A90FABFE9B4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ST_SECURITY_CF", $C125)</t>
        </r>
      </text>
    </comment>
    <comment ref="ES125" authorId="0" shapeId="0" xr:uid="{1F4B8377-D665-4986-9378-32BAC5D4E517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ST_LOANS_CF", $C125)</t>
        </r>
      </text>
    </comment>
    <comment ref="ET125" authorId="0" shapeId="0" xr:uid="{57163459-F3AB-4506-927A-92DF9C0AF2DF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INVEST_ACT_SUPPL", $C125)</t>
        </r>
      </text>
    </comment>
    <comment ref="EU125" authorId="0" shapeId="0" xr:uid="{BD9DDF22-663C-42DF-8D1F-F10C28D3893A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INVEST", $C125)</t>
        </r>
      </text>
    </comment>
    <comment ref="EV125" authorId="0" shapeId="0" xr:uid="{47720876-462E-4B70-A5BE-785A4FD9DEB4}">
      <text>
        <r>
          <rPr>
            <b/>
            <sz val="9"/>
            <color indexed="81"/>
            <rFont val="MS P ゴシック"/>
            <family val="3"/>
            <charset val="128"/>
          </rPr>
          <t>=CIQ($B125, "IQ_ST_DEBT_ISSUED", $C125)</t>
        </r>
      </text>
    </comment>
    <comment ref="EW125" authorId="0" shapeId="0" xr:uid="{00F8F950-7FD5-49C7-84A0-52E767604C49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ISSUED", $C125)</t>
        </r>
      </text>
    </comment>
    <comment ref="EX125" authorId="0" shapeId="0" xr:uid="{653E23C9-C47C-48DA-A8B6-0F9DDE05339A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ISSUED", $C125)</t>
        </r>
      </text>
    </comment>
    <comment ref="EY125" authorId="0" shapeId="0" xr:uid="{5CC4A175-694F-45F8-B21E-67BAABA10299}">
      <text>
        <r>
          <rPr>
            <b/>
            <sz val="9"/>
            <color indexed="81"/>
            <rFont val="MS P ゴシック"/>
            <family val="3"/>
            <charset val="128"/>
          </rPr>
          <t>=CIQ($B125, "IQ_ST_DEBT_REPAID", $C125)</t>
        </r>
      </text>
    </comment>
    <comment ref="EZ125" authorId="0" shapeId="0" xr:uid="{9AB2C8C1-1B6E-4CF5-944B-5986E497E55D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REPAID", $C125)</t>
        </r>
      </text>
    </comment>
    <comment ref="FA125" authorId="0" shapeId="0" xr:uid="{FCBC0F30-A326-4282-B89B-C1CCFA882598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REPAID", $C125)</t>
        </r>
      </text>
    </comment>
    <comment ref="FB125" authorId="0" shapeId="0" xr:uid="{98078DBB-BD29-44C1-8D12-14B4FA2A8114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ISSUED", $C125)</t>
        </r>
      </text>
    </comment>
    <comment ref="FC125" authorId="0" shapeId="0" xr:uid="{53145598-ED36-4446-B8EB-38EAD792C321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REP", $C125)</t>
        </r>
      </text>
    </comment>
    <comment ref="FD125" authorId="0" shapeId="0" xr:uid="{7175BC68-5AF0-4102-940E-437FAE894521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DIV_CF", $C125)</t>
        </r>
      </text>
    </comment>
    <comment ref="FE125" authorId="0" shapeId="0" xr:uid="{BD7FF764-9850-4461-92C9-7DD7EC60BF08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PREF_DIV_CF", $C125)</t>
        </r>
      </text>
    </comment>
    <comment ref="FF125" authorId="0" shapeId="0" xr:uid="{75DB47BF-85AE-4EC2-BA28-8A95DC2B0DFA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IV_PAID_CF", $C125)</t>
        </r>
      </text>
    </comment>
    <comment ref="FG125" authorId="0" shapeId="0" xr:uid="{29DF26F0-EA85-4254-BE74-AAE207BD178B}">
      <text>
        <r>
          <rPr>
            <b/>
            <sz val="9"/>
            <color indexed="81"/>
            <rFont val="MS P ゴシック"/>
            <family val="3"/>
            <charset val="128"/>
          </rPr>
          <t>=CIQ($B125, "IQ_SPECIAL_DIV_CF", $C125)</t>
        </r>
      </text>
    </comment>
    <comment ref="FH125" authorId="0" shapeId="0" xr:uid="{D897B7CD-0F0C-4620-9D1D-1E08B9F5E079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FINANCE_ACT_SUPPL", $C125)</t>
        </r>
      </text>
    </comment>
    <comment ref="FI125" authorId="0" shapeId="0" xr:uid="{177781C4-D622-4C31-85B6-EE0BDA39A789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FINAN", $C125)</t>
        </r>
      </text>
    </comment>
    <comment ref="FJ125" authorId="0" shapeId="0" xr:uid="{4D28468C-7212-4FD9-8C62-21D2C825B726}">
      <text>
        <r>
          <rPr>
            <b/>
            <sz val="9"/>
            <color indexed="81"/>
            <rFont val="MS P ゴシック"/>
            <family val="3"/>
            <charset val="128"/>
          </rPr>
          <t>=CIQ($B125, "IQ_FX", $C125)</t>
        </r>
      </text>
    </comment>
    <comment ref="FK125" authorId="0" shapeId="0" xr:uid="{A47E773A-CD06-4146-9F3B-FEAA5E9AB415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CHANGE", $C125)</t>
        </r>
      </text>
    </comment>
    <comment ref="FM125" authorId="0" shapeId="0" xr:uid="{EEEE30A1-27F6-4400-8775-88401E02A73F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INTEREST", $C125)</t>
        </r>
      </text>
    </comment>
    <comment ref="FN125" authorId="0" shapeId="0" xr:uid="{85CBE1F6-52F2-4C27-B225-D04856E6C544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TAXES", $C125)</t>
        </r>
      </text>
    </comment>
    <comment ref="FO125" authorId="0" shapeId="0" xr:uid="{0F6E8AB1-5300-4D70-92E0-26E0E0795ED4}">
      <text>
        <r>
          <rPr>
            <b/>
            <sz val="9"/>
            <color indexed="81"/>
            <rFont val="MS P ゴシック"/>
            <family val="3"/>
            <charset val="128"/>
          </rPr>
          <t>=CIQ($B125, "IQ_LEVERED_FCF", $C125)</t>
        </r>
      </text>
    </comment>
    <comment ref="FP125" authorId="0" shapeId="0" xr:uid="{B22085BC-AD2D-4397-A52B-DD607FDC4256}">
      <text>
        <r>
          <rPr>
            <b/>
            <sz val="9"/>
            <color indexed="81"/>
            <rFont val="MS P ゴシック"/>
            <family val="3"/>
            <charset val="128"/>
          </rPr>
          <t>=CIQ($B125, "IQ_UNLEVERED_FCF", $C125)</t>
        </r>
      </text>
    </comment>
    <comment ref="FQ125" authorId="0" shapeId="0" xr:uid="{95067A7A-A6C4-4D27-B257-808B89720A87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NET_WORKING_CAPITAL", $C125)</t>
        </r>
      </text>
    </comment>
    <comment ref="FR125" authorId="0" shapeId="0" xr:uid="{C8C17F5C-E817-411E-9E74-22A8F3A33073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_ISSUED", $C125)</t>
        </r>
      </text>
    </comment>
    <comment ref="FS125" authorId="0" shapeId="0" xr:uid="{CA760FF5-F0C5-4AEC-9CF8-A05DFD1AA338}">
      <text>
        <r>
          <rPr>
            <b/>
            <sz val="9"/>
            <color indexed="81"/>
            <rFont val="MS P ゴシック"/>
            <family val="3"/>
            <charset val="128"/>
          </rPr>
          <t>=CIQ($B125, "IQ_FILING_CURRENCY", $C125)</t>
        </r>
      </text>
    </comment>
    <comment ref="FT125" authorId="0" shapeId="0" xr:uid="{9E595E10-30D6-42DC-ACB2-DAB1A7FA8D2F}">
      <text>
        <r>
          <rPr>
            <b/>
            <sz val="9"/>
            <color indexed="81"/>
            <rFont val="MS P ゴシック"/>
            <family val="3"/>
            <charset val="128"/>
          </rPr>
          <t>=CIQ($B125, "IQ_PERIODDATE_IS", $C125)</t>
        </r>
      </text>
    </comment>
    <comment ref="FU125" authorId="0" shapeId="0" xr:uid="{D4A5ED71-5ED0-44AC-B9DF-DF3E9B5549E8}">
      <text>
        <r>
          <rPr>
            <b/>
            <sz val="9"/>
            <color indexed="81"/>
            <rFont val="MS P ゴシック"/>
            <family val="3"/>
            <charset val="128"/>
          </rPr>
          <t>=CIQ($B125, "IQ_PERIODLENGTH_IS", $C125)</t>
        </r>
      </text>
    </comment>
    <comment ref="FV125" authorId="0" shapeId="0" xr:uid="{B9CCB3D6-C07A-4FAF-970A-A0F7D4646324}">
      <text>
        <r>
          <rPr>
            <b/>
            <sz val="9"/>
            <color indexed="81"/>
            <rFont val="MS P ゴシック"/>
            <family val="3"/>
            <charset val="128"/>
          </rPr>
          <t>=CIQ($B125, "IQ_MARKETCAP", $FT125)</t>
        </r>
      </text>
    </comment>
    <comment ref="FW125" authorId="0" shapeId="0" xr:uid="{79B2CBE7-C1EE-41D8-9527-DD43421788C4}">
      <text>
        <r>
          <rPr>
            <b/>
            <sz val="9"/>
            <color indexed="81"/>
            <rFont val="MS P ゴシック"/>
            <family val="3"/>
            <charset val="128"/>
          </rPr>
          <t>=CIQ($B125, "IQ_CUSTOM_BETA", $FT125)</t>
        </r>
      </text>
    </comment>
    <comment ref="FX125" authorId="0" shapeId="0" xr:uid="{934E7373-3084-4F5A-AAA8-1B1B6935866B}">
      <text>
        <r>
          <rPr>
            <b/>
            <sz val="9"/>
            <color indexed="81"/>
            <rFont val="MS P ゴシック"/>
            <family val="3"/>
            <charset val="128"/>
          </rPr>
          <t>=CIQ($B125, "IQ_BETA_5YR", $FT125)</t>
        </r>
      </text>
    </comment>
    <comment ref="FY125" authorId="0" shapeId="0" xr:uid="{2CB70397-785D-4CD0-9B02-90402279E209}">
      <text>
        <r>
          <rPr>
            <b/>
            <sz val="9"/>
            <color indexed="81"/>
            <rFont val="MS P ゴシック"/>
            <family val="3"/>
            <charset val="128"/>
          </rPr>
          <t>=CIQ($B125, "IQ_BETA_2YR", $FT125)</t>
        </r>
      </text>
    </comment>
    <comment ref="FZ125" authorId="0" shapeId="0" xr:uid="{8D260FFB-63AA-4FD6-91BD-164F1B1097D3}">
      <text>
        <r>
          <rPr>
            <b/>
            <sz val="9"/>
            <color indexed="81"/>
            <rFont val="MS P ゴシック"/>
            <family val="3"/>
            <charset val="128"/>
          </rPr>
          <t>=CIQ($B125, "IQ_BETA_1YR", $FT125)</t>
        </r>
      </text>
    </comment>
    <comment ref="GC125" authorId="0" shapeId="0" xr:uid="{B79C7267-B66B-475F-B290-5EE90E756619}">
      <text>
        <r>
          <rPr>
            <b/>
            <sz val="9"/>
            <color indexed="81"/>
            <rFont val="MS P ゴシック"/>
            <family val="3"/>
            <charset val="128"/>
          </rPr>
          <t>=CIQ(B125, "IQ_CUSTOM_BETA", "-104W", FT125, , "^TOPIX", "JPY", "H")</t>
        </r>
      </text>
    </comment>
    <comment ref="GD125" authorId="0" shapeId="0" xr:uid="{0E30D3C7-BCD7-4C1E-AF8C-DBFE903ABEC3}">
      <text>
        <r>
          <rPr>
            <b/>
            <sz val="9"/>
            <color indexed="81"/>
            <rFont val="MS P ゴシック"/>
            <family val="3"/>
            <charset val="128"/>
          </rPr>
          <t>=CIQ(B125, "IQ_CUSTOM_BETA", "-104W", FT125, , "^N225", "JPY", "H")</t>
        </r>
      </text>
    </comment>
    <comment ref="E126" authorId="0" shapeId="0" xr:uid="{1C56BA98-AADD-4AF8-942A-568E9A6B7DA2}">
      <text>
        <r>
          <rPr>
            <b/>
            <sz val="9"/>
            <color indexed="81"/>
            <rFont val="MS P ゴシック"/>
            <family val="3"/>
            <charset val="128"/>
          </rPr>
          <t>=CIQ($B126, "IQ_REV", $C126)</t>
        </r>
      </text>
    </comment>
    <comment ref="F126" authorId="0" shapeId="0" xr:uid="{02CBCC71-DC85-4D22-A800-AF1D886D6405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REV", $C126)</t>
        </r>
      </text>
    </comment>
    <comment ref="G126" authorId="0" shapeId="0" xr:uid="{072FB615-9C3B-493E-8F51-2C29C83D8BD2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REV", $C126)</t>
        </r>
      </text>
    </comment>
    <comment ref="H126" authorId="0" shapeId="0" xr:uid="{D2674624-1FD3-49C2-A7D9-EA1DB25FC015}">
      <text>
        <r>
          <rPr>
            <b/>
            <sz val="9"/>
            <color indexed="81"/>
            <rFont val="MS P ゴシック"/>
            <family val="3"/>
            <charset val="128"/>
          </rPr>
          <t>=CIQ($B126, "IQ_COGS", $C126)</t>
        </r>
      </text>
    </comment>
    <comment ref="I126" authorId="0" shapeId="0" xr:uid="{33C2719F-2C97-4704-A5CF-E71092BCA965}">
      <text>
        <r>
          <rPr>
            <b/>
            <sz val="9"/>
            <color indexed="81"/>
            <rFont val="MS P ゴシック"/>
            <family val="3"/>
            <charset val="128"/>
          </rPr>
          <t>=CIQ($B126, "IQ_GP", $C126)</t>
        </r>
      </text>
    </comment>
    <comment ref="J126" authorId="0" shapeId="0" xr:uid="{D3B8C771-F35F-44E7-86BA-22058A25FDD5}">
      <text>
        <r>
          <rPr>
            <b/>
            <sz val="9"/>
            <color indexed="81"/>
            <rFont val="MS P ゴシック"/>
            <family val="3"/>
            <charset val="128"/>
          </rPr>
          <t>=CIQ($B126, "IQ_SGA_SUPPL", $C126)</t>
        </r>
      </text>
    </comment>
    <comment ref="K126" authorId="0" shapeId="0" xr:uid="{801AD466-2AD5-42D6-B441-441D2176CEAA}">
      <text>
        <r>
          <rPr>
            <b/>
            <sz val="9"/>
            <color indexed="81"/>
            <rFont val="MS P ゴシック"/>
            <family val="3"/>
            <charset val="128"/>
          </rPr>
          <t>=CIQ($B126, "IQ_PROV_BAD_DEBTS", $C126)</t>
        </r>
      </text>
    </comment>
    <comment ref="L126" authorId="0" shapeId="0" xr:uid="{1F49E140-1F78-4AB0-BE36-1071E4D02AE3}">
      <text>
        <r>
          <rPr>
            <b/>
            <sz val="9"/>
            <color indexed="81"/>
            <rFont val="MS P ゴシック"/>
            <family val="3"/>
            <charset val="128"/>
          </rPr>
          <t>=CIQ($B126, "IQ_RD_EXP", $C126)</t>
        </r>
      </text>
    </comment>
    <comment ref="M126" authorId="0" shapeId="0" xr:uid="{784970DC-9181-4E59-ABB2-B68E7C40D45A}">
      <text>
        <r>
          <rPr>
            <b/>
            <sz val="9"/>
            <color indexed="81"/>
            <rFont val="MS P ゴシック"/>
            <family val="3"/>
            <charset val="128"/>
          </rPr>
          <t>=CIQ($B126, "IQ_DA_SUPPL", $C126)</t>
        </r>
      </text>
    </comment>
    <comment ref="N126" authorId="0" shapeId="0" xr:uid="{1054372B-00C1-4BF1-A992-3AC533B3858E}">
      <text>
        <r>
          <rPr>
            <b/>
            <sz val="9"/>
            <color indexed="81"/>
            <rFont val="MS P ゴシック"/>
            <family val="3"/>
            <charset val="128"/>
          </rPr>
          <t>=CIQ($B126, "IQ_GW_INTAN_AMORT", $C126)</t>
        </r>
      </text>
    </comment>
    <comment ref="O126" authorId="0" shapeId="0" xr:uid="{AD790912-10D7-4772-B535-BEB78CA78ABE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OPER", $C126)</t>
        </r>
      </text>
    </comment>
    <comment ref="P126" authorId="0" shapeId="0" xr:uid="{980052C0-5D7C-455B-85ED-169C31D6588C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OTHER_OPER", $C126)</t>
        </r>
      </text>
    </comment>
    <comment ref="Q126" authorId="0" shapeId="0" xr:uid="{4D54D7F9-36BA-4F77-8427-6707850EB47C}">
      <text>
        <r>
          <rPr>
            <b/>
            <sz val="9"/>
            <color indexed="81"/>
            <rFont val="MS P ゴシック"/>
            <family val="3"/>
            <charset val="128"/>
          </rPr>
          <t>=CIQ($B126, "IQ_OPER_INC", $C126)</t>
        </r>
      </text>
    </comment>
    <comment ref="R126" authorId="0" shapeId="0" xr:uid="{B41776C9-0E54-44CD-A831-C03F596C6838}">
      <text>
        <r>
          <rPr>
            <b/>
            <sz val="9"/>
            <color indexed="81"/>
            <rFont val="MS P ゴシック"/>
            <family val="3"/>
            <charset val="128"/>
          </rPr>
          <t>=CIQ($B126, "IQ_INTEREST_EXP", $C126)</t>
        </r>
      </text>
    </comment>
    <comment ref="S126" authorId="0" shapeId="0" xr:uid="{EE4987A3-D096-44E4-A432-AEA59BEAB5CF}">
      <text>
        <r>
          <rPr>
            <b/>
            <sz val="9"/>
            <color indexed="81"/>
            <rFont val="MS P ゴシック"/>
            <family val="3"/>
            <charset val="128"/>
          </rPr>
          <t>=CIQ($B126, "IQ_INTEREST_INVEST_INC", $C126)</t>
        </r>
      </text>
    </comment>
    <comment ref="T126" authorId="0" shapeId="0" xr:uid="{EEFB0F03-ED0D-4DE5-BC76-1788590AE36E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INTEREST_EXP", $C126)</t>
        </r>
      </text>
    </comment>
    <comment ref="U126" authorId="0" shapeId="0" xr:uid="{CE22FC8D-8168-411F-8360-18791E14890E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EQUITY", $C126)</t>
        </r>
      </text>
    </comment>
    <comment ref="V126" authorId="0" shapeId="0" xr:uid="{258F4D02-36A3-4368-BFDE-3519DBD8EF88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CY_GAIN", $C126)</t>
        </r>
      </text>
    </comment>
    <comment ref="W126" authorId="0" shapeId="0" xr:uid="{69FB09AB-FCD9-4804-85DB-B219403DA26D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NON_OPER_EXP_SUPPL", $C126)</t>
        </r>
      </text>
    </comment>
    <comment ref="X126" authorId="0" shapeId="0" xr:uid="{76B5F134-CA44-4E79-AC9A-84E89DF0634A}">
      <text>
        <r>
          <rPr>
            <b/>
            <sz val="9"/>
            <color indexed="81"/>
            <rFont val="MS P ゴシック"/>
            <family val="3"/>
            <charset val="128"/>
          </rPr>
          <t>=CIQ($B126, "IQ_EBT_EXCL", $C126)</t>
        </r>
      </text>
    </comment>
    <comment ref="Y126" authorId="0" shapeId="0" xr:uid="{4950DD83-F2C4-4D3F-9FB1-D9018207F907}">
      <text>
        <r>
          <rPr>
            <b/>
            <sz val="9"/>
            <color indexed="81"/>
            <rFont val="MS P ゴシック"/>
            <family val="3"/>
            <charset val="128"/>
          </rPr>
          <t>=CIQ($B126, "IQ_IMPAIRMENT_GW", $C126)</t>
        </r>
      </text>
    </comment>
    <comment ref="Z126" authorId="0" shapeId="0" xr:uid="{373909D9-439A-4A21-B968-0868ADFB8A03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INVEST", $C126)</t>
        </r>
      </text>
    </comment>
    <comment ref="AA126" authorId="0" shapeId="0" xr:uid="{20BFBA28-B67C-46EB-86C1-91D5D64A5446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ASSETS", $C126)</t>
        </r>
      </text>
    </comment>
    <comment ref="AB126" authorId="0" shapeId="0" xr:uid="{5693D109-E0CD-44F7-968E-6595F25A1C91}">
      <text>
        <r>
          <rPr>
            <b/>
            <sz val="9"/>
            <color indexed="81"/>
            <rFont val="MS P ゴシック"/>
            <family val="3"/>
            <charset val="128"/>
          </rPr>
          <t>=CIQ($B126, "IQ_ASSET_WRITEDOWN", $C126)</t>
        </r>
      </text>
    </comment>
    <comment ref="AC126" authorId="0" shapeId="0" xr:uid="{950AFCE4-A2DF-4F4D-8B30-FCC5FD942432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UNUSUAL_SUPPL", $C126)</t>
        </r>
      </text>
    </comment>
    <comment ref="AD126" authorId="0" shapeId="0" xr:uid="{DF50E42C-D2DA-445C-AC1E-833EFCF806D3}">
      <text>
        <r>
          <rPr>
            <b/>
            <sz val="9"/>
            <color indexed="81"/>
            <rFont val="MS P ゴシック"/>
            <family val="3"/>
            <charset val="128"/>
          </rPr>
          <t>=CIQ($B126, "IQ_EBT", $C126)</t>
        </r>
      </text>
    </comment>
    <comment ref="AE126" authorId="0" shapeId="0" xr:uid="{BA4AF7C7-B8FE-4EB2-966F-EA98CD4A474C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TAX", $C126)</t>
        </r>
      </text>
    </comment>
    <comment ref="AF126" authorId="0" shapeId="0" xr:uid="{F745A388-E641-4F8A-A3CC-446A2349AF06}">
      <text>
        <r>
          <rPr>
            <b/>
            <sz val="9"/>
            <color indexed="81"/>
            <rFont val="MS P ゴシック"/>
            <family val="3"/>
            <charset val="128"/>
          </rPr>
          <t>=CIQ($B126, "IQ_EARNING_CO", $C126)</t>
        </r>
      </text>
    </comment>
    <comment ref="AG126" authorId="0" shapeId="0" xr:uid="{877C759B-00BC-4E51-892B-A97EFE58D4C4}">
      <text>
        <r>
          <rPr>
            <b/>
            <sz val="9"/>
            <color indexed="81"/>
            <rFont val="MS P ゴシック"/>
            <family val="3"/>
            <charset val="128"/>
          </rPr>
          <t>=CIQ($B126, "IQ_DO", $C126)</t>
        </r>
      </text>
    </comment>
    <comment ref="AH126" authorId="0" shapeId="0" xr:uid="{C6C04065-8415-4AB0-9409-DCC1A3A094B2}">
      <text>
        <r>
          <rPr>
            <b/>
            <sz val="9"/>
            <color indexed="81"/>
            <rFont val="MS P ゴシック"/>
            <family val="3"/>
            <charset val="128"/>
          </rPr>
          <t>=CIQ($B126, "IQ_EXTRA_ACC_ITEMS", $C126)</t>
        </r>
      </text>
    </comment>
    <comment ref="AI126" authorId="0" shapeId="0" xr:uid="{11FB06E3-7F8C-4361-9308-946373EC992D}">
      <text>
        <r>
          <rPr>
            <b/>
            <sz val="9"/>
            <color indexed="81"/>
            <rFont val="MS P ゴシック"/>
            <family val="3"/>
            <charset val="128"/>
          </rPr>
          <t>=CIQ($B126, "IQ_NI_COMPANY", $C126)</t>
        </r>
      </text>
    </comment>
    <comment ref="AJ126" authorId="0" shapeId="0" xr:uid="{1CC8D476-3687-411E-BAC4-70E7CF06B892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_IS", $C126)</t>
        </r>
      </text>
    </comment>
    <comment ref="AK126" authorId="0" shapeId="0" xr:uid="{C11B03E9-5C48-4ED2-BFA0-27E6A41D93F2}">
      <text>
        <r>
          <rPr>
            <b/>
            <sz val="9"/>
            <color indexed="81"/>
            <rFont val="MS P ゴシック"/>
            <family val="3"/>
            <charset val="128"/>
          </rPr>
          <t>=CIQ($B126, "IQ_NI", $C126)</t>
        </r>
      </text>
    </comment>
    <comment ref="AL126" authorId="0" shapeId="0" xr:uid="{5DA52051-CC57-4D45-A1F8-E48B5CB53F5F}">
      <text>
        <r>
          <rPr>
            <b/>
            <sz val="9"/>
            <color indexed="81"/>
            <rFont val="MS P ゴシック"/>
            <family val="3"/>
            <charset val="128"/>
          </rPr>
          <t>=CIQ($B126, "IQ_PREF_DIV_OTHER", $C126)</t>
        </r>
      </text>
    </comment>
    <comment ref="AN126" authorId="0" shapeId="0" xr:uid="{935B6F78-BC91-4021-A3FD-ADC86C81C92B}">
      <text>
        <r>
          <rPr>
            <b/>
            <sz val="9"/>
            <color indexed="81"/>
            <rFont val="MS P ゴシック"/>
            <family val="3"/>
            <charset val="128"/>
          </rPr>
          <t>=CIQ($B126, "IQ_BASIC_EPS_INCL", $C126)</t>
        </r>
      </text>
    </comment>
    <comment ref="AO126" authorId="0" shapeId="0" xr:uid="{D0F6C205-B24C-409D-B261-0C1A56B496DA}">
      <text>
        <r>
          <rPr>
            <b/>
            <sz val="9"/>
            <color indexed="81"/>
            <rFont val="MS P ゴシック"/>
            <family val="3"/>
            <charset val="128"/>
          </rPr>
          <t>=CIQ($B126, "IQ_BASIC_EPS_EXCL", $C126)</t>
        </r>
      </text>
    </comment>
    <comment ref="AP126" authorId="0" shapeId="0" xr:uid="{AD809B24-51B6-4C5C-98FF-879313D50B24}">
      <text>
        <r>
          <rPr>
            <b/>
            <sz val="9"/>
            <color indexed="81"/>
            <rFont val="MS P ゴシック"/>
            <family val="3"/>
            <charset val="128"/>
          </rPr>
          <t>=CIQ($B126, "IQ_BASIC_WEIGHT", $C126)</t>
        </r>
      </text>
    </comment>
    <comment ref="AQ126" authorId="0" shapeId="0" xr:uid="{6F494EBB-10D6-4B3A-9311-84F62504F013}">
      <text>
        <r>
          <rPr>
            <b/>
            <sz val="9"/>
            <color indexed="81"/>
            <rFont val="MS P ゴシック"/>
            <family val="3"/>
            <charset val="128"/>
          </rPr>
          <t>=CIQ($B126, "IQ_DILUT_EPS_INCL", $C126)</t>
        </r>
      </text>
    </comment>
    <comment ref="AR126" authorId="0" shapeId="0" xr:uid="{9E8E8B5B-ADE3-49D7-81CE-696325638E3A}">
      <text>
        <r>
          <rPr>
            <b/>
            <sz val="9"/>
            <color indexed="81"/>
            <rFont val="MS P ゴシック"/>
            <family val="3"/>
            <charset val="128"/>
          </rPr>
          <t>=CIQ($B126, "IQ_DILUT_EPS_EXCL", $C126)</t>
        </r>
      </text>
    </comment>
    <comment ref="AS126" authorId="0" shapeId="0" xr:uid="{E339F1EB-8DB8-4641-B8CF-218581D6F9C4}">
      <text>
        <r>
          <rPr>
            <b/>
            <sz val="9"/>
            <color indexed="81"/>
            <rFont val="MS P ゴシック"/>
            <family val="3"/>
            <charset val="128"/>
          </rPr>
          <t>=CIQ($B126, "IQ_DILUT_WEIGHT", $C126)</t>
        </r>
      </text>
    </comment>
    <comment ref="AT126" authorId="0" shapeId="0" xr:uid="{04F896D4-A138-4E15-9DD3-BEBF2C6BE1F5}">
      <text>
        <r>
          <rPr>
            <b/>
            <sz val="9"/>
            <color indexed="81"/>
            <rFont val="MS P ゴシック"/>
            <family val="3"/>
            <charset val="128"/>
          </rPr>
          <t>=CIQ($B126, "IQ_DIV_SHARE", $C126)</t>
        </r>
      </text>
    </comment>
    <comment ref="AU126" authorId="0" shapeId="0" xr:uid="{85AD19A1-42A9-43D6-82C1-56AF0DFCC566}">
      <text>
        <r>
          <rPr>
            <b/>
            <sz val="9"/>
            <color indexed="81"/>
            <rFont val="MS P ゴシック"/>
            <family val="3"/>
            <charset val="128"/>
          </rPr>
          <t>=-CIQ($B126, "IQ_TOTAL_DIV_PAID_CF", $C126)/CIQ($B126, "IQ_NI", $C126)</t>
        </r>
      </text>
    </comment>
    <comment ref="AW126" authorId="0" shapeId="0" xr:uid="{95D4D5A5-E3A2-4A40-BB7C-CCA2633C70A7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", $C126)</t>
        </r>
      </text>
    </comment>
    <comment ref="AX126" authorId="0" shapeId="0" xr:uid="{1040AC70-621D-4ED4-9F33-A8E024B7AE00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A", $C126)</t>
        </r>
      </text>
    </comment>
    <comment ref="AY126" authorId="0" shapeId="0" xr:uid="{D0ADC1EE-41CB-4163-B96A-307FE641167F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", $C126)</t>
        </r>
      </text>
    </comment>
    <comment ref="AZ126" authorId="0" shapeId="0" xr:uid="{195E5B8D-E269-412B-9A77-F80CA12DC481}">
      <text>
        <r>
          <rPr>
            <b/>
            <sz val="9"/>
            <color indexed="81"/>
            <rFont val="MS P ゴシック"/>
            <family val="3"/>
            <charset val="128"/>
          </rPr>
          <t>=CIQ($B126, "IQ_EFFECT_TAX_RATE", $C126)/100</t>
        </r>
      </text>
    </comment>
    <comment ref="BA126" authorId="0" shapeId="0" xr:uid="{8CE61596-C5C1-4847-83D1-DFD79BBFE380}">
      <text>
        <r>
          <rPr>
            <b/>
            <sz val="9"/>
            <color indexed="81"/>
            <rFont val="MS P ゴシック"/>
            <family val="3"/>
            <charset val="128"/>
          </rPr>
          <t>=CIQ($B126, "IQ_PERIODDATE_IS", $C126)</t>
        </r>
      </text>
    </comment>
    <comment ref="BC126" authorId="0" shapeId="0" xr:uid="{2834B4AC-3F55-4235-AEC3-39A4FA1A6D95}">
      <text>
        <r>
          <rPr>
            <b/>
            <sz val="9"/>
            <color indexed="81"/>
            <rFont val="MS P ゴシック"/>
            <family val="3"/>
            <charset val="128"/>
          </rPr>
          <t>=CIQ($B126, "IQ_ADVERTISING", $C126)</t>
        </r>
      </text>
    </comment>
    <comment ref="BD126" authorId="0" shapeId="0" xr:uid="{8213555D-09A9-4371-8755-2FA95C50FB07}">
      <text>
        <r>
          <rPr>
            <b/>
            <sz val="9"/>
            <color indexed="81"/>
            <rFont val="MS P ゴシック"/>
            <family val="3"/>
            <charset val="128"/>
          </rPr>
          <t>=CIQ($B126, "IQ_SALES_MARKETING", $C126)</t>
        </r>
      </text>
    </comment>
    <comment ref="BE126" authorId="0" shapeId="0" xr:uid="{E1E272B7-6D94-4159-8DE2-5315F032373B}">
      <text>
        <r>
          <rPr>
            <b/>
            <sz val="9"/>
            <color indexed="81"/>
            <rFont val="MS P ゴシック"/>
            <family val="3"/>
            <charset val="128"/>
          </rPr>
          <t>=CIQ($B126, "IQ_GA_EXP", $C126)</t>
        </r>
      </text>
    </comment>
    <comment ref="BF126" authorId="0" shapeId="0" xr:uid="{4300E8A4-F9D9-43E7-AB8D-6366A774B16A}">
      <text>
        <r>
          <rPr>
            <b/>
            <sz val="9"/>
            <color indexed="81"/>
            <rFont val="MS P ゴシック"/>
            <family val="3"/>
            <charset val="128"/>
          </rPr>
          <t>=CIQ($B126, "IQ_RD_EXP_FN", $C126)</t>
        </r>
      </text>
    </comment>
    <comment ref="BG126" authorId="0" shapeId="0" xr:uid="{1BA951FD-4CEE-4D08-BA32-9BF39C73F085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RENTAL_EXP", $C126)</t>
        </r>
      </text>
    </comment>
    <comment ref="BH126" authorId="0" shapeId="0" xr:uid="{7592ED8A-6FEC-49D6-A6AC-B8B17F920715}">
      <text>
        <r>
          <rPr>
            <b/>
            <sz val="9"/>
            <color indexed="81"/>
            <rFont val="MS P ゴシック"/>
            <family val="3"/>
            <charset val="128"/>
          </rPr>
          <t>=CIQ($B126, "IQ_IMPUT_OPER_LEASE_INT_EXP", $C126)</t>
        </r>
      </text>
    </comment>
    <comment ref="BI126" authorId="0" shapeId="0" xr:uid="{81510ADD-A85A-4CD7-8CF5-AE68643F5E1C}">
      <text>
        <r>
          <rPr>
            <b/>
            <sz val="9"/>
            <color indexed="81"/>
            <rFont val="MS P ゴシック"/>
            <family val="3"/>
            <charset val="128"/>
          </rPr>
          <t>=CIQ($B126, "IQ_IMPUT_OPER_LEASE_DEPR", $C126)</t>
        </r>
      </text>
    </comment>
    <comment ref="BL126" authorId="0" shapeId="0" xr:uid="{CF083674-4268-4405-A175-3523589890E0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EQUIV", $C126)</t>
        </r>
      </text>
    </comment>
    <comment ref="BM126" authorId="0" shapeId="0" xr:uid="{65FB022D-A0B8-4200-A09E-305F3767B8A9}">
      <text>
        <r>
          <rPr>
            <b/>
            <sz val="9"/>
            <color indexed="81"/>
            <rFont val="MS P ゴシック"/>
            <family val="3"/>
            <charset val="128"/>
          </rPr>
          <t>=CIQ($B126, "IQ_ST_INVEST", $C126)</t>
        </r>
      </text>
    </comment>
    <comment ref="BN126" authorId="0" shapeId="0" xr:uid="{6DCCA3AF-72E6-4D10-8810-A0A299A55AC0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ST_INVEST", $C126)</t>
        </r>
      </text>
    </comment>
    <comment ref="BO126" authorId="0" shapeId="0" xr:uid="{FD02F5CE-5DEE-4133-BD38-3068CB8BAE40}">
      <text>
        <r>
          <rPr>
            <b/>
            <sz val="9"/>
            <color indexed="81"/>
            <rFont val="MS P ゴシック"/>
            <family val="3"/>
            <charset val="128"/>
          </rPr>
          <t>=CIQ($B126, "IQ_AR", $C126)</t>
        </r>
      </text>
    </comment>
    <comment ref="BP126" authorId="0" shapeId="0" xr:uid="{16EE196B-A8BC-48F9-8DF1-C06871071C3C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RECEIV", $C126)</t>
        </r>
      </text>
    </comment>
    <comment ref="BQ126" authorId="0" shapeId="0" xr:uid="{79B9A203-93A8-4BCA-86A4-AB6FC86EE2E6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NTORY", $C126)</t>
        </r>
      </text>
    </comment>
    <comment ref="BR126" authorId="0" shapeId="0" xr:uid="{6E61878F-D69C-4F28-9F1A-6D89EAFB799D}">
      <text>
        <r>
          <rPr>
            <b/>
            <sz val="9"/>
            <color indexed="81"/>
            <rFont val="MS P ゴシック"/>
            <family val="3"/>
            <charset val="128"/>
          </rPr>
          <t>=CIQ($B126, "IQ_DEF_TAX_ASSETS_CURRENT", $C126)</t>
        </r>
      </text>
    </comment>
    <comment ref="BS126" authorId="0" shapeId="0" xr:uid="{CCEBE4E1-A21E-4EA7-894B-98DE736423A0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CA_SUPPL", $C126)</t>
        </r>
      </text>
    </comment>
    <comment ref="BT126" authorId="0" shapeId="0" xr:uid="{CA1FBECC-CE77-495F-A9C8-6B26E5715927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CA", $C126)</t>
        </r>
      </text>
    </comment>
    <comment ref="BU126" authorId="0" shapeId="0" xr:uid="{FAC1E18F-B6CA-47EE-842D-2882E434FED8}">
      <text>
        <r>
          <rPr>
            <b/>
            <sz val="9"/>
            <color indexed="81"/>
            <rFont val="MS P ゴシック"/>
            <family val="3"/>
            <charset val="128"/>
          </rPr>
          <t>=CIQ($B126, "IQ_GPPE", $C126)</t>
        </r>
      </text>
    </comment>
    <comment ref="BV126" authorId="0" shapeId="0" xr:uid="{324B0775-E036-4B0D-B241-337B665C36BE}">
      <text>
        <r>
          <rPr>
            <b/>
            <sz val="9"/>
            <color indexed="81"/>
            <rFont val="MS P ゴシック"/>
            <family val="3"/>
            <charset val="128"/>
          </rPr>
          <t>=CIQ($B126, "IQ_AD", $C126)</t>
        </r>
      </text>
    </comment>
    <comment ref="BW126" authorId="0" shapeId="0" xr:uid="{87FD05DA-FD7C-46AB-B45D-D03AFCBCA9F9}">
      <text>
        <r>
          <rPr>
            <b/>
            <sz val="9"/>
            <color indexed="81"/>
            <rFont val="MS P ゴシック"/>
            <family val="3"/>
            <charset val="128"/>
          </rPr>
          <t>=CIQ($B126, "IQ_NPPE", $C126)</t>
        </r>
      </text>
    </comment>
    <comment ref="BX126" authorId="0" shapeId="0" xr:uid="{81889F50-4A21-49B1-A086-3D5D8124A7FF}">
      <text>
        <r>
          <rPr>
            <b/>
            <sz val="9"/>
            <color indexed="81"/>
            <rFont val="MS P ゴシック"/>
            <family val="3"/>
            <charset val="128"/>
          </rPr>
          <t>=CIQ($B126, "IQ_LT_INVEST", $C126)</t>
        </r>
      </text>
    </comment>
    <comment ref="BY126" authorId="0" shapeId="0" xr:uid="{4FDFEA89-75E3-4D08-8032-D592EA2A3C9D}">
      <text>
        <r>
          <rPr>
            <b/>
            <sz val="9"/>
            <color indexed="81"/>
            <rFont val="MS P ゴシック"/>
            <family val="3"/>
            <charset val="128"/>
          </rPr>
          <t>=CIQ($B126, "IQ_GW", $C126)</t>
        </r>
      </text>
    </comment>
    <comment ref="BZ126" authorId="0" shapeId="0" xr:uid="{2B66DE49-B3F2-4602-9148-2163DCB5F3D4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INTAN", $C126)</t>
        </r>
      </text>
    </comment>
    <comment ref="CA126" authorId="0" shapeId="0" xr:uid="{083E572F-5FBC-48DD-99E9-1AA267BBB62A}">
      <text>
        <r>
          <rPr>
            <b/>
            <sz val="9"/>
            <color indexed="81"/>
            <rFont val="MS P ゴシック"/>
            <family val="3"/>
            <charset val="128"/>
          </rPr>
          <t>=CIQ($B126, "IQ_LOANS_RECEIV_LT", $C126)</t>
        </r>
      </text>
    </comment>
    <comment ref="CB126" authorId="0" shapeId="0" xr:uid="{0977DB88-EDD6-4E99-97A7-7FDFDDD54CFD}">
      <text>
        <r>
          <rPr>
            <b/>
            <sz val="9"/>
            <color indexed="81"/>
            <rFont val="MS P ゴシック"/>
            <family val="3"/>
            <charset val="128"/>
          </rPr>
          <t>=CIQ($B126, "IQ_DEF_TAX_ASSETS_LT", $C126)</t>
        </r>
      </text>
    </comment>
    <comment ref="CC126" authorId="0" shapeId="0" xr:uid="{0B4740FF-55BC-4938-8AFB-FBE97F899A12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LT_ASSETS", $C126)</t>
        </r>
      </text>
    </comment>
    <comment ref="CD126" authorId="0" shapeId="0" xr:uid="{D15A4F63-D287-4A61-8B1D-8A961A0E5A54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ASSETS", $C126)</t>
        </r>
      </text>
    </comment>
    <comment ref="CF126" authorId="0" shapeId="0" xr:uid="{1403C992-DC01-4BC9-AFED-5C6260A58543}">
      <text>
        <r>
          <rPr>
            <b/>
            <sz val="9"/>
            <color indexed="81"/>
            <rFont val="MS P ゴシック"/>
            <family val="3"/>
            <charset val="128"/>
          </rPr>
          <t>=CIQ($B126, "IQ_AP", $C126)</t>
        </r>
      </text>
    </comment>
    <comment ref="CG126" authorId="0" shapeId="0" xr:uid="{AC7039BC-5ADE-4EC1-8154-0F16BAB0A155}">
      <text>
        <r>
          <rPr>
            <b/>
            <sz val="9"/>
            <color indexed="81"/>
            <rFont val="MS P ゴシック"/>
            <family val="3"/>
            <charset val="128"/>
          </rPr>
          <t>=CIQ($B126, "IQ_AE", $C126)</t>
        </r>
      </text>
    </comment>
    <comment ref="CH126" authorId="0" shapeId="0" xr:uid="{107B1510-49A6-4953-B293-612CCFE824AC}">
      <text>
        <r>
          <rPr>
            <b/>
            <sz val="9"/>
            <color indexed="81"/>
            <rFont val="MS P ゴシック"/>
            <family val="3"/>
            <charset val="128"/>
          </rPr>
          <t>=CIQ($B126, "IQ_ST_DEBT", $C126)</t>
        </r>
      </text>
    </comment>
    <comment ref="CI126" authorId="0" shapeId="0" xr:uid="{F78B7004-E06A-4808-B5CB-DF4A14FF1F44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T_PORT_DEBT", $C126)</t>
        </r>
      </text>
    </comment>
    <comment ref="CJ126" authorId="0" shapeId="0" xr:uid="{6B6CF108-812C-45AF-999F-8CADC06F057D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T_PORT_LEASES", $C126)</t>
        </r>
      </text>
    </comment>
    <comment ref="CK126" authorId="0" shapeId="0" xr:uid="{546F02CF-65FD-4A10-9196-CEA35A8FD369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TAX_PAY_CURRENT", $C126)</t>
        </r>
      </text>
    </comment>
    <comment ref="CL126" authorId="0" shapeId="0" xr:uid="{D4C40391-8168-472D-AE7E-0A37D936C272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CL_SUPPL", $C126)</t>
        </r>
      </text>
    </comment>
    <comment ref="CM126" authorId="0" shapeId="0" xr:uid="{605DE5F1-2206-496A-A81E-FB5A08340773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CL", $C126)</t>
        </r>
      </text>
    </comment>
    <comment ref="CN126" authorId="0" shapeId="0" xr:uid="{18CA5249-988A-4357-A27B-5CF194489BAB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", $C126)</t>
        </r>
      </text>
    </comment>
    <comment ref="CO126" authorId="0" shapeId="0" xr:uid="{4E6A475F-E7DA-43D1-B690-129F2B492008}">
      <text>
        <r>
          <rPr>
            <b/>
            <sz val="9"/>
            <color indexed="81"/>
            <rFont val="MS P ゴシック"/>
            <family val="3"/>
            <charset val="128"/>
          </rPr>
          <t>=CIQ($B126, "IQ_CAPITAL_LEASES", $C126)</t>
        </r>
      </text>
    </comment>
    <comment ref="CP126" authorId="0" shapeId="0" xr:uid="{A32A6877-A04B-47F2-A899-E7D5B73EAA0D}">
      <text>
        <r>
          <rPr>
            <b/>
            <sz val="9"/>
            <color indexed="81"/>
            <rFont val="MS P ゴシック"/>
            <family val="3"/>
            <charset val="128"/>
          </rPr>
          <t>=CIQ($B126, "IQ_PENSION", $C126)</t>
        </r>
      </text>
    </comment>
    <comment ref="CQ126" authorId="0" shapeId="0" xr:uid="{7B0EDFE9-7171-4D6E-AA26-78F37B00687B}">
      <text>
        <r>
          <rPr>
            <b/>
            <sz val="9"/>
            <color indexed="81"/>
            <rFont val="MS P ゴシック"/>
            <family val="3"/>
            <charset val="128"/>
          </rPr>
          <t>=CIQ($B126, "IQ_DEF_TAX_LIAB_LT", $C126)</t>
        </r>
      </text>
    </comment>
    <comment ref="CR126" authorId="0" shapeId="0" xr:uid="{64AA4509-4083-4706-9FE3-C04215F0FCCD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LIAB_LT", $C126)</t>
        </r>
      </text>
    </comment>
    <comment ref="CS126" authorId="0" shapeId="0" xr:uid="{1FFFA24F-AC74-4582-8B6C-F4A68D6083DA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LIAB", $C126)</t>
        </r>
      </text>
    </comment>
    <comment ref="CT126" authorId="0" shapeId="0" xr:uid="{9CA27193-EA5E-4006-8B7B-D3BC97D6D2D6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", $C126)</t>
        </r>
      </text>
    </comment>
    <comment ref="CU126" authorId="0" shapeId="0" xr:uid="{A0093F49-8633-4999-A08F-9C1AB22F484E}">
      <text>
        <r>
          <rPr>
            <b/>
            <sz val="9"/>
            <color indexed="81"/>
            <rFont val="MS P ゴシック"/>
            <family val="3"/>
            <charset val="128"/>
          </rPr>
          <t>=CIQ($B126, "IQ_APIC", $C126)</t>
        </r>
      </text>
    </comment>
    <comment ref="CV126" authorId="0" shapeId="0" xr:uid="{C57691C7-7E2F-412B-A4A5-BB15E0143E90}">
      <text>
        <r>
          <rPr>
            <b/>
            <sz val="9"/>
            <color indexed="81"/>
            <rFont val="MS P ゴシック"/>
            <family val="3"/>
            <charset val="128"/>
          </rPr>
          <t>=CIQ($B126, "IQ_RE", $C126)</t>
        </r>
      </text>
    </comment>
    <comment ref="CW126" authorId="0" shapeId="0" xr:uid="{12C12635-9129-4FA3-8868-CE51428E4DC2}">
      <text>
        <r>
          <rPr>
            <b/>
            <sz val="9"/>
            <color indexed="81"/>
            <rFont val="MS P ゴシック"/>
            <family val="3"/>
            <charset val="128"/>
          </rPr>
          <t>=CIQ($B126, "IQ_TREASURY", $C126)</t>
        </r>
      </text>
    </comment>
    <comment ref="CX126" authorId="0" shapeId="0" xr:uid="{62FC2F5A-AE84-4881-8EED-6C43A78AE8F7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EQUITY", $C126)</t>
        </r>
      </text>
    </comment>
    <comment ref="CY126" authorId="0" shapeId="0" xr:uid="{53865A33-A298-42E9-AFC1-6A33D9A47082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COMMON_EQUITY", $C126)</t>
        </r>
      </text>
    </comment>
    <comment ref="CZ126" authorId="0" shapeId="0" xr:uid="{A36A94A7-4E83-4B7F-9FB4-FFD5A01D573B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", $C126)</t>
        </r>
      </text>
    </comment>
    <comment ref="DA126" authorId="0" shapeId="0" xr:uid="{1071719F-085C-4F35-99A7-5E0F9F3E7A6F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EQUITY", $C126)</t>
        </r>
      </text>
    </comment>
    <comment ref="DB126" authorId="0" shapeId="0" xr:uid="{30CC5205-9596-4DDF-BE5D-35A84F6A4245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LIAB_EQUITY", $C126)</t>
        </r>
      </text>
    </comment>
    <comment ref="DD126" authorId="0" shapeId="0" xr:uid="{FC83AE8C-BF41-4C64-9D84-0A40C3A83891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OUTSTANDING_FILING_DATE", $C126)</t>
        </r>
      </text>
    </comment>
    <comment ref="DE126" authorId="0" shapeId="0" xr:uid="{F5365B22-1073-4D0E-8D00-6C86A7E7BA5E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OUTSTANDING_BS_DATE", $C126)</t>
        </r>
      </text>
    </comment>
    <comment ref="DF126" authorId="0" shapeId="0" xr:uid="{E6788632-A3B8-4524-80F9-40D9598A1AEF}">
      <text>
        <r>
          <rPr>
            <b/>
            <sz val="9"/>
            <color indexed="81"/>
            <rFont val="MS P ゴシック"/>
            <family val="3"/>
            <charset val="128"/>
          </rPr>
          <t>=CIQ($B126, "IQ_BV_SHARE", $C126)</t>
        </r>
      </text>
    </comment>
    <comment ref="DG126" authorId="0" shapeId="0" xr:uid="{8F45D9E0-826C-4299-8E1A-9D45502881C6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", $C126)</t>
        </r>
      </text>
    </comment>
    <comment ref="DH126" authorId="0" shapeId="0" xr:uid="{492C9E22-3547-462F-B125-42B9C817D648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", $C126)</t>
        </r>
      </text>
    </comment>
    <comment ref="DI126" authorId="0" shapeId="0" xr:uid="{D64B3826-CC56-44D6-A526-54677CA096BB}">
      <text>
        <r>
          <rPr>
            <b/>
            <sz val="9"/>
            <color indexed="81"/>
            <rFont val="MS P ゴシック"/>
            <family val="3"/>
            <charset val="128"/>
          </rPr>
          <t>=CIQ($B126, "IQ_DEBT_EQUIV_NET_PBO", $C126)</t>
        </r>
      </text>
    </comment>
    <comment ref="DJ126" authorId="0" shapeId="0" xr:uid="{EEA2A665-E923-4360-93D5-B0D55B430323}">
      <text>
        <r>
          <rPr>
            <b/>
            <sz val="9"/>
            <color indexed="81"/>
            <rFont val="MS P ゴシック"/>
            <family val="3"/>
            <charset val="128"/>
          </rPr>
          <t>=CIQ($B126, "IQ_DEBT_EQUIV_OPER_LEASE", $C126)</t>
        </r>
      </text>
    </comment>
    <comment ref="DK126" authorId="0" shapeId="0" xr:uid="{877717B6-2BE4-40C0-BCF1-C5488B301785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_TOTAL", $C126)</t>
        </r>
      </text>
    </comment>
    <comment ref="DL126" authorId="0" shapeId="0" xr:uid="{9EAD85B0-EEEF-4BCB-8F03-B92235BE5B9A}">
      <text>
        <r>
          <rPr>
            <b/>
            <sz val="9"/>
            <color indexed="81"/>
            <rFont val="MS P ゴシック"/>
            <family val="3"/>
            <charset val="128"/>
          </rPr>
          <t>=CIQ($B126, "IQ_EQUITY_METHOD", $C126)</t>
        </r>
      </text>
    </comment>
    <comment ref="DM126" authorId="0" shapeId="0" xr:uid="{5E4F0394-BBA0-45ED-B4F1-BB6FED10E965}">
      <text>
        <r>
          <rPr>
            <b/>
            <sz val="9"/>
            <color indexed="81"/>
            <rFont val="MS P ゴシック"/>
            <family val="3"/>
            <charset val="128"/>
          </rPr>
          <t>=CIQ($B126, "IQ_RAW_INV", $C126)</t>
        </r>
      </text>
    </comment>
    <comment ref="DN126" authorId="0" shapeId="0" xr:uid="{609502AA-2D8F-4974-876F-80CC104866D0}">
      <text>
        <r>
          <rPr>
            <b/>
            <sz val="9"/>
            <color indexed="81"/>
            <rFont val="MS P ゴシック"/>
            <family val="3"/>
            <charset val="128"/>
          </rPr>
          <t>=CIQ($B126, "IQ_WIP_INV", $C126)</t>
        </r>
      </text>
    </comment>
    <comment ref="DO126" authorId="0" shapeId="0" xr:uid="{0F2CF657-0E71-48C9-AD60-4088256816C8}">
      <text>
        <r>
          <rPr>
            <b/>
            <sz val="9"/>
            <color indexed="81"/>
            <rFont val="MS P ゴシック"/>
            <family val="3"/>
            <charset val="128"/>
          </rPr>
          <t>=CIQ($B126, "IQ_FINISHED_INV", $C126)</t>
        </r>
      </text>
    </comment>
    <comment ref="DP126" authorId="0" shapeId="0" xr:uid="{7712D4A1-9527-4692-9733-E85C1E3EA65B}">
      <text>
        <r>
          <rPr>
            <b/>
            <sz val="9"/>
            <color indexed="81"/>
            <rFont val="MS P ゴシック"/>
            <family val="3"/>
            <charset val="128"/>
          </rPr>
          <t>=CIQ($B126, "IQ_LAND", $C126)</t>
        </r>
      </text>
    </comment>
    <comment ref="DQ126" authorId="0" shapeId="0" xr:uid="{140582DD-7FE9-4543-9101-899EC4FCCA70}">
      <text>
        <r>
          <rPr>
            <b/>
            <sz val="9"/>
            <color indexed="81"/>
            <rFont val="MS P ゴシック"/>
            <family val="3"/>
            <charset val="128"/>
          </rPr>
          <t>=CIQ($B126, "IQ_BUILDINGS", $C126)</t>
        </r>
      </text>
    </comment>
    <comment ref="DR126" authorId="0" shapeId="0" xr:uid="{EB97B7C6-20E9-4970-A481-9A525023EA4C}">
      <text>
        <r>
          <rPr>
            <b/>
            <sz val="9"/>
            <color indexed="81"/>
            <rFont val="MS P ゴシック"/>
            <family val="3"/>
            <charset val="128"/>
          </rPr>
          <t>=CIQ($B126, "IQ_MACHINERY", $C126)</t>
        </r>
      </text>
    </comment>
    <comment ref="DS126" authorId="0" shapeId="0" xr:uid="{D11C3FE5-FC97-43DD-8BF5-B3226E4ED46C}">
      <text>
        <r>
          <rPr>
            <b/>
            <sz val="9"/>
            <color indexed="81"/>
            <rFont val="MS P ゴシック"/>
            <family val="3"/>
            <charset val="128"/>
          </rPr>
          <t>=CIQ($B126, "IQ_CIP", $C126)</t>
        </r>
      </text>
    </comment>
    <comment ref="DT126" authorId="0" shapeId="0" xr:uid="{7E391160-E168-4EA3-B717-50C92EC8CEA7}">
      <text>
        <r>
          <rPr>
            <b/>
            <sz val="9"/>
            <color indexed="81"/>
            <rFont val="MS P ゴシック"/>
            <family val="3"/>
            <charset val="128"/>
          </rPr>
          <t>=CIQ($B126, "IQ_FULL_TIME", $C126)</t>
        </r>
      </text>
    </comment>
    <comment ref="DU126" authorId="0" shapeId="0" xr:uid="{7D6C5272-AA5F-4018-8BF6-14B015544BAD}">
      <text>
        <r>
          <rPr>
            <b/>
            <sz val="9"/>
            <color indexed="81"/>
            <rFont val="MS P ゴシック"/>
            <family val="3"/>
            <charset val="128"/>
          </rPr>
          <t>=CIQ($B126, "IQ_PART_TIME", $C126)</t>
        </r>
      </text>
    </comment>
    <comment ref="DW126" authorId="0" shapeId="0" xr:uid="{5AE7711F-E5FF-4F33-B4E6-0D2349B71BDD}">
      <text>
        <r>
          <rPr>
            <b/>
            <sz val="9"/>
            <color indexed="81"/>
            <rFont val="MS P ゴシック"/>
            <family val="3"/>
            <charset val="128"/>
          </rPr>
          <t>=CIQ($B126, "IQ_NI_CF", $C126)</t>
        </r>
      </text>
    </comment>
    <comment ref="DX126" authorId="0" shapeId="0" xr:uid="{649E1DC3-17D2-4AB8-8EA3-9A80858C5A34}">
      <text>
        <r>
          <rPr>
            <b/>
            <sz val="9"/>
            <color indexed="81"/>
            <rFont val="MS P ゴシック"/>
            <family val="3"/>
            <charset val="128"/>
          </rPr>
          <t>=CIQ($B126, "IQ_DA_SUPPL_CF", $C126)</t>
        </r>
      </text>
    </comment>
    <comment ref="DY126" authorId="0" shapeId="0" xr:uid="{9C1280D4-A1B8-48DF-B6FB-0F4BE1AE0E98}">
      <text>
        <r>
          <rPr>
            <b/>
            <sz val="9"/>
            <color indexed="81"/>
            <rFont val="MS P ゴシック"/>
            <family val="3"/>
            <charset val="128"/>
          </rPr>
          <t>=CIQ($B126, "IQ_GW_INTAN_AMORT_CF", $C126)</t>
        </r>
      </text>
    </comment>
    <comment ref="DZ126" authorId="0" shapeId="0" xr:uid="{E4C09CFC-70A4-4107-AE73-0742414BBE1F}">
      <text>
        <r>
          <rPr>
            <b/>
            <sz val="9"/>
            <color indexed="81"/>
            <rFont val="MS P ゴシック"/>
            <family val="3"/>
            <charset val="128"/>
          </rPr>
          <t>=CIQ($B126, "IQ_DA_CF", $C126)</t>
        </r>
      </text>
    </comment>
    <comment ref="EA126" authorId="0" shapeId="0" xr:uid="{584D209B-7542-4ED4-A51B-EC98DB8E419A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_CF", $C126)</t>
        </r>
      </text>
    </comment>
    <comment ref="EB126" authorId="0" shapeId="0" xr:uid="{32508440-22B9-42D0-B405-660126FF1E74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ASSETS_CF", $C126)</t>
        </r>
      </text>
    </comment>
    <comment ref="EC126" authorId="0" shapeId="0" xr:uid="{1C1FBFC0-2A6B-4C1A-A8E5-96A193176BE9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INVEST_CF", $C126)</t>
        </r>
      </text>
    </comment>
    <comment ref="ED126" authorId="0" shapeId="0" xr:uid="{793C402F-0EB5-44F4-9CDE-0B0BC3F22088}">
      <text>
        <r>
          <rPr>
            <b/>
            <sz val="9"/>
            <color indexed="81"/>
            <rFont val="MS P ゴシック"/>
            <family val="3"/>
            <charset val="128"/>
          </rPr>
          <t>=CIQ($B126, "IQ_ASSET_WRITEDOWN_CF", $C126)</t>
        </r>
      </text>
    </comment>
    <comment ref="EE126" authorId="0" shapeId="0" xr:uid="{A60C13B3-CEB4-400D-AD4C-C0958DC92563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EQUITY_CF", $C126)</t>
        </r>
      </text>
    </comment>
    <comment ref="EF126" authorId="0" shapeId="0" xr:uid="{D0491534-36CA-441D-9D2E-99D2F7AF5C34}">
      <text>
        <r>
          <rPr>
            <b/>
            <sz val="9"/>
            <color indexed="81"/>
            <rFont val="MS P ゴシック"/>
            <family val="3"/>
            <charset val="128"/>
          </rPr>
          <t>=CIQ($B126, "IQ_PROV_BAD_DEBTS_CF", $C126)</t>
        </r>
      </text>
    </comment>
    <comment ref="EG126" authorId="0" shapeId="0" xr:uid="{CB5FAF44-7B92-4BB7-AD84-B1E44D162173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OPER_ACT", $C126)</t>
        </r>
      </text>
    </comment>
    <comment ref="EH126" authorId="0" shapeId="0" xr:uid="{F2A47283-6D63-48AF-AEF9-0FA08BCD643C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AR", $C126)</t>
        </r>
      </text>
    </comment>
    <comment ref="EI126" authorId="0" shapeId="0" xr:uid="{CFBFF860-D2FD-412D-90AF-C62B201E8EEA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INVENTORY", $C126)</t>
        </r>
      </text>
    </comment>
    <comment ref="EJ126" authorId="0" shapeId="0" xr:uid="{7DAA28A5-BAE6-4A2A-966E-CC030803BAAB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AP", $C126)</t>
        </r>
      </text>
    </comment>
    <comment ref="EK126" authorId="0" shapeId="0" xr:uid="{752A4BE6-2060-4F7C-A308-0050D05AE4EE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OTHER_NET_OPER_ASSETS", $C126)</t>
        </r>
      </text>
    </comment>
    <comment ref="EL126" authorId="0" shapeId="0" xr:uid="{0F53DC22-5083-4F29-B6DC-3890DC622E06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OPER", $C126)</t>
        </r>
      </text>
    </comment>
    <comment ref="EM126" authorId="0" shapeId="0" xr:uid="{AE86D187-BAFC-490F-8222-233236D5DA2B}">
      <text>
        <r>
          <rPr>
            <b/>
            <sz val="9"/>
            <color indexed="81"/>
            <rFont val="MS P ゴシック"/>
            <family val="3"/>
            <charset val="128"/>
          </rPr>
          <t>=CIQ($B126, "IQ_CAPEX", $C126)</t>
        </r>
      </text>
    </comment>
    <comment ref="EN126" authorId="0" shapeId="0" xr:uid="{0429E508-DF39-4CE5-83DF-786FA8E04608}">
      <text>
        <r>
          <rPr>
            <b/>
            <sz val="9"/>
            <color indexed="81"/>
            <rFont val="MS P ゴシック"/>
            <family val="3"/>
            <charset val="128"/>
          </rPr>
          <t>=CIQ($B126, "IQ_SALE_PPE_CF", $C126)</t>
        </r>
      </text>
    </comment>
    <comment ref="EO126" authorId="0" shapeId="0" xr:uid="{71C7DEA6-85E2-4C34-831E-28FD3393DBAD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ACQUIRE_CF", $C126)</t>
        </r>
      </text>
    </comment>
    <comment ref="EP126" authorId="0" shapeId="0" xr:uid="{2762151E-8670-41E8-B86C-15A6089CEC5E}">
      <text>
        <r>
          <rPr>
            <b/>
            <sz val="9"/>
            <color indexed="81"/>
            <rFont val="MS P ゴシック"/>
            <family val="3"/>
            <charset val="128"/>
          </rPr>
          <t>=CIQ($B126, "IQ_DIVEST_CF", $C126)</t>
        </r>
      </text>
    </comment>
    <comment ref="EQ126" authorId="0" shapeId="0" xr:uid="{7AC5993E-F4DB-4E28-B992-673CF11AAC6B}">
      <text>
        <r>
          <rPr>
            <b/>
            <sz val="9"/>
            <color indexed="81"/>
            <rFont val="MS P ゴシック"/>
            <family val="3"/>
            <charset val="128"/>
          </rPr>
          <t>=CIQ($B126, "IQ_SALE_INTAN_CF", $C126)</t>
        </r>
      </text>
    </comment>
    <comment ref="ER126" authorId="0" shapeId="0" xr:uid="{112B882B-FEF4-4A03-AE4B-50505E7BAC65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ST_SECURITY_CF", $C126)</t>
        </r>
      </text>
    </comment>
    <comment ref="ES126" authorId="0" shapeId="0" xr:uid="{B38F7271-D0D1-4DAD-B75A-D3B2380127DC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ST_LOANS_CF", $C126)</t>
        </r>
      </text>
    </comment>
    <comment ref="ET126" authorId="0" shapeId="0" xr:uid="{1DEE0268-8E39-4089-9395-B3CE50F68CBC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INVEST_ACT_SUPPL", $C126)</t>
        </r>
      </text>
    </comment>
    <comment ref="EU126" authorId="0" shapeId="0" xr:uid="{0EA69425-89C9-426E-BCF9-D7C6AB174AC7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INVEST", $C126)</t>
        </r>
      </text>
    </comment>
    <comment ref="EV126" authorId="0" shapeId="0" xr:uid="{D5F2EFED-8068-4283-BCD2-91544749F122}">
      <text>
        <r>
          <rPr>
            <b/>
            <sz val="9"/>
            <color indexed="81"/>
            <rFont val="MS P ゴシック"/>
            <family val="3"/>
            <charset val="128"/>
          </rPr>
          <t>=CIQ($B126, "IQ_ST_DEBT_ISSUED", $C126)</t>
        </r>
      </text>
    </comment>
    <comment ref="EW126" authorId="0" shapeId="0" xr:uid="{6E8056B6-7ED5-41D0-9E1B-F4CFBE114717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ISSUED", $C126)</t>
        </r>
      </text>
    </comment>
    <comment ref="EX126" authorId="0" shapeId="0" xr:uid="{AEC1C70C-1636-472F-A503-65084312E146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ISSUED", $C126)</t>
        </r>
      </text>
    </comment>
    <comment ref="EY126" authorId="0" shapeId="0" xr:uid="{0EC5A08C-47F2-4B19-AAB0-139ECDD9D037}">
      <text>
        <r>
          <rPr>
            <b/>
            <sz val="9"/>
            <color indexed="81"/>
            <rFont val="MS P ゴシック"/>
            <family val="3"/>
            <charset val="128"/>
          </rPr>
          <t>=CIQ($B126, "IQ_ST_DEBT_REPAID", $C126)</t>
        </r>
      </text>
    </comment>
    <comment ref="EZ126" authorId="0" shapeId="0" xr:uid="{8B6E25AB-05D3-489D-B33D-C32A4EC3CCB0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REPAID", $C126)</t>
        </r>
      </text>
    </comment>
    <comment ref="FA126" authorId="0" shapeId="0" xr:uid="{10B904BA-F936-4B03-BF9E-C2FD656487AE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REPAID", $C126)</t>
        </r>
      </text>
    </comment>
    <comment ref="FB126" authorId="0" shapeId="0" xr:uid="{33CD8C04-EC0A-4878-8B2E-FF749A0F7CC4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ISSUED", $C126)</t>
        </r>
      </text>
    </comment>
    <comment ref="FC126" authorId="0" shapeId="0" xr:uid="{D8356358-ED96-4DAB-8648-A08BBF3702E8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REP", $C126)</t>
        </r>
      </text>
    </comment>
    <comment ref="FD126" authorId="0" shapeId="0" xr:uid="{D367E3E1-BF25-4547-B64C-F433155F74E0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DIV_CF", $C126)</t>
        </r>
      </text>
    </comment>
    <comment ref="FE126" authorId="0" shapeId="0" xr:uid="{05325182-CF0A-49D2-8CA0-459909540C12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PREF_DIV_CF", $C126)</t>
        </r>
      </text>
    </comment>
    <comment ref="FF126" authorId="0" shapeId="0" xr:uid="{CB8A9723-CA85-40FB-BCA7-148CD0EFF168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IV_PAID_CF", $C126)</t>
        </r>
      </text>
    </comment>
    <comment ref="FG126" authorId="0" shapeId="0" xr:uid="{920849F0-CED9-42C7-AED3-C749482314FC}">
      <text>
        <r>
          <rPr>
            <b/>
            <sz val="9"/>
            <color indexed="81"/>
            <rFont val="MS P ゴシック"/>
            <family val="3"/>
            <charset val="128"/>
          </rPr>
          <t>=CIQ($B126, "IQ_SPECIAL_DIV_CF", $C126)</t>
        </r>
      </text>
    </comment>
    <comment ref="FH126" authorId="0" shapeId="0" xr:uid="{16468393-F029-4433-9C1D-2E5F4DDC1160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FINANCE_ACT_SUPPL", $C126)</t>
        </r>
      </text>
    </comment>
    <comment ref="FI126" authorId="0" shapeId="0" xr:uid="{FAB9D7DE-0590-46B2-9FB5-3B9F94D0BB75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FINAN", $C126)</t>
        </r>
      </text>
    </comment>
    <comment ref="FJ126" authorId="0" shapeId="0" xr:uid="{C41EBF26-81E4-4D46-9CA2-C49B58B505BF}">
      <text>
        <r>
          <rPr>
            <b/>
            <sz val="9"/>
            <color indexed="81"/>
            <rFont val="MS P ゴシック"/>
            <family val="3"/>
            <charset val="128"/>
          </rPr>
          <t>=CIQ($B126, "IQ_FX", $C126)</t>
        </r>
      </text>
    </comment>
    <comment ref="FK126" authorId="0" shapeId="0" xr:uid="{1E0492A2-DF1E-449B-BE1E-3A1B3182F8A6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CHANGE", $C126)</t>
        </r>
      </text>
    </comment>
    <comment ref="FM126" authorId="0" shapeId="0" xr:uid="{53BA686E-608E-44C9-AC6B-EB5B511D0FF5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INTEREST", $C126)</t>
        </r>
      </text>
    </comment>
    <comment ref="FN126" authorId="0" shapeId="0" xr:uid="{523CEBF1-4EEE-4898-8A67-75C7FBBC95F0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TAXES", $C126)</t>
        </r>
      </text>
    </comment>
    <comment ref="FO126" authorId="0" shapeId="0" xr:uid="{29BB465C-4F5E-4C2F-9443-5101E4D06189}">
      <text>
        <r>
          <rPr>
            <b/>
            <sz val="9"/>
            <color indexed="81"/>
            <rFont val="MS P ゴシック"/>
            <family val="3"/>
            <charset val="128"/>
          </rPr>
          <t>=CIQ($B126, "IQ_LEVERED_FCF", $C126)</t>
        </r>
      </text>
    </comment>
    <comment ref="FP126" authorId="0" shapeId="0" xr:uid="{81E6F963-8689-43BE-9F00-923399A33ACE}">
      <text>
        <r>
          <rPr>
            <b/>
            <sz val="9"/>
            <color indexed="81"/>
            <rFont val="MS P ゴシック"/>
            <family val="3"/>
            <charset val="128"/>
          </rPr>
          <t>=CIQ($B126, "IQ_UNLEVERED_FCF", $C126)</t>
        </r>
      </text>
    </comment>
    <comment ref="FQ126" authorId="0" shapeId="0" xr:uid="{BE6CC01E-03F1-456F-8971-8DEA49A14E18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NET_WORKING_CAPITAL", $C126)</t>
        </r>
      </text>
    </comment>
    <comment ref="FR126" authorId="0" shapeId="0" xr:uid="{A566D3C9-612F-4074-ADE9-C45D0E85CA06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_ISSUED", $C126)</t>
        </r>
      </text>
    </comment>
    <comment ref="FS126" authorId="0" shapeId="0" xr:uid="{FA925BBA-9EAF-475D-AE59-2B1D7DC8BB16}">
      <text>
        <r>
          <rPr>
            <b/>
            <sz val="9"/>
            <color indexed="81"/>
            <rFont val="MS P ゴシック"/>
            <family val="3"/>
            <charset val="128"/>
          </rPr>
          <t>=CIQ($B126, "IQ_FILING_CURRENCY", $C126)</t>
        </r>
      </text>
    </comment>
    <comment ref="FT126" authorId="0" shapeId="0" xr:uid="{4067E2CE-1C7D-4406-8821-D02B813985C3}">
      <text>
        <r>
          <rPr>
            <b/>
            <sz val="9"/>
            <color indexed="81"/>
            <rFont val="MS P ゴシック"/>
            <family val="3"/>
            <charset val="128"/>
          </rPr>
          <t>=CIQ($B126, "IQ_PERIODDATE_IS", $C126)</t>
        </r>
      </text>
    </comment>
    <comment ref="FU126" authorId="0" shapeId="0" xr:uid="{5A295720-767C-4362-93E9-0EF77657C4B2}">
      <text>
        <r>
          <rPr>
            <b/>
            <sz val="9"/>
            <color indexed="81"/>
            <rFont val="MS P ゴシック"/>
            <family val="3"/>
            <charset val="128"/>
          </rPr>
          <t>=CIQ($B126, "IQ_PERIODLENGTH_IS", $C126)</t>
        </r>
      </text>
    </comment>
    <comment ref="FV126" authorId="0" shapeId="0" xr:uid="{04829E44-F628-47A9-BEBD-B7E4722B565F}">
      <text>
        <r>
          <rPr>
            <b/>
            <sz val="9"/>
            <color indexed="81"/>
            <rFont val="MS P ゴシック"/>
            <family val="3"/>
            <charset val="128"/>
          </rPr>
          <t>=CIQ($B126, "IQ_MARKETCAP", $FT126)</t>
        </r>
      </text>
    </comment>
    <comment ref="FW126" authorId="0" shapeId="0" xr:uid="{70DF896F-E19D-4F25-B48F-FC3AA5CA2609}">
      <text>
        <r>
          <rPr>
            <b/>
            <sz val="9"/>
            <color indexed="81"/>
            <rFont val="MS P ゴシック"/>
            <family val="3"/>
            <charset val="128"/>
          </rPr>
          <t>=CIQ($B126, "IQ_CUSTOM_BETA", $FT126)</t>
        </r>
      </text>
    </comment>
    <comment ref="FX126" authorId="0" shapeId="0" xr:uid="{5A9FC629-91FF-404B-9253-36A6FA63B0B7}">
      <text>
        <r>
          <rPr>
            <b/>
            <sz val="9"/>
            <color indexed="81"/>
            <rFont val="MS P ゴシック"/>
            <family val="3"/>
            <charset val="128"/>
          </rPr>
          <t>=CIQ($B126, "IQ_BETA_5YR", $FT126)</t>
        </r>
      </text>
    </comment>
    <comment ref="FY126" authorId="0" shapeId="0" xr:uid="{40473768-5648-4A5F-8F32-5DC7B9EE5E9B}">
      <text>
        <r>
          <rPr>
            <b/>
            <sz val="9"/>
            <color indexed="81"/>
            <rFont val="MS P ゴシック"/>
            <family val="3"/>
            <charset val="128"/>
          </rPr>
          <t>=CIQ($B126, "IQ_BETA_2YR", $FT126)</t>
        </r>
      </text>
    </comment>
    <comment ref="FZ126" authorId="0" shapeId="0" xr:uid="{8DBBDCCB-EC4D-4469-BEE0-55E093FBA23C}">
      <text>
        <r>
          <rPr>
            <b/>
            <sz val="9"/>
            <color indexed="81"/>
            <rFont val="MS P ゴシック"/>
            <family val="3"/>
            <charset val="128"/>
          </rPr>
          <t>=CIQ($B126, "IQ_BETA_1YR", $FT126)</t>
        </r>
      </text>
    </comment>
    <comment ref="GC126" authorId="0" shapeId="0" xr:uid="{E5B7F1CF-19A9-47F0-903E-21C8890AB035}">
      <text>
        <r>
          <rPr>
            <b/>
            <sz val="9"/>
            <color indexed="81"/>
            <rFont val="MS P ゴシック"/>
            <family val="3"/>
            <charset val="128"/>
          </rPr>
          <t>=CIQ(B126, "IQ_CUSTOM_BETA", "-104W", FT126, , "^TOPIX", "JPY", "H")</t>
        </r>
      </text>
    </comment>
    <comment ref="GD126" authorId="0" shapeId="0" xr:uid="{CB34249F-8144-4253-89A3-C993B5E31D89}">
      <text>
        <r>
          <rPr>
            <b/>
            <sz val="9"/>
            <color indexed="81"/>
            <rFont val="MS P ゴシック"/>
            <family val="3"/>
            <charset val="128"/>
          </rPr>
          <t>=CIQ(B126, "IQ_CUSTOM_BETA", "-104W", FT126, , "^N225", "JPY", "H")</t>
        </r>
      </text>
    </comment>
    <comment ref="E127" authorId="0" shapeId="0" xr:uid="{BFE6DA55-39AB-43AE-966E-8454D7006F69}">
      <text>
        <r>
          <rPr>
            <b/>
            <sz val="9"/>
            <color indexed="81"/>
            <rFont val="MS P ゴシック"/>
            <family val="3"/>
            <charset val="128"/>
          </rPr>
          <t>=CIQ($B127, "IQ_REV", $C127)</t>
        </r>
      </text>
    </comment>
    <comment ref="F127" authorId="0" shapeId="0" xr:uid="{6978B07C-301E-4235-892C-7BEC25884DE4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REV", $C127)</t>
        </r>
      </text>
    </comment>
    <comment ref="G127" authorId="0" shapeId="0" xr:uid="{854190ED-B1DA-4472-A340-EE905D1C54B0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REV", $C127)</t>
        </r>
      </text>
    </comment>
    <comment ref="H127" authorId="0" shapeId="0" xr:uid="{8F22CF07-AD73-4E65-857D-E8517892E57E}">
      <text>
        <r>
          <rPr>
            <b/>
            <sz val="9"/>
            <color indexed="81"/>
            <rFont val="MS P ゴシック"/>
            <family val="3"/>
            <charset val="128"/>
          </rPr>
          <t>=CIQ($B127, "IQ_COGS", $C127)</t>
        </r>
      </text>
    </comment>
    <comment ref="I127" authorId="0" shapeId="0" xr:uid="{5F34B5DD-DF52-48E4-84AF-0196D7605F0A}">
      <text>
        <r>
          <rPr>
            <b/>
            <sz val="9"/>
            <color indexed="81"/>
            <rFont val="MS P ゴシック"/>
            <family val="3"/>
            <charset val="128"/>
          </rPr>
          <t>=CIQ($B127, "IQ_GP", $C127)</t>
        </r>
      </text>
    </comment>
    <comment ref="J127" authorId="0" shapeId="0" xr:uid="{526B9959-0C19-4390-AF19-D47A87BE446B}">
      <text>
        <r>
          <rPr>
            <b/>
            <sz val="9"/>
            <color indexed="81"/>
            <rFont val="MS P ゴシック"/>
            <family val="3"/>
            <charset val="128"/>
          </rPr>
          <t>=CIQ($B127, "IQ_SGA_SUPPL", $C127)</t>
        </r>
      </text>
    </comment>
    <comment ref="K127" authorId="0" shapeId="0" xr:uid="{E4C74CB6-D9B5-42AB-AEB0-5FB458E559C9}">
      <text>
        <r>
          <rPr>
            <b/>
            <sz val="9"/>
            <color indexed="81"/>
            <rFont val="MS P ゴシック"/>
            <family val="3"/>
            <charset val="128"/>
          </rPr>
          <t>=CIQ($B127, "IQ_PROV_BAD_DEBTS", $C127)</t>
        </r>
      </text>
    </comment>
    <comment ref="L127" authorId="0" shapeId="0" xr:uid="{95A698A7-470D-417B-8463-5A4134CEE905}">
      <text>
        <r>
          <rPr>
            <b/>
            <sz val="9"/>
            <color indexed="81"/>
            <rFont val="MS P ゴシック"/>
            <family val="3"/>
            <charset val="128"/>
          </rPr>
          <t>=CIQ($B127, "IQ_RD_EXP", $C127)</t>
        </r>
      </text>
    </comment>
    <comment ref="M127" authorId="0" shapeId="0" xr:uid="{0D23566A-4EEF-4283-B0FC-CC27B3FEBF6A}">
      <text>
        <r>
          <rPr>
            <b/>
            <sz val="9"/>
            <color indexed="81"/>
            <rFont val="MS P ゴシック"/>
            <family val="3"/>
            <charset val="128"/>
          </rPr>
          <t>=CIQ($B127, "IQ_DA_SUPPL", $C127)</t>
        </r>
      </text>
    </comment>
    <comment ref="N127" authorId="0" shapeId="0" xr:uid="{A92ADF8A-B620-4ED8-AAA7-B241F0FA15E3}">
      <text>
        <r>
          <rPr>
            <b/>
            <sz val="9"/>
            <color indexed="81"/>
            <rFont val="MS P ゴシック"/>
            <family val="3"/>
            <charset val="128"/>
          </rPr>
          <t>=CIQ($B127, "IQ_GW_INTAN_AMORT", $C127)</t>
        </r>
      </text>
    </comment>
    <comment ref="O127" authorId="0" shapeId="0" xr:uid="{CCFF3658-0F77-4005-B61A-D5F2327084D6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OPER", $C127)</t>
        </r>
      </text>
    </comment>
    <comment ref="P127" authorId="0" shapeId="0" xr:uid="{533DB5F7-41C8-484A-B987-CF60C0B561C1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OTHER_OPER", $C127)</t>
        </r>
      </text>
    </comment>
    <comment ref="Q127" authorId="0" shapeId="0" xr:uid="{1B1C8933-3DDB-42DF-A965-9D466DF8E45F}">
      <text>
        <r>
          <rPr>
            <b/>
            <sz val="9"/>
            <color indexed="81"/>
            <rFont val="MS P ゴシック"/>
            <family val="3"/>
            <charset val="128"/>
          </rPr>
          <t>=CIQ($B127, "IQ_OPER_INC", $C127)</t>
        </r>
      </text>
    </comment>
    <comment ref="R127" authorId="0" shapeId="0" xr:uid="{B64B3642-4124-47BE-B0AE-7A7B56B28D17}">
      <text>
        <r>
          <rPr>
            <b/>
            <sz val="9"/>
            <color indexed="81"/>
            <rFont val="MS P ゴシック"/>
            <family val="3"/>
            <charset val="128"/>
          </rPr>
          <t>=CIQ($B127, "IQ_INTEREST_EXP", $C127)</t>
        </r>
      </text>
    </comment>
    <comment ref="S127" authorId="0" shapeId="0" xr:uid="{8F691E09-8BC1-4D96-80CB-FA3856FA3870}">
      <text>
        <r>
          <rPr>
            <b/>
            <sz val="9"/>
            <color indexed="81"/>
            <rFont val="MS P ゴシック"/>
            <family val="3"/>
            <charset val="128"/>
          </rPr>
          <t>=CIQ($B127, "IQ_INTEREST_INVEST_INC", $C127)</t>
        </r>
      </text>
    </comment>
    <comment ref="T127" authorId="0" shapeId="0" xr:uid="{78898538-DEA2-4ADB-B1FE-BFAEC5A48D40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INTEREST_EXP", $C127)</t>
        </r>
      </text>
    </comment>
    <comment ref="U127" authorId="0" shapeId="0" xr:uid="{58A08D1B-E846-4E48-B72E-A7A5E08E61F4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EQUITY", $C127)</t>
        </r>
      </text>
    </comment>
    <comment ref="V127" authorId="0" shapeId="0" xr:uid="{750433C8-E920-4E57-92E0-5B9A64929EB0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CY_GAIN", $C127)</t>
        </r>
      </text>
    </comment>
    <comment ref="W127" authorId="0" shapeId="0" xr:uid="{B9245B4C-214E-414B-93BD-D368B50EAAC9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NON_OPER_EXP_SUPPL", $C127)</t>
        </r>
      </text>
    </comment>
    <comment ref="X127" authorId="0" shapeId="0" xr:uid="{39FDFAEC-41CD-47CC-AE65-9DF7465DF82F}">
      <text>
        <r>
          <rPr>
            <b/>
            <sz val="9"/>
            <color indexed="81"/>
            <rFont val="MS P ゴシック"/>
            <family val="3"/>
            <charset val="128"/>
          </rPr>
          <t>=CIQ($B127, "IQ_EBT_EXCL", $C127)</t>
        </r>
      </text>
    </comment>
    <comment ref="Y127" authorId="0" shapeId="0" xr:uid="{5B3C601A-5DB2-4AC2-90E2-1A0E2C46A9A4}">
      <text>
        <r>
          <rPr>
            <b/>
            <sz val="9"/>
            <color indexed="81"/>
            <rFont val="MS P ゴシック"/>
            <family val="3"/>
            <charset val="128"/>
          </rPr>
          <t>=CIQ($B127, "IQ_IMPAIRMENT_GW", $C127)</t>
        </r>
      </text>
    </comment>
    <comment ref="Z127" authorId="0" shapeId="0" xr:uid="{31C490D3-E1A6-4BED-BCCC-BC69BA6891A5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INVEST", $C127)</t>
        </r>
      </text>
    </comment>
    <comment ref="AA127" authorId="0" shapeId="0" xr:uid="{BD7E547C-F310-4184-848D-2BF2D87AEBA6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ASSETS", $C127)</t>
        </r>
      </text>
    </comment>
    <comment ref="AB127" authorId="0" shapeId="0" xr:uid="{3B6ADD91-5CB5-4225-8609-8531444B6FE8}">
      <text>
        <r>
          <rPr>
            <b/>
            <sz val="9"/>
            <color indexed="81"/>
            <rFont val="MS P ゴシック"/>
            <family val="3"/>
            <charset val="128"/>
          </rPr>
          <t>=CIQ($B127, "IQ_ASSET_WRITEDOWN", $C127)</t>
        </r>
      </text>
    </comment>
    <comment ref="AC127" authorId="0" shapeId="0" xr:uid="{5FE2AFAC-3F7A-40FC-83D0-A92280CC554F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UNUSUAL_SUPPL", $C127)</t>
        </r>
      </text>
    </comment>
    <comment ref="AD127" authorId="0" shapeId="0" xr:uid="{632728CC-C091-41ED-897C-E1D6471B8CD4}">
      <text>
        <r>
          <rPr>
            <b/>
            <sz val="9"/>
            <color indexed="81"/>
            <rFont val="MS P ゴシック"/>
            <family val="3"/>
            <charset val="128"/>
          </rPr>
          <t>=CIQ($B127, "IQ_EBT", $C127)</t>
        </r>
      </text>
    </comment>
    <comment ref="AE127" authorId="0" shapeId="0" xr:uid="{5EBD0EFA-4708-4E79-A838-70939C76AB9B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TAX", $C127)</t>
        </r>
      </text>
    </comment>
    <comment ref="AF127" authorId="0" shapeId="0" xr:uid="{9214C4EE-2D6F-4D13-A4E7-EA586790C2A9}">
      <text>
        <r>
          <rPr>
            <b/>
            <sz val="9"/>
            <color indexed="81"/>
            <rFont val="MS P ゴシック"/>
            <family val="3"/>
            <charset val="128"/>
          </rPr>
          <t>=CIQ($B127, "IQ_EARNING_CO", $C127)</t>
        </r>
      </text>
    </comment>
    <comment ref="AG127" authorId="0" shapeId="0" xr:uid="{984A902C-71F4-448D-BC52-5269CD143096}">
      <text>
        <r>
          <rPr>
            <b/>
            <sz val="9"/>
            <color indexed="81"/>
            <rFont val="MS P ゴシック"/>
            <family val="3"/>
            <charset val="128"/>
          </rPr>
          <t>=CIQ($B127, "IQ_DO", $C127)</t>
        </r>
      </text>
    </comment>
    <comment ref="AH127" authorId="0" shapeId="0" xr:uid="{489DF947-CBCA-49ED-A0DA-4F73B9DAEBDC}">
      <text>
        <r>
          <rPr>
            <b/>
            <sz val="9"/>
            <color indexed="81"/>
            <rFont val="MS P ゴシック"/>
            <family val="3"/>
            <charset val="128"/>
          </rPr>
          <t>=CIQ($B127, "IQ_EXTRA_ACC_ITEMS", $C127)</t>
        </r>
      </text>
    </comment>
    <comment ref="AI127" authorId="0" shapeId="0" xr:uid="{4718C4F9-3A9A-4E92-A8FB-6DACC791A209}">
      <text>
        <r>
          <rPr>
            <b/>
            <sz val="9"/>
            <color indexed="81"/>
            <rFont val="MS P ゴシック"/>
            <family val="3"/>
            <charset val="128"/>
          </rPr>
          <t>=CIQ($B127, "IQ_NI_COMPANY", $C127)</t>
        </r>
      </text>
    </comment>
    <comment ref="AJ127" authorId="0" shapeId="0" xr:uid="{E32EDA1A-86BB-4649-B1EB-761A385A52C3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_IS", $C127)</t>
        </r>
      </text>
    </comment>
    <comment ref="AK127" authorId="0" shapeId="0" xr:uid="{29A579A6-79B7-47BD-8BAA-C1F7AE761028}">
      <text>
        <r>
          <rPr>
            <b/>
            <sz val="9"/>
            <color indexed="81"/>
            <rFont val="MS P ゴシック"/>
            <family val="3"/>
            <charset val="128"/>
          </rPr>
          <t>=CIQ($B127, "IQ_NI", $C127)</t>
        </r>
      </text>
    </comment>
    <comment ref="AL127" authorId="0" shapeId="0" xr:uid="{4CA42D79-F856-4ECB-A3C0-3B4D57052633}">
      <text>
        <r>
          <rPr>
            <b/>
            <sz val="9"/>
            <color indexed="81"/>
            <rFont val="MS P ゴシック"/>
            <family val="3"/>
            <charset val="128"/>
          </rPr>
          <t>=CIQ($B127, "IQ_PREF_DIV_OTHER", $C127)</t>
        </r>
      </text>
    </comment>
    <comment ref="AN127" authorId="0" shapeId="0" xr:uid="{48ED4FBF-EB01-43C3-8D4C-CE3D701FE020}">
      <text>
        <r>
          <rPr>
            <b/>
            <sz val="9"/>
            <color indexed="81"/>
            <rFont val="MS P ゴシック"/>
            <family val="3"/>
            <charset val="128"/>
          </rPr>
          <t>=CIQ($B127, "IQ_BASIC_EPS_INCL", $C127)</t>
        </r>
      </text>
    </comment>
    <comment ref="AO127" authorId="0" shapeId="0" xr:uid="{CEA9E5AE-3FC5-4F48-A6CD-CD5BF36B41E9}">
      <text>
        <r>
          <rPr>
            <b/>
            <sz val="9"/>
            <color indexed="81"/>
            <rFont val="MS P ゴシック"/>
            <family val="3"/>
            <charset val="128"/>
          </rPr>
          <t>=CIQ($B127, "IQ_BASIC_EPS_EXCL", $C127)</t>
        </r>
      </text>
    </comment>
    <comment ref="AP127" authorId="0" shapeId="0" xr:uid="{AE4FA48E-D96B-4751-97A0-C2FB7AA630CC}">
      <text>
        <r>
          <rPr>
            <b/>
            <sz val="9"/>
            <color indexed="81"/>
            <rFont val="MS P ゴシック"/>
            <family val="3"/>
            <charset val="128"/>
          </rPr>
          <t>=CIQ($B127, "IQ_BASIC_WEIGHT", $C127)</t>
        </r>
      </text>
    </comment>
    <comment ref="AQ127" authorId="0" shapeId="0" xr:uid="{666A10D9-F780-45DD-886A-7E5D39D06599}">
      <text>
        <r>
          <rPr>
            <b/>
            <sz val="9"/>
            <color indexed="81"/>
            <rFont val="MS P ゴシック"/>
            <family val="3"/>
            <charset val="128"/>
          </rPr>
          <t>=CIQ($B127, "IQ_DILUT_EPS_INCL", $C127)</t>
        </r>
      </text>
    </comment>
    <comment ref="AR127" authorId="0" shapeId="0" xr:uid="{3532C7B0-A066-490A-849E-6544E98F7EEC}">
      <text>
        <r>
          <rPr>
            <b/>
            <sz val="9"/>
            <color indexed="81"/>
            <rFont val="MS P ゴシック"/>
            <family val="3"/>
            <charset val="128"/>
          </rPr>
          <t>=CIQ($B127, "IQ_DILUT_EPS_EXCL", $C127)</t>
        </r>
      </text>
    </comment>
    <comment ref="AS127" authorId="0" shapeId="0" xr:uid="{B2A7D1E5-E21C-443E-AD33-32BE2A803A96}">
      <text>
        <r>
          <rPr>
            <b/>
            <sz val="9"/>
            <color indexed="81"/>
            <rFont val="MS P ゴシック"/>
            <family val="3"/>
            <charset val="128"/>
          </rPr>
          <t>=CIQ($B127, "IQ_DILUT_WEIGHT", $C127)</t>
        </r>
      </text>
    </comment>
    <comment ref="AT127" authorId="0" shapeId="0" xr:uid="{53961DFA-D452-42BF-BEF4-54D3A7E59470}">
      <text>
        <r>
          <rPr>
            <b/>
            <sz val="9"/>
            <color indexed="81"/>
            <rFont val="MS P ゴシック"/>
            <family val="3"/>
            <charset val="128"/>
          </rPr>
          <t>=CIQ($B127, "IQ_DIV_SHARE", $C127)</t>
        </r>
      </text>
    </comment>
    <comment ref="AU127" authorId="0" shapeId="0" xr:uid="{9FF3B2EB-B6E4-43EB-B723-159EE606BF78}">
      <text>
        <r>
          <rPr>
            <b/>
            <sz val="9"/>
            <color indexed="81"/>
            <rFont val="MS P ゴシック"/>
            <family val="3"/>
            <charset val="128"/>
          </rPr>
          <t>=-CIQ($B127, "IQ_TOTAL_DIV_PAID_CF", $C127)/CIQ($B127, "IQ_NI", $C127)</t>
        </r>
      </text>
    </comment>
    <comment ref="AW127" authorId="0" shapeId="0" xr:uid="{9E0B0D7B-1742-4472-8386-E5B7EA1CFBE0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", $C127)</t>
        </r>
      </text>
    </comment>
    <comment ref="AX127" authorId="0" shapeId="0" xr:uid="{C01985B9-6D10-48B2-AC76-20BC983AC04E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A", $C127)</t>
        </r>
      </text>
    </comment>
    <comment ref="AY127" authorId="0" shapeId="0" xr:uid="{D9088F52-8A99-4DA8-8A75-2E78EA04DFF8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", $C127)</t>
        </r>
      </text>
    </comment>
    <comment ref="AZ127" authorId="0" shapeId="0" xr:uid="{18E95548-2B33-41FD-BE8B-D9FF740B5C66}">
      <text>
        <r>
          <rPr>
            <b/>
            <sz val="9"/>
            <color indexed="81"/>
            <rFont val="MS P ゴシック"/>
            <family val="3"/>
            <charset val="128"/>
          </rPr>
          <t>=CIQ($B127, "IQ_EFFECT_TAX_RATE", $C127)/100</t>
        </r>
      </text>
    </comment>
    <comment ref="BA127" authorId="0" shapeId="0" xr:uid="{71818978-5509-4C19-A852-0FCFE32CE509}">
      <text>
        <r>
          <rPr>
            <b/>
            <sz val="9"/>
            <color indexed="81"/>
            <rFont val="MS P ゴシック"/>
            <family val="3"/>
            <charset val="128"/>
          </rPr>
          <t>=CIQ($B127, "IQ_PERIODDATE_IS", $C127)</t>
        </r>
      </text>
    </comment>
    <comment ref="BC127" authorId="0" shapeId="0" xr:uid="{3CAAB104-39FE-4FF7-A7F6-687A4FF14D20}">
      <text>
        <r>
          <rPr>
            <b/>
            <sz val="9"/>
            <color indexed="81"/>
            <rFont val="MS P ゴシック"/>
            <family val="3"/>
            <charset val="128"/>
          </rPr>
          <t>=CIQ($B127, "IQ_ADVERTISING", $C127)</t>
        </r>
      </text>
    </comment>
    <comment ref="BD127" authorId="0" shapeId="0" xr:uid="{09BE2139-0952-439D-85B4-2D82787E9C59}">
      <text>
        <r>
          <rPr>
            <b/>
            <sz val="9"/>
            <color indexed="81"/>
            <rFont val="MS P ゴシック"/>
            <family val="3"/>
            <charset val="128"/>
          </rPr>
          <t>=CIQ($B127, "IQ_SALES_MARKETING", $C127)</t>
        </r>
      </text>
    </comment>
    <comment ref="BE127" authorId="0" shapeId="0" xr:uid="{96B01C39-DC5B-47C6-8000-E59CFA59962F}">
      <text>
        <r>
          <rPr>
            <b/>
            <sz val="9"/>
            <color indexed="81"/>
            <rFont val="MS P ゴシック"/>
            <family val="3"/>
            <charset val="128"/>
          </rPr>
          <t>=CIQ($B127, "IQ_GA_EXP", $C127)</t>
        </r>
      </text>
    </comment>
    <comment ref="BF127" authorId="0" shapeId="0" xr:uid="{757067CE-4544-4D5C-AA1B-5BCCCDBEFAEC}">
      <text>
        <r>
          <rPr>
            <b/>
            <sz val="9"/>
            <color indexed="81"/>
            <rFont val="MS P ゴシック"/>
            <family val="3"/>
            <charset val="128"/>
          </rPr>
          <t>=CIQ($B127, "IQ_RD_EXP_FN", $C127)</t>
        </r>
      </text>
    </comment>
    <comment ref="BG127" authorId="0" shapeId="0" xr:uid="{937465F7-2F88-4A40-B580-8C489E3E1037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RENTAL_EXP", $C127)</t>
        </r>
      </text>
    </comment>
    <comment ref="BH127" authorId="0" shapeId="0" xr:uid="{BBC2BE95-18E8-4955-8B31-0F3FC56D0034}">
      <text>
        <r>
          <rPr>
            <b/>
            <sz val="9"/>
            <color indexed="81"/>
            <rFont val="MS P ゴシック"/>
            <family val="3"/>
            <charset val="128"/>
          </rPr>
          <t>=CIQ($B127, "IQ_IMPUT_OPER_LEASE_INT_EXP", $C127)</t>
        </r>
      </text>
    </comment>
    <comment ref="BI127" authorId="0" shapeId="0" xr:uid="{921A046E-E937-4ED3-B98A-CE8EB1FF707E}">
      <text>
        <r>
          <rPr>
            <b/>
            <sz val="9"/>
            <color indexed="81"/>
            <rFont val="MS P ゴシック"/>
            <family val="3"/>
            <charset val="128"/>
          </rPr>
          <t>=CIQ($B127, "IQ_IMPUT_OPER_LEASE_DEPR", $C127)</t>
        </r>
      </text>
    </comment>
    <comment ref="BL127" authorId="0" shapeId="0" xr:uid="{80EC9AF3-B1E5-4012-A43F-7F78BF47C93E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EQUIV", $C127)</t>
        </r>
      </text>
    </comment>
    <comment ref="BM127" authorId="0" shapeId="0" xr:uid="{F83EFC8E-FDFA-4900-AB1A-4EE4A414BE8D}">
      <text>
        <r>
          <rPr>
            <b/>
            <sz val="9"/>
            <color indexed="81"/>
            <rFont val="MS P ゴシック"/>
            <family val="3"/>
            <charset val="128"/>
          </rPr>
          <t>=CIQ($B127, "IQ_ST_INVEST", $C127)</t>
        </r>
      </text>
    </comment>
    <comment ref="BN127" authorId="0" shapeId="0" xr:uid="{EB58DCA2-CE84-412B-BD02-F937EDC4C735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ST_INVEST", $C127)</t>
        </r>
      </text>
    </comment>
    <comment ref="BO127" authorId="0" shapeId="0" xr:uid="{17DD6A0F-C098-445A-810F-DF14C9DBFB2E}">
      <text>
        <r>
          <rPr>
            <b/>
            <sz val="9"/>
            <color indexed="81"/>
            <rFont val="MS P ゴシック"/>
            <family val="3"/>
            <charset val="128"/>
          </rPr>
          <t>=CIQ($B127, "IQ_AR", $C127)</t>
        </r>
      </text>
    </comment>
    <comment ref="BP127" authorId="0" shapeId="0" xr:uid="{4D52E2B8-7C27-4C3D-AF06-C071E65F36F9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RECEIV", $C127)</t>
        </r>
      </text>
    </comment>
    <comment ref="BQ127" authorId="0" shapeId="0" xr:uid="{7709E7CE-770A-4488-847B-5A5FF34B1414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NTORY", $C127)</t>
        </r>
      </text>
    </comment>
    <comment ref="BR127" authorId="0" shapeId="0" xr:uid="{35F48E43-CF78-41AB-9632-0CB473B0C060}">
      <text>
        <r>
          <rPr>
            <b/>
            <sz val="9"/>
            <color indexed="81"/>
            <rFont val="MS P ゴシック"/>
            <family val="3"/>
            <charset val="128"/>
          </rPr>
          <t>=CIQ($B127, "IQ_DEF_TAX_ASSETS_CURRENT", $C127)</t>
        </r>
      </text>
    </comment>
    <comment ref="BS127" authorId="0" shapeId="0" xr:uid="{F3834A65-0DFB-435A-B58C-32E9562C1923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CA_SUPPL", $C127)</t>
        </r>
      </text>
    </comment>
    <comment ref="BT127" authorId="0" shapeId="0" xr:uid="{96EFC31D-645F-4891-901D-D120A67AEB9C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CA", $C127)</t>
        </r>
      </text>
    </comment>
    <comment ref="BU127" authorId="0" shapeId="0" xr:uid="{9C2085E3-7F4F-45EC-AB02-68A97214982D}">
      <text>
        <r>
          <rPr>
            <b/>
            <sz val="9"/>
            <color indexed="81"/>
            <rFont val="MS P ゴシック"/>
            <family val="3"/>
            <charset val="128"/>
          </rPr>
          <t>=CIQ($B127, "IQ_GPPE", $C127)</t>
        </r>
      </text>
    </comment>
    <comment ref="BV127" authorId="0" shapeId="0" xr:uid="{5FED2FFE-5019-4E54-8F53-0421C6C42FC8}">
      <text>
        <r>
          <rPr>
            <b/>
            <sz val="9"/>
            <color indexed="81"/>
            <rFont val="MS P ゴシック"/>
            <family val="3"/>
            <charset val="128"/>
          </rPr>
          <t>=CIQ($B127, "IQ_AD", $C127)</t>
        </r>
      </text>
    </comment>
    <comment ref="BW127" authorId="0" shapeId="0" xr:uid="{16BD0D1B-7B6B-4143-8C7C-5EE968B72DE0}">
      <text>
        <r>
          <rPr>
            <b/>
            <sz val="9"/>
            <color indexed="81"/>
            <rFont val="MS P ゴシック"/>
            <family val="3"/>
            <charset val="128"/>
          </rPr>
          <t>=CIQ($B127, "IQ_NPPE", $C127)</t>
        </r>
      </text>
    </comment>
    <comment ref="BX127" authorId="0" shapeId="0" xr:uid="{22113510-5686-470D-A4AA-B457437D70B5}">
      <text>
        <r>
          <rPr>
            <b/>
            <sz val="9"/>
            <color indexed="81"/>
            <rFont val="MS P ゴシック"/>
            <family val="3"/>
            <charset val="128"/>
          </rPr>
          <t>=CIQ($B127, "IQ_LT_INVEST", $C127)</t>
        </r>
      </text>
    </comment>
    <comment ref="BY127" authorId="0" shapeId="0" xr:uid="{B832C09C-1268-4C2B-9565-44DF6D17CD98}">
      <text>
        <r>
          <rPr>
            <b/>
            <sz val="9"/>
            <color indexed="81"/>
            <rFont val="MS P ゴシック"/>
            <family val="3"/>
            <charset val="128"/>
          </rPr>
          <t>=CIQ($B127, "IQ_GW", $C127)</t>
        </r>
      </text>
    </comment>
    <comment ref="BZ127" authorId="0" shapeId="0" xr:uid="{6DF4F8B1-6EB9-47B0-90AB-25EEDF9BF539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INTAN", $C127)</t>
        </r>
      </text>
    </comment>
    <comment ref="CA127" authorId="0" shapeId="0" xr:uid="{40FDDC62-C34A-44F1-BE52-CEFE3912DE74}">
      <text>
        <r>
          <rPr>
            <b/>
            <sz val="9"/>
            <color indexed="81"/>
            <rFont val="MS P ゴシック"/>
            <family val="3"/>
            <charset val="128"/>
          </rPr>
          <t>=CIQ($B127, "IQ_LOANS_RECEIV_LT", $C127)</t>
        </r>
      </text>
    </comment>
    <comment ref="CB127" authorId="0" shapeId="0" xr:uid="{BF7FBE5F-894D-4D99-99F2-E6731AB3EAB4}">
      <text>
        <r>
          <rPr>
            <b/>
            <sz val="9"/>
            <color indexed="81"/>
            <rFont val="MS P ゴシック"/>
            <family val="3"/>
            <charset val="128"/>
          </rPr>
          <t>=CIQ($B127, "IQ_DEF_TAX_ASSETS_LT", $C127)</t>
        </r>
      </text>
    </comment>
    <comment ref="CC127" authorId="0" shapeId="0" xr:uid="{7E620F8D-FA7E-41CF-9309-DDB02B189614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LT_ASSETS", $C127)</t>
        </r>
      </text>
    </comment>
    <comment ref="CD127" authorId="0" shapeId="0" xr:uid="{91E19DB3-B03C-49BB-8623-CCB4174B2C2A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ASSETS", $C127)</t>
        </r>
      </text>
    </comment>
    <comment ref="CF127" authorId="0" shapeId="0" xr:uid="{90CD692C-2234-40BA-8C0E-20CC840EF078}">
      <text>
        <r>
          <rPr>
            <b/>
            <sz val="9"/>
            <color indexed="81"/>
            <rFont val="MS P ゴシック"/>
            <family val="3"/>
            <charset val="128"/>
          </rPr>
          <t>=CIQ($B127, "IQ_AP", $C127)</t>
        </r>
      </text>
    </comment>
    <comment ref="CG127" authorId="0" shapeId="0" xr:uid="{28EFCA30-3D95-4B30-9D0B-A86989BC5A37}">
      <text>
        <r>
          <rPr>
            <b/>
            <sz val="9"/>
            <color indexed="81"/>
            <rFont val="MS P ゴシック"/>
            <family val="3"/>
            <charset val="128"/>
          </rPr>
          <t>=CIQ($B127, "IQ_AE", $C127)</t>
        </r>
      </text>
    </comment>
    <comment ref="CH127" authorId="0" shapeId="0" xr:uid="{8D5522DB-DC46-4FB6-A8C2-55B544250E39}">
      <text>
        <r>
          <rPr>
            <b/>
            <sz val="9"/>
            <color indexed="81"/>
            <rFont val="MS P ゴシック"/>
            <family val="3"/>
            <charset val="128"/>
          </rPr>
          <t>=CIQ($B127, "IQ_ST_DEBT", $C127)</t>
        </r>
      </text>
    </comment>
    <comment ref="CI127" authorId="0" shapeId="0" xr:uid="{28CC5530-75EC-4A37-8C38-62901CB2EA71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T_PORT_DEBT", $C127)</t>
        </r>
      </text>
    </comment>
    <comment ref="CJ127" authorId="0" shapeId="0" xr:uid="{8B3D9D8F-E0F2-4237-A2E8-8504DC436118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T_PORT_LEASES", $C127)</t>
        </r>
      </text>
    </comment>
    <comment ref="CK127" authorId="0" shapeId="0" xr:uid="{8C9181BC-A379-4C21-B352-30ADCD7B30B4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TAX_PAY_CURRENT", $C127)</t>
        </r>
      </text>
    </comment>
    <comment ref="CL127" authorId="0" shapeId="0" xr:uid="{F44AD499-A249-42DE-89E5-DAD12F4159AB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CL_SUPPL", $C127)</t>
        </r>
      </text>
    </comment>
    <comment ref="CM127" authorId="0" shapeId="0" xr:uid="{218197DD-2BC1-4076-A58F-05E45A604FFB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CL", $C127)</t>
        </r>
      </text>
    </comment>
    <comment ref="CN127" authorId="0" shapeId="0" xr:uid="{033F7BB0-9F3B-4947-8492-A3248895828D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", $C127)</t>
        </r>
      </text>
    </comment>
    <comment ref="CO127" authorId="0" shapeId="0" xr:uid="{1B35D5F5-552F-4C09-BEBE-C93CBC2B3FB0}">
      <text>
        <r>
          <rPr>
            <b/>
            <sz val="9"/>
            <color indexed="81"/>
            <rFont val="MS P ゴシック"/>
            <family val="3"/>
            <charset val="128"/>
          </rPr>
          <t>=CIQ($B127, "IQ_CAPITAL_LEASES", $C127)</t>
        </r>
      </text>
    </comment>
    <comment ref="CP127" authorId="0" shapeId="0" xr:uid="{825BCDA0-30FD-4C07-B050-64E74A147139}">
      <text>
        <r>
          <rPr>
            <b/>
            <sz val="9"/>
            <color indexed="81"/>
            <rFont val="MS P ゴシック"/>
            <family val="3"/>
            <charset val="128"/>
          </rPr>
          <t>=CIQ($B127, "IQ_PENSION", $C127)</t>
        </r>
      </text>
    </comment>
    <comment ref="CQ127" authorId="0" shapeId="0" xr:uid="{E7E4D0BA-9E15-4620-91A6-3F2E2BC404F8}">
      <text>
        <r>
          <rPr>
            <b/>
            <sz val="9"/>
            <color indexed="81"/>
            <rFont val="MS P ゴシック"/>
            <family val="3"/>
            <charset val="128"/>
          </rPr>
          <t>=CIQ($B127, "IQ_DEF_TAX_LIAB_LT", $C127)</t>
        </r>
      </text>
    </comment>
    <comment ref="CR127" authorId="0" shapeId="0" xr:uid="{97C900CC-237A-4D5E-B4A5-4E087B128653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LIAB_LT", $C127)</t>
        </r>
      </text>
    </comment>
    <comment ref="CS127" authorId="0" shapeId="0" xr:uid="{A5270537-5F79-460F-9AF4-C6D351EA11F6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LIAB", $C127)</t>
        </r>
      </text>
    </comment>
    <comment ref="CT127" authorId="0" shapeId="0" xr:uid="{BB98BECD-630E-4A57-BF70-F479DC646CF0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", $C127)</t>
        </r>
      </text>
    </comment>
    <comment ref="CU127" authorId="0" shapeId="0" xr:uid="{EE02FAF2-BFE0-4BD9-B606-EAB568E7ABD1}">
      <text>
        <r>
          <rPr>
            <b/>
            <sz val="9"/>
            <color indexed="81"/>
            <rFont val="MS P ゴシック"/>
            <family val="3"/>
            <charset val="128"/>
          </rPr>
          <t>=CIQ($B127, "IQ_APIC", $C127)</t>
        </r>
      </text>
    </comment>
    <comment ref="CV127" authorId="0" shapeId="0" xr:uid="{C4E06E7C-FAD1-43A5-A97E-14E10A82E211}">
      <text>
        <r>
          <rPr>
            <b/>
            <sz val="9"/>
            <color indexed="81"/>
            <rFont val="MS P ゴシック"/>
            <family val="3"/>
            <charset val="128"/>
          </rPr>
          <t>=CIQ($B127, "IQ_RE", $C127)</t>
        </r>
      </text>
    </comment>
    <comment ref="CW127" authorId="0" shapeId="0" xr:uid="{35F67197-6B2F-4DC8-A3A1-372D77CEE72D}">
      <text>
        <r>
          <rPr>
            <b/>
            <sz val="9"/>
            <color indexed="81"/>
            <rFont val="MS P ゴシック"/>
            <family val="3"/>
            <charset val="128"/>
          </rPr>
          <t>=CIQ($B127, "IQ_TREASURY", $C127)</t>
        </r>
      </text>
    </comment>
    <comment ref="CX127" authorId="0" shapeId="0" xr:uid="{41A5308F-40E4-4A63-A5B4-647CC8FB3A1E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EQUITY", $C127)</t>
        </r>
      </text>
    </comment>
    <comment ref="CY127" authorId="0" shapeId="0" xr:uid="{7645F697-3934-4FB0-B7D3-FBDBEE08A6AB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COMMON_EQUITY", $C127)</t>
        </r>
      </text>
    </comment>
    <comment ref="CZ127" authorId="0" shapeId="0" xr:uid="{F9C91688-98AC-4499-81C5-948330155661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", $C127)</t>
        </r>
      </text>
    </comment>
    <comment ref="DA127" authorId="0" shapeId="0" xr:uid="{9AEA6276-BCE3-4E44-9625-C8AA2097F93D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EQUITY", $C127)</t>
        </r>
      </text>
    </comment>
    <comment ref="DB127" authorId="0" shapeId="0" xr:uid="{F6BB9D58-08E6-4CDA-A5C8-38C971CC30C6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LIAB_EQUITY", $C127)</t>
        </r>
      </text>
    </comment>
    <comment ref="DD127" authorId="0" shapeId="0" xr:uid="{2455F7B3-B8AD-458F-AD63-95D77A090334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OUTSTANDING_FILING_DATE", $C127)</t>
        </r>
      </text>
    </comment>
    <comment ref="DE127" authorId="0" shapeId="0" xr:uid="{F187B7A5-B763-4A8D-8664-DB13733EF685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OUTSTANDING_BS_DATE", $C127)</t>
        </r>
      </text>
    </comment>
    <comment ref="DF127" authorId="0" shapeId="0" xr:uid="{035A3DE5-2ABB-4B39-89B2-07A75BBA2D9B}">
      <text>
        <r>
          <rPr>
            <b/>
            <sz val="9"/>
            <color indexed="81"/>
            <rFont val="MS P ゴシック"/>
            <family val="3"/>
            <charset val="128"/>
          </rPr>
          <t>=CIQ($B127, "IQ_BV_SHARE", $C127)</t>
        </r>
      </text>
    </comment>
    <comment ref="DG127" authorId="0" shapeId="0" xr:uid="{BAF9B2B2-C587-425A-BEF1-9504FAF84081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", $C127)</t>
        </r>
      </text>
    </comment>
    <comment ref="DH127" authorId="0" shapeId="0" xr:uid="{739C6374-1F33-4A7B-838B-F5316D415ABC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", $C127)</t>
        </r>
      </text>
    </comment>
    <comment ref="DI127" authorId="0" shapeId="0" xr:uid="{8FA93E0C-5970-4380-902C-E649AE93821B}">
      <text>
        <r>
          <rPr>
            <b/>
            <sz val="9"/>
            <color indexed="81"/>
            <rFont val="MS P ゴシック"/>
            <family val="3"/>
            <charset val="128"/>
          </rPr>
          <t>=CIQ($B127, "IQ_DEBT_EQUIV_NET_PBO", $C127)</t>
        </r>
      </text>
    </comment>
    <comment ref="DJ127" authorId="0" shapeId="0" xr:uid="{1B85E17C-9B8E-459C-B2C9-5F1067ECE966}">
      <text>
        <r>
          <rPr>
            <b/>
            <sz val="9"/>
            <color indexed="81"/>
            <rFont val="MS P ゴシック"/>
            <family val="3"/>
            <charset val="128"/>
          </rPr>
          <t>=CIQ($B127, "IQ_DEBT_EQUIV_OPER_LEASE", $C127)</t>
        </r>
      </text>
    </comment>
    <comment ref="DK127" authorId="0" shapeId="0" xr:uid="{288D5942-5F38-464E-A356-3969A0A869D6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_TOTAL", $C127)</t>
        </r>
      </text>
    </comment>
    <comment ref="DL127" authorId="0" shapeId="0" xr:uid="{5F261AC7-EF97-442A-A535-A5E14775AEAB}">
      <text>
        <r>
          <rPr>
            <b/>
            <sz val="9"/>
            <color indexed="81"/>
            <rFont val="MS P ゴシック"/>
            <family val="3"/>
            <charset val="128"/>
          </rPr>
          <t>=CIQ($B127, "IQ_EQUITY_METHOD", $C127)</t>
        </r>
      </text>
    </comment>
    <comment ref="DM127" authorId="0" shapeId="0" xr:uid="{30532402-F106-43B4-89C8-26ED13E3DF05}">
      <text>
        <r>
          <rPr>
            <b/>
            <sz val="9"/>
            <color indexed="81"/>
            <rFont val="MS P ゴシック"/>
            <family val="3"/>
            <charset val="128"/>
          </rPr>
          <t>=CIQ($B127, "IQ_RAW_INV", $C127)</t>
        </r>
      </text>
    </comment>
    <comment ref="DN127" authorId="0" shapeId="0" xr:uid="{0D69295D-3082-4E4C-841C-27B5F1D3F5AE}">
      <text>
        <r>
          <rPr>
            <b/>
            <sz val="9"/>
            <color indexed="81"/>
            <rFont val="MS P ゴシック"/>
            <family val="3"/>
            <charset val="128"/>
          </rPr>
          <t>=CIQ($B127, "IQ_WIP_INV", $C127)</t>
        </r>
      </text>
    </comment>
    <comment ref="DO127" authorId="0" shapeId="0" xr:uid="{71ECD027-4CE2-4D31-A68E-508CE4A2C075}">
      <text>
        <r>
          <rPr>
            <b/>
            <sz val="9"/>
            <color indexed="81"/>
            <rFont val="MS P ゴシック"/>
            <family val="3"/>
            <charset val="128"/>
          </rPr>
          <t>=CIQ($B127, "IQ_FINISHED_INV", $C127)</t>
        </r>
      </text>
    </comment>
    <comment ref="DP127" authorId="0" shapeId="0" xr:uid="{76C6F3AE-4020-4A97-9BF5-53220F654DF5}">
      <text>
        <r>
          <rPr>
            <b/>
            <sz val="9"/>
            <color indexed="81"/>
            <rFont val="MS P ゴシック"/>
            <family val="3"/>
            <charset val="128"/>
          </rPr>
          <t>=CIQ($B127, "IQ_LAND", $C127)</t>
        </r>
      </text>
    </comment>
    <comment ref="DQ127" authorId="0" shapeId="0" xr:uid="{49813F02-0A12-4968-B9CF-33421EB0F75D}">
      <text>
        <r>
          <rPr>
            <b/>
            <sz val="9"/>
            <color indexed="81"/>
            <rFont val="MS P ゴシック"/>
            <family val="3"/>
            <charset val="128"/>
          </rPr>
          <t>=CIQ($B127, "IQ_BUILDINGS", $C127)</t>
        </r>
      </text>
    </comment>
    <comment ref="DR127" authorId="0" shapeId="0" xr:uid="{79ECD01C-1689-4FC6-A35C-179B9699881F}">
      <text>
        <r>
          <rPr>
            <b/>
            <sz val="9"/>
            <color indexed="81"/>
            <rFont val="MS P ゴシック"/>
            <family val="3"/>
            <charset val="128"/>
          </rPr>
          <t>=CIQ($B127, "IQ_MACHINERY", $C127)</t>
        </r>
      </text>
    </comment>
    <comment ref="DS127" authorId="0" shapeId="0" xr:uid="{B53854BA-F96E-4673-8922-630D2D45B00A}">
      <text>
        <r>
          <rPr>
            <b/>
            <sz val="9"/>
            <color indexed="81"/>
            <rFont val="MS P ゴシック"/>
            <family val="3"/>
            <charset val="128"/>
          </rPr>
          <t>=CIQ($B127, "IQ_CIP", $C127)</t>
        </r>
      </text>
    </comment>
    <comment ref="DT127" authorId="0" shapeId="0" xr:uid="{8CC41838-B895-42E9-8798-7F81D515A960}">
      <text>
        <r>
          <rPr>
            <b/>
            <sz val="9"/>
            <color indexed="81"/>
            <rFont val="MS P ゴシック"/>
            <family val="3"/>
            <charset val="128"/>
          </rPr>
          <t>=CIQ($B127, "IQ_FULL_TIME", $C127)</t>
        </r>
      </text>
    </comment>
    <comment ref="DU127" authorId="0" shapeId="0" xr:uid="{61EF58CC-096B-4800-9023-DD9D8F2617F0}">
      <text>
        <r>
          <rPr>
            <b/>
            <sz val="9"/>
            <color indexed="81"/>
            <rFont val="MS P ゴシック"/>
            <family val="3"/>
            <charset val="128"/>
          </rPr>
          <t>=CIQ($B127, "IQ_PART_TIME", $C127)</t>
        </r>
      </text>
    </comment>
    <comment ref="DW127" authorId="0" shapeId="0" xr:uid="{271C34E4-FF11-431B-BA63-317A574A35F9}">
      <text>
        <r>
          <rPr>
            <b/>
            <sz val="9"/>
            <color indexed="81"/>
            <rFont val="MS P ゴシック"/>
            <family val="3"/>
            <charset val="128"/>
          </rPr>
          <t>=CIQ($B127, "IQ_NI_CF", $C127)</t>
        </r>
      </text>
    </comment>
    <comment ref="DX127" authorId="0" shapeId="0" xr:uid="{96C90336-12F9-432E-9216-7D529BA2AE3A}">
      <text>
        <r>
          <rPr>
            <b/>
            <sz val="9"/>
            <color indexed="81"/>
            <rFont val="MS P ゴシック"/>
            <family val="3"/>
            <charset val="128"/>
          </rPr>
          <t>=CIQ($B127, "IQ_DA_SUPPL_CF", $C127)</t>
        </r>
      </text>
    </comment>
    <comment ref="DY127" authorId="0" shapeId="0" xr:uid="{86C0C748-2AD1-42C7-BAA2-BD15B83B034F}">
      <text>
        <r>
          <rPr>
            <b/>
            <sz val="9"/>
            <color indexed="81"/>
            <rFont val="MS P ゴシック"/>
            <family val="3"/>
            <charset val="128"/>
          </rPr>
          <t>=CIQ($B127, "IQ_GW_INTAN_AMORT_CF", $C127)</t>
        </r>
      </text>
    </comment>
    <comment ref="DZ127" authorId="0" shapeId="0" xr:uid="{BF3716C6-2941-49DE-932B-6D1A3BBB1A61}">
      <text>
        <r>
          <rPr>
            <b/>
            <sz val="9"/>
            <color indexed="81"/>
            <rFont val="MS P ゴシック"/>
            <family val="3"/>
            <charset val="128"/>
          </rPr>
          <t>=CIQ($B127, "IQ_DA_CF", $C127)</t>
        </r>
      </text>
    </comment>
    <comment ref="EA127" authorId="0" shapeId="0" xr:uid="{F47E6FBF-B4D8-4FB1-8DF8-038B869D4DBF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_CF", $C127)</t>
        </r>
      </text>
    </comment>
    <comment ref="EB127" authorId="0" shapeId="0" xr:uid="{F55D6348-8A4A-480F-8C89-1442BCF3F81D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ASSETS_CF", $C127)</t>
        </r>
      </text>
    </comment>
    <comment ref="EC127" authorId="0" shapeId="0" xr:uid="{24DCF872-3A0E-4268-A21F-C84B1EBEAE99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INVEST_CF", $C127)</t>
        </r>
      </text>
    </comment>
    <comment ref="ED127" authorId="0" shapeId="0" xr:uid="{E4507AF7-18FE-4D21-B90A-12FCD76A9133}">
      <text>
        <r>
          <rPr>
            <b/>
            <sz val="9"/>
            <color indexed="81"/>
            <rFont val="MS P ゴシック"/>
            <family val="3"/>
            <charset val="128"/>
          </rPr>
          <t>=CIQ($B127, "IQ_ASSET_WRITEDOWN_CF", $C127)</t>
        </r>
      </text>
    </comment>
    <comment ref="EE127" authorId="0" shapeId="0" xr:uid="{753FB9DC-F262-4718-A8C1-4574139991D9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EQUITY_CF", $C127)</t>
        </r>
      </text>
    </comment>
    <comment ref="EF127" authorId="0" shapeId="0" xr:uid="{27C80465-7322-4988-A371-01D9B60382CB}">
      <text>
        <r>
          <rPr>
            <b/>
            <sz val="9"/>
            <color indexed="81"/>
            <rFont val="MS P ゴシック"/>
            <family val="3"/>
            <charset val="128"/>
          </rPr>
          <t>=CIQ($B127, "IQ_PROV_BAD_DEBTS_CF", $C127)</t>
        </r>
      </text>
    </comment>
    <comment ref="EG127" authorId="0" shapeId="0" xr:uid="{945A04E0-298E-486D-8EC1-EDF08F9DCB4E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OPER_ACT", $C127)</t>
        </r>
      </text>
    </comment>
    <comment ref="EH127" authorId="0" shapeId="0" xr:uid="{533D9C22-682F-4BB4-BE6B-532F9D930C37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AR", $C127)</t>
        </r>
      </text>
    </comment>
    <comment ref="EI127" authorId="0" shapeId="0" xr:uid="{59447AD0-22BD-47BD-BAD7-9E9CFFB36633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INVENTORY", $C127)</t>
        </r>
      </text>
    </comment>
    <comment ref="EJ127" authorId="0" shapeId="0" xr:uid="{0A2D2461-A005-487D-86F8-C7FBD6CD0D78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AP", $C127)</t>
        </r>
      </text>
    </comment>
    <comment ref="EK127" authorId="0" shapeId="0" xr:uid="{82EF573A-1FD6-4184-B74C-78B9A8B55743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OTHER_NET_OPER_ASSETS", $C127)</t>
        </r>
      </text>
    </comment>
    <comment ref="EL127" authorId="0" shapeId="0" xr:uid="{4940F26D-0C39-4B2A-8516-A7E6968F4E72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OPER", $C127)</t>
        </r>
      </text>
    </comment>
    <comment ref="EM127" authorId="0" shapeId="0" xr:uid="{5E29F480-A724-4870-8261-024E90197131}">
      <text>
        <r>
          <rPr>
            <b/>
            <sz val="9"/>
            <color indexed="81"/>
            <rFont val="MS P ゴシック"/>
            <family val="3"/>
            <charset val="128"/>
          </rPr>
          <t>=CIQ($B127, "IQ_CAPEX", $C127)</t>
        </r>
      </text>
    </comment>
    <comment ref="EN127" authorId="0" shapeId="0" xr:uid="{5CD498B6-3BE9-4D84-813C-1DD9C0D6D06B}">
      <text>
        <r>
          <rPr>
            <b/>
            <sz val="9"/>
            <color indexed="81"/>
            <rFont val="MS P ゴシック"/>
            <family val="3"/>
            <charset val="128"/>
          </rPr>
          <t>=CIQ($B127, "IQ_SALE_PPE_CF", $C127)</t>
        </r>
      </text>
    </comment>
    <comment ref="EO127" authorId="0" shapeId="0" xr:uid="{513C0667-826F-4FC1-8D15-0DDDFA44DE50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ACQUIRE_CF", $C127)</t>
        </r>
      </text>
    </comment>
    <comment ref="EP127" authorId="0" shapeId="0" xr:uid="{6AA315B6-D72A-4F0E-8BF1-46697B4F8A37}">
      <text>
        <r>
          <rPr>
            <b/>
            <sz val="9"/>
            <color indexed="81"/>
            <rFont val="MS P ゴシック"/>
            <family val="3"/>
            <charset val="128"/>
          </rPr>
          <t>=CIQ($B127, "IQ_DIVEST_CF", $C127)</t>
        </r>
      </text>
    </comment>
    <comment ref="EQ127" authorId="0" shapeId="0" xr:uid="{06CF8080-5E61-4EEB-8241-3153D2D4A941}">
      <text>
        <r>
          <rPr>
            <b/>
            <sz val="9"/>
            <color indexed="81"/>
            <rFont val="MS P ゴシック"/>
            <family val="3"/>
            <charset val="128"/>
          </rPr>
          <t>=CIQ($B127, "IQ_SALE_INTAN_CF", $C127)</t>
        </r>
      </text>
    </comment>
    <comment ref="ER127" authorId="0" shapeId="0" xr:uid="{1531A411-9E05-482F-8B9F-93434B311E76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ST_SECURITY_CF", $C127)</t>
        </r>
      </text>
    </comment>
    <comment ref="ES127" authorId="0" shapeId="0" xr:uid="{ABD8A13B-6BE5-41E1-A979-38F5F2DB6249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ST_LOANS_CF", $C127)</t>
        </r>
      </text>
    </comment>
    <comment ref="ET127" authorId="0" shapeId="0" xr:uid="{0B251650-C1A4-4AB4-8F50-82616F90FEBE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INVEST_ACT_SUPPL", $C127)</t>
        </r>
      </text>
    </comment>
    <comment ref="EU127" authorId="0" shapeId="0" xr:uid="{AE0C1055-765D-4493-A2F7-22B1AC7FA7D9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INVEST", $C127)</t>
        </r>
      </text>
    </comment>
    <comment ref="EV127" authorId="0" shapeId="0" xr:uid="{1A884184-7FBB-4EF3-8FF8-0151F5223AB5}">
      <text>
        <r>
          <rPr>
            <b/>
            <sz val="9"/>
            <color indexed="81"/>
            <rFont val="MS P ゴシック"/>
            <family val="3"/>
            <charset val="128"/>
          </rPr>
          <t>=CIQ($B127, "IQ_ST_DEBT_ISSUED", $C127)</t>
        </r>
      </text>
    </comment>
    <comment ref="EW127" authorId="0" shapeId="0" xr:uid="{B3A39BA3-BB12-41B7-A055-8B7071BCD2F2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ISSUED", $C127)</t>
        </r>
      </text>
    </comment>
    <comment ref="EX127" authorId="0" shapeId="0" xr:uid="{1D6511D9-1D20-477B-A3A3-6680DD59B3DC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ISSUED", $C127)</t>
        </r>
      </text>
    </comment>
    <comment ref="EY127" authorId="0" shapeId="0" xr:uid="{B4726B67-448C-452C-A000-35F80E05DF41}">
      <text>
        <r>
          <rPr>
            <b/>
            <sz val="9"/>
            <color indexed="81"/>
            <rFont val="MS P ゴシック"/>
            <family val="3"/>
            <charset val="128"/>
          </rPr>
          <t>=CIQ($B127, "IQ_ST_DEBT_REPAID", $C127)</t>
        </r>
      </text>
    </comment>
    <comment ref="EZ127" authorId="0" shapeId="0" xr:uid="{545E98E5-B9AF-4338-842C-D300FAC0B2F4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REPAID", $C127)</t>
        </r>
      </text>
    </comment>
    <comment ref="FA127" authorId="0" shapeId="0" xr:uid="{A53531C5-0343-4AC5-BB8F-6611A151F38A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REPAID", $C127)</t>
        </r>
      </text>
    </comment>
    <comment ref="FB127" authorId="0" shapeId="0" xr:uid="{66B3820D-5F44-4F39-B14A-F13E7256339C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ISSUED", $C127)</t>
        </r>
      </text>
    </comment>
    <comment ref="FC127" authorId="0" shapeId="0" xr:uid="{63708F89-EEE9-4617-85A6-D30EA6B3517F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REP", $C127)</t>
        </r>
      </text>
    </comment>
    <comment ref="FD127" authorId="0" shapeId="0" xr:uid="{F7DDD9E5-29DA-4857-A2A2-758759DEEB41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DIV_CF", $C127)</t>
        </r>
      </text>
    </comment>
    <comment ref="FE127" authorId="0" shapeId="0" xr:uid="{996F4FB9-14BB-448E-AC27-EEA32F6515BD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PREF_DIV_CF", $C127)</t>
        </r>
      </text>
    </comment>
    <comment ref="FF127" authorId="0" shapeId="0" xr:uid="{53056217-DDC1-4B9B-B489-69058EC052CD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IV_PAID_CF", $C127)</t>
        </r>
      </text>
    </comment>
    <comment ref="FG127" authorId="0" shapeId="0" xr:uid="{A0ABB667-4C99-408B-926B-CDA83CD8BABC}">
      <text>
        <r>
          <rPr>
            <b/>
            <sz val="9"/>
            <color indexed="81"/>
            <rFont val="MS P ゴシック"/>
            <family val="3"/>
            <charset val="128"/>
          </rPr>
          <t>=CIQ($B127, "IQ_SPECIAL_DIV_CF", $C127)</t>
        </r>
      </text>
    </comment>
    <comment ref="FH127" authorId="0" shapeId="0" xr:uid="{410C0F16-0057-4702-8B9F-396AB51894E3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FINANCE_ACT_SUPPL", $C127)</t>
        </r>
      </text>
    </comment>
    <comment ref="FI127" authorId="0" shapeId="0" xr:uid="{9BDE3BB3-E7D5-4115-AE0C-C3C705E73081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FINAN", $C127)</t>
        </r>
      </text>
    </comment>
    <comment ref="FJ127" authorId="0" shapeId="0" xr:uid="{FCC5FEFC-C9D8-4B10-8DAC-435BC7553980}">
      <text>
        <r>
          <rPr>
            <b/>
            <sz val="9"/>
            <color indexed="81"/>
            <rFont val="MS P ゴシック"/>
            <family val="3"/>
            <charset val="128"/>
          </rPr>
          <t>=CIQ($B127, "IQ_FX", $C127)</t>
        </r>
      </text>
    </comment>
    <comment ref="FK127" authorId="0" shapeId="0" xr:uid="{78C5735C-1197-45EE-8C59-B6A28BE388AF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CHANGE", $C127)</t>
        </r>
      </text>
    </comment>
    <comment ref="FM127" authorId="0" shapeId="0" xr:uid="{1E42AC2F-F5AA-4B27-AD3D-B108015B8501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INTEREST", $C127)</t>
        </r>
      </text>
    </comment>
    <comment ref="FN127" authorId="0" shapeId="0" xr:uid="{90DB67D6-2C6D-4071-94DB-8552F36E39B0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TAXES", $C127)</t>
        </r>
      </text>
    </comment>
    <comment ref="FO127" authorId="0" shapeId="0" xr:uid="{F2EDF481-C813-4B51-BE8A-8D32138A7017}">
      <text>
        <r>
          <rPr>
            <b/>
            <sz val="9"/>
            <color indexed="81"/>
            <rFont val="MS P ゴシック"/>
            <family val="3"/>
            <charset val="128"/>
          </rPr>
          <t>=CIQ($B127, "IQ_LEVERED_FCF", $C127)</t>
        </r>
      </text>
    </comment>
    <comment ref="FP127" authorId="0" shapeId="0" xr:uid="{FF37E5CA-00A2-4842-83F6-62F4BBA7374E}">
      <text>
        <r>
          <rPr>
            <b/>
            <sz val="9"/>
            <color indexed="81"/>
            <rFont val="MS P ゴシック"/>
            <family val="3"/>
            <charset val="128"/>
          </rPr>
          <t>=CIQ($B127, "IQ_UNLEVERED_FCF", $C127)</t>
        </r>
      </text>
    </comment>
    <comment ref="FQ127" authorId="0" shapeId="0" xr:uid="{B40681DE-B09E-4727-8A63-E2298A29150C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NET_WORKING_CAPITAL", $C127)</t>
        </r>
      </text>
    </comment>
    <comment ref="FR127" authorId="0" shapeId="0" xr:uid="{D02210EF-FF3B-469F-B14A-23CD16FFF2E4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_ISSUED", $C127)</t>
        </r>
      </text>
    </comment>
    <comment ref="FS127" authorId="0" shapeId="0" xr:uid="{5086D483-C80F-423B-97E0-81BB03AB616B}">
      <text>
        <r>
          <rPr>
            <b/>
            <sz val="9"/>
            <color indexed="81"/>
            <rFont val="MS P ゴシック"/>
            <family val="3"/>
            <charset val="128"/>
          </rPr>
          <t>=CIQ($B127, "IQ_FILING_CURRENCY", $C127)</t>
        </r>
      </text>
    </comment>
    <comment ref="FT127" authorId="0" shapeId="0" xr:uid="{A1D45073-B9CE-4353-A3B2-C09300EDF06E}">
      <text>
        <r>
          <rPr>
            <b/>
            <sz val="9"/>
            <color indexed="81"/>
            <rFont val="MS P ゴシック"/>
            <family val="3"/>
            <charset val="128"/>
          </rPr>
          <t>=CIQ($B127, "IQ_PERIODDATE_IS", $C127)</t>
        </r>
      </text>
    </comment>
    <comment ref="FU127" authorId="0" shapeId="0" xr:uid="{9B81FD60-1CF6-4B77-B98D-3D6B2D01133B}">
      <text>
        <r>
          <rPr>
            <b/>
            <sz val="9"/>
            <color indexed="81"/>
            <rFont val="MS P ゴシック"/>
            <family val="3"/>
            <charset val="128"/>
          </rPr>
          <t>=CIQ($B127, "IQ_PERIODLENGTH_IS", $C127)</t>
        </r>
      </text>
    </comment>
    <comment ref="FV127" authorId="0" shapeId="0" xr:uid="{40374AD5-E56D-4A49-81E3-35690CE29CD2}">
      <text>
        <r>
          <rPr>
            <b/>
            <sz val="9"/>
            <color indexed="81"/>
            <rFont val="MS P ゴシック"/>
            <family val="3"/>
            <charset val="128"/>
          </rPr>
          <t>=CIQ($B127, "IQ_MARKETCAP", $FT127)</t>
        </r>
      </text>
    </comment>
    <comment ref="FW127" authorId="0" shapeId="0" xr:uid="{47B5A51A-56B3-4748-A1AC-E4F551602597}">
      <text>
        <r>
          <rPr>
            <b/>
            <sz val="9"/>
            <color indexed="81"/>
            <rFont val="MS P ゴシック"/>
            <family val="3"/>
            <charset val="128"/>
          </rPr>
          <t>=CIQ($B127, "IQ_CUSTOM_BETA", $FT127)</t>
        </r>
      </text>
    </comment>
    <comment ref="FX127" authorId="0" shapeId="0" xr:uid="{2307C35F-185C-48C5-9622-6D79839FE39A}">
      <text>
        <r>
          <rPr>
            <b/>
            <sz val="9"/>
            <color indexed="81"/>
            <rFont val="MS P ゴシック"/>
            <family val="3"/>
            <charset val="128"/>
          </rPr>
          <t>=CIQ($B127, "IQ_BETA_5YR", $FT127)</t>
        </r>
      </text>
    </comment>
    <comment ref="FY127" authorId="0" shapeId="0" xr:uid="{4940DC47-0B21-42B6-B8C5-06B6C3AB67C0}">
      <text>
        <r>
          <rPr>
            <b/>
            <sz val="9"/>
            <color indexed="81"/>
            <rFont val="MS P ゴシック"/>
            <family val="3"/>
            <charset val="128"/>
          </rPr>
          <t>=CIQ($B127, "IQ_BETA_2YR", $FT127)</t>
        </r>
      </text>
    </comment>
    <comment ref="FZ127" authorId="0" shapeId="0" xr:uid="{2F6541B5-9CCE-4A15-9124-B55045D84624}">
      <text>
        <r>
          <rPr>
            <b/>
            <sz val="9"/>
            <color indexed="81"/>
            <rFont val="MS P ゴシック"/>
            <family val="3"/>
            <charset val="128"/>
          </rPr>
          <t>=CIQ($B127, "IQ_BETA_1YR", $FT127)</t>
        </r>
      </text>
    </comment>
    <comment ref="GC127" authorId="0" shapeId="0" xr:uid="{DF69599E-1763-4CB7-AD0F-A7552127028D}">
      <text>
        <r>
          <rPr>
            <b/>
            <sz val="9"/>
            <color indexed="81"/>
            <rFont val="MS P ゴシック"/>
            <family val="3"/>
            <charset val="128"/>
          </rPr>
          <t>=CIQ(B127, "IQ_CUSTOM_BETA", "-104W", FT127, , "^TOPIX", "JPY", "H")</t>
        </r>
      </text>
    </comment>
    <comment ref="GD127" authorId="0" shapeId="0" xr:uid="{CA5B0BF9-E5B6-4742-AEC6-941832917124}">
      <text>
        <r>
          <rPr>
            <b/>
            <sz val="9"/>
            <color indexed="81"/>
            <rFont val="MS P ゴシック"/>
            <family val="3"/>
            <charset val="128"/>
          </rPr>
          <t>=CIQ(B127, "IQ_CUSTOM_BETA", "-104W", FT127, , "^N225", "JPY", "H")</t>
        </r>
      </text>
    </comment>
    <comment ref="E128" authorId="0" shapeId="0" xr:uid="{3817EB0D-5D1C-40A9-A19F-57A1E72E8B9D}">
      <text>
        <r>
          <rPr>
            <b/>
            <sz val="9"/>
            <color indexed="81"/>
            <rFont val="MS P ゴシック"/>
            <family val="3"/>
            <charset val="128"/>
          </rPr>
          <t>=CIQ($B128, "IQ_REV", $C128)</t>
        </r>
      </text>
    </comment>
    <comment ref="F128" authorId="0" shapeId="0" xr:uid="{F4A46B58-5A04-4C2E-B657-8DF1C8217968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REV", $C128)</t>
        </r>
      </text>
    </comment>
    <comment ref="G128" authorId="0" shapeId="0" xr:uid="{44DE8234-FCDD-4552-9D93-27F9977A19BB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REV", $C128)</t>
        </r>
      </text>
    </comment>
    <comment ref="H128" authorId="0" shapeId="0" xr:uid="{9AE3AF4E-E4A7-4A37-8E19-2874529BD39A}">
      <text>
        <r>
          <rPr>
            <b/>
            <sz val="9"/>
            <color indexed="81"/>
            <rFont val="MS P ゴシック"/>
            <family val="3"/>
            <charset val="128"/>
          </rPr>
          <t>=CIQ($B128, "IQ_COGS", $C128)</t>
        </r>
      </text>
    </comment>
    <comment ref="I128" authorId="0" shapeId="0" xr:uid="{89E93437-D0E4-469E-BA1B-0FCAD1085460}">
      <text>
        <r>
          <rPr>
            <b/>
            <sz val="9"/>
            <color indexed="81"/>
            <rFont val="MS P ゴシック"/>
            <family val="3"/>
            <charset val="128"/>
          </rPr>
          <t>=CIQ($B128, "IQ_GP", $C128)</t>
        </r>
      </text>
    </comment>
    <comment ref="J128" authorId="0" shapeId="0" xr:uid="{27E567F9-8EB6-4B69-BD48-A47A642623E5}">
      <text>
        <r>
          <rPr>
            <b/>
            <sz val="9"/>
            <color indexed="81"/>
            <rFont val="MS P ゴシック"/>
            <family val="3"/>
            <charset val="128"/>
          </rPr>
          <t>=CIQ($B128, "IQ_SGA_SUPPL", $C128)</t>
        </r>
      </text>
    </comment>
    <comment ref="K128" authorId="0" shapeId="0" xr:uid="{AD0215B8-761C-4DFC-ADBB-C7FE94E81BBF}">
      <text>
        <r>
          <rPr>
            <b/>
            <sz val="9"/>
            <color indexed="81"/>
            <rFont val="MS P ゴシック"/>
            <family val="3"/>
            <charset val="128"/>
          </rPr>
          <t>=CIQ($B128, "IQ_PROV_BAD_DEBTS", $C128)</t>
        </r>
      </text>
    </comment>
    <comment ref="L128" authorId="0" shapeId="0" xr:uid="{E1F9DE06-C792-4401-B50E-39F620162052}">
      <text>
        <r>
          <rPr>
            <b/>
            <sz val="9"/>
            <color indexed="81"/>
            <rFont val="MS P ゴシック"/>
            <family val="3"/>
            <charset val="128"/>
          </rPr>
          <t>=CIQ($B128, "IQ_RD_EXP", $C128)</t>
        </r>
      </text>
    </comment>
    <comment ref="M128" authorId="0" shapeId="0" xr:uid="{7B20728F-C90C-4084-AE43-D25C46E11BF6}">
      <text>
        <r>
          <rPr>
            <b/>
            <sz val="9"/>
            <color indexed="81"/>
            <rFont val="MS P ゴシック"/>
            <family val="3"/>
            <charset val="128"/>
          </rPr>
          <t>=CIQ($B128, "IQ_DA_SUPPL", $C128)</t>
        </r>
      </text>
    </comment>
    <comment ref="N128" authorId="0" shapeId="0" xr:uid="{083C2A67-F2ED-4AC3-998F-DF3FF9960E49}">
      <text>
        <r>
          <rPr>
            <b/>
            <sz val="9"/>
            <color indexed="81"/>
            <rFont val="MS P ゴシック"/>
            <family val="3"/>
            <charset val="128"/>
          </rPr>
          <t>=CIQ($B128, "IQ_GW_INTAN_AMORT", $C128)</t>
        </r>
      </text>
    </comment>
    <comment ref="O128" authorId="0" shapeId="0" xr:uid="{C6670276-A0C6-44B1-9C2F-04E23B9E6A53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OPER", $C128)</t>
        </r>
      </text>
    </comment>
    <comment ref="P128" authorId="0" shapeId="0" xr:uid="{30332F2E-0692-4B6E-890F-207FAFF6F89A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OTHER_OPER", $C128)</t>
        </r>
      </text>
    </comment>
    <comment ref="Q128" authorId="0" shapeId="0" xr:uid="{312B9523-B843-45C9-8018-2D95934A3D30}">
      <text>
        <r>
          <rPr>
            <b/>
            <sz val="9"/>
            <color indexed="81"/>
            <rFont val="MS P ゴシック"/>
            <family val="3"/>
            <charset val="128"/>
          </rPr>
          <t>=CIQ($B128, "IQ_OPER_INC", $C128)</t>
        </r>
      </text>
    </comment>
    <comment ref="R128" authorId="0" shapeId="0" xr:uid="{523E68C2-211F-478D-B2C7-D1CED7E828AE}">
      <text>
        <r>
          <rPr>
            <b/>
            <sz val="9"/>
            <color indexed="81"/>
            <rFont val="MS P ゴシック"/>
            <family val="3"/>
            <charset val="128"/>
          </rPr>
          <t>=CIQ($B128, "IQ_INTEREST_EXP", $C128)</t>
        </r>
      </text>
    </comment>
    <comment ref="S128" authorId="0" shapeId="0" xr:uid="{7AF605A6-A7AD-4D24-B973-6FBBCAD3913A}">
      <text>
        <r>
          <rPr>
            <b/>
            <sz val="9"/>
            <color indexed="81"/>
            <rFont val="MS P ゴシック"/>
            <family val="3"/>
            <charset val="128"/>
          </rPr>
          <t>=CIQ($B128, "IQ_INTEREST_INVEST_INC", $C128)</t>
        </r>
      </text>
    </comment>
    <comment ref="T128" authorId="0" shapeId="0" xr:uid="{F2F93B2D-788B-4F9E-981D-83A4A59835C6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INTEREST_EXP", $C128)</t>
        </r>
      </text>
    </comment>
    <comment ref="U128" authorId="0" shapeId="0" xr:uid="{7B8B26DF-83C2-4C06-A6FE-F0D80117C66C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EQUITY", $C128)</t>
        </r>
      </text>
    </comment>
    <comment ref="V128" authorId="0" shapeId="0" xr:uid="{9EE5FAA9-7FE0-49E5-AEB9-DC5314776535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CY_GAIN", $C128)</t>
        </r>
      </text>
    </comment>
    <comment ref="W128" authorId="0" shapeId="0" xr:uid="{7FBD138C-A424-49A4-8E4D-63D44343D580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NON_OPER_EXP_SUPPL", $C128)</t>
        </r>
      </text>
    </comment>
    <comment ref="X128" authorId="0" shapeId="0" xr:uid="{6CB8FE01-880D-4EE8-8A27-4D406E5C1DF3}">
      <text>
        <r>
          <rPr>
            <b/>
            <sz val="9"/>
            <color indexed="81"/>
            <rFont val="MS P ゴシック"/>
            <family val="3"/>
            <charset val="128"/>
          </rPr>
          <t>=CIQ($B128, "IQ_EBT_EXCL", $C128)</t>
        </r>
      </text>
    </comment>
    <comment ref="Y128" authorId="0" shapeId="0" xr:uid="{4F4725A3-DB1D-4148-9BA6-87C7587A539A}">
      <text>
        <r>
          <rPr>
            <b/>
            <sz val="9"/>
            <color indexed="81"/>
            <rFont val="MS P ゴシック"/>
            <family val="3"/>
            <charset val="128"/>
          </rPr>
          <t>=CIQ($B128, "IQ_IMPAIRMENT_GW", $C128)</t>
        </r>
      </text>
    </comment>
    <comment ref="Z128" authorId="0" shapeId="0" xr:uid="{93370E36-B3E6-4216-8EFD-4A48EF540BB2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INVEST", $C128)</t>
        </r>
      </text>
    </comment>
    <comment ref="AA128" authorId="0" shapeId="0" xr:uid="{7FF05A36-6165-4177-93ED-667A7C0E4895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ASSETS", $C128)</t>
        </r>
      </text>
    </comment>
    <comment ref="AB128" authorId="0" shapeId="0" xr:uid="{EEFA8EE8-D5D4-482F-AF81-C896353B0B76}">
      <text>
        <r>
          <rPr>
            <b/>
            <sz val="9"/>
            <color indexed="81"/>
            <rFont val="MS P ゴシック"/>
            <family val="3"/>
            <charset val="128"/>
          </rPr>
          <t>=CIQ($B128, "IQ_ASSET_WRITEDOWN", $C128)</t>
        </r>
      </text>
    </comment>
    <comment ref="AC128" authorId="0" shapeId="0" xr:uid="{E8114E12-6AFE-49DF-B77F-DAF40EF3CFD5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UNUSUAL_SUPPL", $C128)</t>
        </r>
      </text>
    </comment>
    <comment ref="AD128" authorId="0" shapeId="0" xr:uid="{A9B59439-8D75-41CE-A911-6CAAF614CB2F}">
      <text>
        <r>
          <rPr>
            <b/>
            <sz val="9"/>
            <color indexed="81"/>
            <rFont val="MS P ゴシック"/>
            <family val="3"/>
            <charset val="128"/>
          </rPr>
          <t>=CIQ($B128, "IQ_EBT", $C128)</t>
        </r>
      </text>
    </comment>
    <comment ref="AE128" authorId="0" shapeId="0" xr:uid="{04B26176-FC3D-423B-9AD4-E709EDBDF404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TAX", $C128)</t>
        </r>
      </text>
    </comment>
    <comment ref="AF128" authorId="0" shapeId="0" xr:uid="{4E5FE6F4-0B94-4309-82FB-B6A0A71A9384}">
      <text>
        <r>
          <rPr>
            <b/>
            <sz val="9"/>
            <color indexed="81"/>
            <rFont val="MS P ゴシック"/>
            <family val="3"/>
            <charset val="128"/>
          </rPr>
          <t>=CIQ($B128, "IQ_EARNING_CO", $C128)</t>
        </r>
      </text>
    </comment>
    <comment ref="AG128" authorId="0" shapeId="0" xr:uid="{37FD4F71-EAEA-4131-AF61-EE05A6CA4D7A}">
      <text>
        <r>
          <rPr>
            <b/>
            <sz val="9"/>
            <color indexed="81"/>
            <rFont val="MS P ゴシック"/>
            <family val="3"/>
            <charset val="128"/>
          </rPr>
          <t>=CIQ($B128, "IQ_DO", $C128)</t>
        </r>
      </text>
    </comment>
    <comment ref="AH128" authorId="0" shapeId="0" xr:uid="{6FB7F5D3-9950-4BF8-ABDA-7B4B8B978FBD}">
      <text>
        <r>
          <rPr>
            <b/>
            <sz val="9"/>
            <color indexed="81"/>
            <rFont val="MS P ゴシック"/>
            <family val="3"/>
            <charset val="128"/>
          </rPr>
          <t>=CIQ($B128, "IQ_EXTRA_ACC_ITEMS", $C128)</t>
        </r>
      </text>
    </comment>
    <comment ref="AI128" authorId="0" shapeId="0" xr:uid="{2B961C88-380B-403C-B53A-BE0725CECAE1}">
      <text>
        <r>
          <rPr>
            <b/>
            <sz val="9"/>
            <color indexed="81"/>
            <rFont val="MS P ゴシック"/>
            <family val="3"/>
            <charset val="128"/>
          </rPr>
          <t>=CIQ($B128, "IQ_NI_COMPANY", $C128)</t>
        </r>
      </text>
    </comment>
    <comment ref="AJ128" authorId="0" shapeId="0" xr:uid="{BC7317EC-698F-465D-BAAA-65914BA3AD14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_IS", $C128)</t>
        </r>
      </text>
    </comment>
    <comment ref="AK128" authorId="0" shapeId="0" xr:uid="{B59CE947-9CC9-4750-A6AA-28BCDDC98703}">
      <text>
        <r>
          <rPr>
            <b/>
            <sz val="9"/>
            <color indexed="81"/>
            <rFont val="MS P ゴシック"/>
            <family val="3"/>
            <charset val="128"/>
          </rPr>
          <t>=CIQ($B128, "IQ_NI", $C128)</t>
        </r>
      </text>
    </comment>
    <comment ref="AL128" authorId="0" shapeId="0" xr:uid="{0315BDFF-757C-455B-8ECD-0055962F9D9F}">
      <text>
        <r>
          <rPr>
            <b/>
            <sz val="9"/>
            <color indexed="81"/>
            <rFont val="MS P ゴシック"/>
            <family val="3"/>
            <charset val="128"/>
          </rPr>
          <t>=CIQ($B128, "IQ_PREF_DIV_OTHER", $C128)</t>
        </r>
      </text>
    </comment>
    <comment ref="AN128" authorId="0" shapeId="0" xr:uid="{6DA8C2E9-199A-4AAF-B7E8-FCC40EA91379}">
      <text>
        <r>
          <rPr>
            <b/>
            <sz val="9"/>
            <color indexed="81"/>
            <rFont val="MS P ゴシック"/>
            <family val="3"/>
            <charset val="128"/>
          </rPr>
          <t>=CIQ($B128, "IQ_BASIC_EPS_INCL", $C128)</t>
        </r>
      </text>
    </comment>
    <comment ref="AO128" authorId="0" shapeId="0" xr:uid="{A166108C-2BB3-4525-8563-86711841786C}">
      <text>
        <r>
          <rPr>
            <b/>
            <sz val="9"/>
            <color indexed="81"/>
            <rFont val="MS P ゴシック"/>
            <family val="3"/>
            <charset val="128"/>
          </rPr>
          <t>=CIQ($B128, "IQ_BASIC_EPS_EXCL", $C128)</t>
        </r>
      </text>
    </comment>
    <comment ref="AP128" authorId="0" shapeId="0" xr:uid="{710FAF80-1530-4859-931B-6A675109E257}">
      <text>
        <r>
          <rPr>
            <b/>
            <sz val="9"/>
            <color indexed="81"/>
            <rFont val="MS P ゴシック"/>
            <family val="3"/>
            <charset val="128"/>
          </rPr>
          <t>=CIQ($B128, "IQ_BASIC_WEIGHT", $C128)</t>
        </r>
      </text>
    </comment>
    <comment ref="AQ128" authorId="0" shapeId="0" xr:uid="{1E8594C4-DAF7-4477-A390-AEB86F68FD8F}">
      <text>
        <r>
          <rPr>
            <b/>
            <sz val="9"/>
            <color indexed="81"/>
            <rFont val="MS P ゴシック"/>
            <family val="3"/>
            <charset val="128"/>
          </rPr>
          <t>=CIQ($B128, "IQ_DILUT_EPS_INCL", $C128)</t>
        </r>
      </text>
    </comment>
    <comment ref="AR128" authorId="0" shapeId="0" xr:uid="{EF8F2F64-514F-4AA7-89F1-76476ACB561C}">
      <text>
        <r>
          <rPr>
            <b/>
            <sz val="9"/>
            <color indexed="81"/>
            <rFont val="MS P ゴシック"/>
            <family val="3"/>
            <charset val="128"/>
          </rPr>
          <t>=CIQ($B128, "IQ_DILUT_EPS_EXCL", $C128)</t>
        </r>
      </text>
    </comment>
    <comment ref="AS128" authorId="0" shapeId="0" xr:uid="{4B7F52AA-D9F0-4AAA-8E55-D4A3F5C02560}">
      <text>
        <r>
          <rPr>
            <b/>
            <sz val="9"/>
            <color indexed="81"/>
            <rFont val="MS P ゴシック"/>
            <family val="3"/>
            <charset val="128"/>
          </rPr>
          <t>=CIQ($B128, "IQ_DILUT_WEIGHT", $C128)</t>
        </r>
      </text>
    </comment>
    <comment ref="AT128" authorId="0" shapeId="0" xr:uid="{D939E91E-0BF6-4801-BE62-834B3866BAFC}">
      <text>
        <r>
          <rPr>
            <b/>
            <sz val="9"/>
            <color indexed="81"/>
            <rFont val="MS P ゴシック"/>
            <family val="3"/>
            <charset val="128"/>
          </rPr>
          <t>=CIQ($B128, "IQ_DIV_SHARE", $C128)</t>
        </r>
      </text>
    </comment>
    <comment ref="AU128" authorId="0" shapeId="0" xr:uid="{1A5C7B8A-0946-47E2-A4CC-A3AD2EE8D441}">
      <text>
        <r>
          <rPr>
            <b/>
            <sz val="9"/>
            <color indexed="81"/>
            <rFont val="MS P ゴシック"/>
            <family val="3"/>
            <charset val="128"/>
          </rPr>
          <t>=-CIQ($B128, "IQ_TOTAL_DIV_PAID_CF", $C128)/CIQ($B128, "IQ_NI", $C128)</t>
        </r>
      </text>
    </comment>
    <comment ref="AW128" authorId="0" shapeId="0" xr:uid="{048700E8-569E-4FF7-85B3-6913139ABEC1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", $C128)</t>
        </r>
      </text>
    </comment>
    <comment ref="AX128" authorId="0" shapeId="0" xr:uid="{44785E2A-6069-4EC5-A293-2AB4990937A2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A", $C128)</t>
        </r>
      </text>
    </comment>
    <comment ref="AY128" authorId="0" shapeId="0" xr:uid="{73E4AD53-E0E8-4752-84AA-54432538F169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", $C128)</t>
        </r>
      </text>
    </comment>
    <comment ref="AZ128" authorId="0" shapeId="0" xr:uid="{8B9A593E-76F7-442F-A320-AD1F04EB1C67}">
      <text>
        <r>
          <rPr>
            <b/>
            <sz val="9"/>
            <color indexed="81"/>
            <rFont val="MS P ゴシック"/>
            <family val="3"/>
            <charset val="128"/>
          </rPr>
          <t>=CIQ($B128, "IQ_EFFECT_TAX_RATE", $C128)/100</t>
        </r>
      </text>
    </comment>
    <comment ref="BA128" authorId="0" shapeId="0" xr:uid="{35D389E6-69A7-47C6-82E7-448B2EAE55A2}">
      <text>
        <r>
          <rPr>
            <b/>
            <sz val="9"/>
            <color indexed="81"/>
            <rFont val="MS P ゴシック"/>
            <family val="3"/>
            <charset val="128"/>
          </rPr>
          <t>=CIQ($B128, "IQ_PERIODDATE_IS", $C128)</t>
        </r>
      </text>
    </comment>
    <comment ref="BC128" authorId="0" shapeId="0" xr:uid="{E36478CC-9357-4117-9ECB-B56C276A01AB}">
      <text>
        <r>
          <rPr>
            <b/>
            <sz val="9"/>
            <color indexed="81"/>
            <rFont val="MS P ゴシック"/>
            <family val="3"/>
            <charset val="128"/>
          </rPr>
          <t>=CIQ($B128, "IQ_ADVERTISING", $C128)</t>
        </r>
      </text>
    </comment>
    <comment ref="BD128" authorId="0" shapeId="0" xr:uid="{654109C8-9251-49FC-9609-5F175EBDE3A7}">
      <text>
        <r>
          <rPr>
            <b/>
            <sz val="9"/>
            <color indexed="81"/>
            <rFont val="MS P ゴシック"/>
            <family val="3"/>
            <charset val="128"/>
          </rPr>
          <t>=CIQ($B128, "IQ_SALES_MARKETING", $C128)</t>
        </r>
      </text>
    </comment>
    <comment ref="BE128" authorId="0" shapeId="0" xr:uid="{5338E624-0E76-4CA1-9ACF-7A6079B790FB}">
      <text>
        <r>
          <rPr>
            <b/>
            <sz val="9"/>
            <color indexed="81"/>
            <rFont val="MS P ゴシック"/>
            <family val="3"/>
            <charset val="128"/>
          </rPr>
          <t>=CIQ($B128, "IQ_GA_EXP", $C128)</t>
        </r>
      </text>
    </comment>
    <comment ref="BF128" authorId="0" shapeId="0" xr:uid="{A3B961FE-47FA-4B39-BCDE-1797BB9D26EE}">
      <text>
        <r>
          <rPr>
            <b/>
            <sz val="9"/>
            <color indexed="81"/>
            <rFont val="MS P ゴシック"/>
            <family val="3"/>
            <charset val="128"/>
          </rPr>
          <t>=CIQ($B128, "IQ_RD_EXP_FN", $C128)</t>
        </r>
      </text>
    </comment>
    <comment ref="BG128" authorId="0" shapeId="0" xr:uid="{96C138FD-6760-4A3C-A4A7-7749CF8B806C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RENTAL_EXP", $C128)</t>
        </r>
      </text>
    </comment>
    <comment ref="BH128" authorId="0" shapeId="0" xr:uid="{D9105988-8356-4BDB-B192-2D9CBE69DB64}">
      <text>
        <r>
          <rPr>
            <b/>
            <sz val="9"/>
            <color indexed="81"/>
            <rFont val="MS P ゴシック"/>
            <family val="3"/>
            <charset val="128"/>
          </rPr>
          <t>=CIQ($B128, "IQ_IMPUT_OPER_LEASE_INT_EXP", $C128)</t>
        </r>
      </text>
    </comment>
    <comment ref="BI128" authorId="0" shapeId="0" xr:uid="{55AB7004-A21D-4F95-A027-27A661E61961}">
      <text>
        <r>
          <rPr>
            <b/>
            <sz val="9"/>
            <color indexed="81"/>
            <rFont val="MS P ゴシック"/>
            <family val="3"/>
            <charset val="128"/>
          </rPr>
          <t>=CIQ($B128, "IQ_IMPUT_OPER_LEASE_DEPR", $C128)</t>
        </r>
      </text>
    </comment>
    <comment ref="BL128" authorId="0" shapeId="0" xr:uid="{D5774AF0-F50C-4F12-8CE4-01FC07B82C4A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EQUIV", $C128)</t>
        </r>
      </text>
    </comment>
    <comment ref="BM128" authorId="0" shapeId="0" xr:uid="{8D516F68-110F-42B0-9FF1-B1EEE3BBF97B}">
      <text>
        <r>
          <rPr>
            <b/>
            <sz val="9"/>
            <color indexed="81"/>
            <rFont val="MS P ゴシック"/>
            <family val="3"/>
            <charset val="128"/>
          </rPr>
          <t>=CIQ($B128, "IQ_ST_INVEST", $C128)</t>
        </r>
      </text>
    </comment>
    <comment ref="BN128" authorId="0" shapeId="0" xr:uid="{033D4BC5-2B3C-44D6-97B9-50084411CAED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ST_INVEST", $C128)</t>
        </r>
      </text>
    </comment>
    <comment ref="BO128" authorId="0" shapeId="0" xr:uid="{04825C99-EB64-4D1E-8C39-C9CEEE7FE3E6}">
      <text>
        <r>
          <rPr>
            <b/>
            <sz val="9"/>
            <color indexed="81"/>
            <rFont val="MS P ゴシック"/>
            <family val="3"/>
            <charset val="128"/>
          </rPr>
          <t>=CIQ($B128, "IQ_AR", $C128)</t>
        </r>
      </text>
    </comment>
    <comment ref="BP128" authorId="0" shapeId="0" xr:uid="{56C37C6B-5942-46CD-A098-07F4526636E1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RECEIV", $C128)</t>
        </r>
      </text>
    </comment>
    <comment ref="BQ128" authorId="0" shapeId="0" xr:uid="{ECA13D4A-2084-4C41-9FDB-6201E2E7EF7B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NTORY", $C128)</t>
        </r>
      </text>
    </comment>
    <comment ref="BR128" authorId="0" shapeId="0" xr:uid="{707CBE5E-A5E3-467C-AF55-667D497D79E7}">
      <text>
        <r>
          <rPr>
            <b/>
            <sz val="9"/>
            <color indexed="81"/>
            <rFont val="MS P ゴシック"/>
            <family val="3"/>
            <charset val="128"/>
          </rPr>
          <t>=CIQ($B128, "IQ_DEF_TAX_ASSETS_CURRENT", $C128)</t>
        </r>
      </text>
    </comment>
    <comment ref="BS128" authorId="0" shapeId="0" xr:uid="{8CA26ED5-6F19-4700-AD47-AEBEA46D8FD5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CA_SUPPL", $C128)</t>
        </r>
      </text>
    </comment>
    <comment ref="BT128" authorId="0" shapeId="0" xr:uid="{D1389263-FD16-4EEA-9279-FF9CA026EB54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CA", $C128)</t>
        </r>
      </text>
    </comment>
    <comment ref="BU128" authorId="0" shapeId="0" xr:uid="{0273203B-0DD4-4869-9F74-086988DAC432}">
      <text>
        <r>
          <rPr>
            <b/>
            <sz val="9"/>
            <color indexed="81"/>
            <rFont val="MS P ゴシック"/>
            <family val="3"/>
            <charset val="128"/>
          </rPr>
          <t>=CIQ($B128, "IQ_GPPE", $C128)</t>
        </r>
      </text>
    </comment>
    <comment ref="BV128" authorId="0" shapeId="0" xr:uid="{398F3E77-802A-493A-B920-F599A1B3BCF8}">
      <text>
        <r>
          <rPr>
            <b/>
            <sz val="9"/>
            <color indexed="81"/>
            <rFont val="MS P ゴシック"/>
            <family val="3"/>
            <charset val="128"/>
          </rPr>
          <t>=CIQ($B128, "IQ_AD", $C128)</t>
        </r>
      </text>
    </comment>
    <comment ref="BW128" authorId="0" shapeId="0" xr:uid="{C4BF6EDB-25BB-40F5-A305-EEAAC2A07452}">
      <text>
        <r>
          <rPr>
            <b/>
            <sz val="9"/>
            <color indexed="81"/>
            <rFont val="MS P ゴシック"/>
            <family val="3"/>
            <charset val="128"/>
          </rPr>
          <t>=CIQ($B128, "IQ_NPPE", $C128)</t>
        </r>
      </text>
    </comment>
    <comment ref="BX128" authorId="0" shapeId="0" xr:uid="{C7591303-2CB3-4E57-BE2D-0226A155C404}">
      <text>
        <r>
          <rPr>
            <b/>
            <sz val="9"/>
            <color indexed="81"/>
            <rFont val="MS P ゴシック"/>
            <family val="3"/>
            <charset val="128"/>
          </rPr>
          <t>=CIQ($B128, "IQ_LT_INVEST", $C128)</t>
        </r>
      </text>
    </comment>
    <comment ref="BY128" authorId="0" shapeId="0" xr:uid="{CD961F8C-F77F-4AB5-AFCF-89B9D969F566}">
      <text>
        <r>
          <rPr>
            <b/>
            <sz val="9"/>
            <color indexed="81"/>
            <rFont val="MS P ゴシック"/>
            <family val="3"/>
            <charset val="128"/>
          </rPr>
          <t>=CIQ($B128, "IQ_GW", $C128)</t>
        </r>
      </text>
    </comment>
    <comment ref="BZ128" authorId="0" shapeId="0" xr:uid="{7F4BFB3E-6A34-46A5-93E8-963901C347EA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INTAN", $C128)</t>
        </r>
      </text>
    </comment>
    <comment ref="CA128" authorId="0" shapeId="0" xr:uid="{B6CFE2BC-D727-47DF-8C7E-4E169DD5663E}">
      <text>
        <r>
          <rPr>
            <b/>
            <sz val="9"/>
            <color indexed="81"/>
            <rFont val="MS P ゴシック"/>
            <family val="3"/>
            <charset val="128"/>
          </rPr>
          <t>=CIQ($B128, "IQ_LOANS_RECEIV_LT", $C128)</t>
        </r>
      </text>
    </comment>
    <comment ref="CB128" authorId="0" shapeId="0" xr:uid="{E37FA704-B1B4-4F6E-B64B-D4888787F925}">
      <text>
        <r>
          <rPr>
            <b/>
            <sz val="9"/>
            <color indexed="81"/>
            <rFont val="MS P ゴシック"/>
            <family val="3"/>
            <charset val="128"/>
          </rPr>
          <t>=CIQ($B128, "IQ_DEF_TAX_ASSETS_LT", $C128)</t>
        </r>
      </text>
    </comment>
    <comment ref="CC128" authorId="0" shapeId="0" xr:uid="{8930CDC2-F56B-4679-9120-BC8F30A2F437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LT_ASSETS", $C128)</t>
        </r>
      </text>
    </comment>
    <comment ref="CD128" authorId="0" shapeId="0" xr:uid="{12615D66-CDFF-4E95-A030-DE1F352B9E7E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ASSETS", $C128)</t>
        </r>
      </text>
    </comment>
    <comment ref="CF128" authorId="0" shapeId="0" xr:uid="{B65E6B66-777E-4E9B-8C52-FEB060222B47}">
      <text>
        <r>
          <rPr>
            <b/>
            <sz val="9"/>
            <color indexed="81"/>
            <rFont val="MS P ゴシック"/>
            <family val="3"/>
            <charset val="128"/>
          </rPr>
          <t>=CIQ($B128, "IQ_AP", $C128)</t>
        </r>
      </text>
    </comment>
    <comment ref="CG128" authorId="0" shapeId="0" xr:uid="{D8EBA4D6-CF7F-4F4E-BFB0-C119FAC8B788}">
      <text>
        <r>
          <rPr>
            <b/>
            <sz val="9"/>
            <color indexed="81"/>
            <rFont val="MS P ゴシック"/>
            <family val="3"/>
            <charset val="128"/>
          </rPr>
          <t>=CIQ($B128, "IQ_AE", $C128)</t>
        </r>
      </text>
    </comment>
    <comment ref="CH128" authorId="0" shapeId="0" xr:uid="{ED81A3E9-C434-4FF5-92D9-6BA20B721C6D}">
      <text>
        <r>
          <rPr>
            <b/>
            <sz val="9"/>
            <color indexed="81"/>
            <rFont val="MS P ゴシック"/>
            <family val="3"/>
            <charset val="128"/>
          </rPr>
          <t>=CIQ($B128, "IQ_ST_DEBT", $C128)</t>
        </r>
      </text>
    </comment>
    <comment ref="CI128" authorId="0" shapeId="0" xr:uid="{A2E81FBC-6BC4-4050-ADA6-F310F30AE474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T_PORT_DEBT", $C128)</t>
        </r>
      </text>
    </comment>
    <comment ref="CJ128" authorId="0" shapeId="0" xr:uid="{14046878-BE49-47C4-9AD0-CBCF8517D6F3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T_PORT_LEASES", $C128)</t>
        </r>
      </text>
    </comment>
    <comment ref="CK128" authorId="0" shapeId="0" xr:uid="{6D8415AD-5BAF-41F4-BC65-377B08174F9D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TAX_PAY_CURRENT", $C128)</t>
        </r>
      </text>
    </comment>
    <comment ref="CL128" authorId="0" shapeId="0" xr:uid="{A027CF3D-A744-4EF4-9743-BFFCAFA74845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CL_SUPPL", $C128)</t>
        </r>
      </text>
    </comment>
    <comment ref="CM128" authorId="0" shapeId="0" xr:uid="{754566EB-B4D6-4480-8B13-41D7719E0957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CL", $C128)</t>
        </r>
      </text>
    </comment>
    <comment ref="CN128" authorId="0" shapeId="0" xr:uid="{73B045F3-1FF1-4A15-B8C4-F621936C72D6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", $C128)</t>
        </r>
      </text>
    </comment>
    <comment ref="CO128" authorId="0" shapeId="0" xr:uid="{6F1A34E2-704E-46C4-98EB-B75872106F75}">
      <text>
        <r>
          <rPr>
            <b/>
            <sz val="9"/>
            <color indexed="81"/>
            <rFont val="MS P ゴシック"/>
            <family val="3"/>
            <charset val="128"/>
          </rPr>
          <t>=CIQ($B128, "IQ_CAPITAL_LEASES", $C128)</t>
        </r>
      </text>
    </comment>
    <comment ref="CP128" authorId="0" shapeId="0" xr:uid="{5359A57E-38FC-4BDF-BFB4-F610E1EE429A}">
      <text>
        <r>
          <rPr>
            <b/>
            <sz val="9"/>
            <color indexed="81"/>
            <rFont val="MS P ゴシック"/>
            <family val="3"/>
            <charset val="128"/>
          </rPr>
          <t>=CIQ($B128, "IQ_PENSION", $C128)</t>
        </r>
      </text>
    </comment>
    <comment ref="CQ128" authorId="0" shapeId="0" xr:uid="{6DF14263-B081-4022-93DE-EF1E18A9ABFF}">
      <text>
        <r>
          <rPr>
            <b/>
            <sz val="9"/>
            <color indexed="81"/>
            <rFont val="MS P ゴシック"/>
            <family val="3"/>
            <charset val="128"/>
          </rPr>
          <t>=CIQ($B128, "IQ_DEF_TAX_LIAB_LT", $C128)</t>
        </r>
      </text>
    </comment>
    <comment ref="CR128" authorId="0" shapeId="0" xr:uid="{055D2463-DED1-4FEF-9454-40933C774620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LIAB_LT", $C128)</t>
        </r>
      </text>
    </comment>
    <comment ref="CS128" authorId="0" shapeId="0" xr:uid="{9DB8BB4A-6FC2-45BF-9951-429EF936308C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LIAB", $C128)</t>
        </r>
      </text>
    </comment>
    <comment ref="CT128" authorId="0" shapeId="0" xr:uid="{71BA2DDE-DDE8-44D7-A094-B6EB30A70FE0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", $C128)</t>
        </r>
      </text>
    </comment>
    <comment ref="CU128" authorId="0" shapeId="0" xr:uid="{B829AE18-2DC0-4D03-8A1D-AA82C967BAA2}">
      <text>
        <r>
          <rPr>
            <b/>
            <sz val="9"/>
            <color indexed="81"/>
            <rFont val="MS P ゴシック"/>
            <family val="3"/>
            <charset val="128"/>
          </rPr>
          <t>=CIQ($B128, "IQ_APIC", $C128)</t>
        </r>
      </text>
    </comment>
    <comment ref="CV128" authorId="0" shapeId="0" xr:uid="{628EA38E-FB24-45DC-8651-1AAF6C279AD8}">
      <text>
        <r>
          <rPr>
            <b/>
            <sz val="9"/>
            <color indexed="81"/>
            <rFont val="MS P ゴシック"/>
            <family val="3"/>
            <charset val="128"/>
          </rPr>
          <t>=CIQ($B128, "IQ_RE", $C128)</t>
        </r>
      </text>
    </comment>
    <comment ref="CW128" authorId="0" shapeId="0" xr:uid="{E62BD02B-1D38-4879-A650-9018485B0699}">
      <text>
        <r>
          <rPr>
            <b/>
            <sz val="9"/>
            <color indexed="81"/>
            <rFont val="MS P ゴシック"/>
            <family val="3"/>
            <charset val="128"/>
          </rPr>
          <t>=CIQ($B128, "IQ_TREASURY", $C128)</t>
        </r>
      </text>
    </comment>
    <comment ref="CX128" authorId="0" shapeId="0" xr:uid="{FA96014A-8B3E-4CF9-9D8F-971C66934476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EQUITY", $C128)</t>
        </r>
      </text>
    </comment>
    <comment ref="CY128" authorId="0" shapeId="0" xr:uid="{FCF0EFB2-FF03-4E8C-9DED-DDC8A403D99A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COMMON_EQUITY", $C128)</t>
        </r>
      </text>
    </comment>
    <comment ref="CZ128" authorId="0" shapeId="0" xr:uid="{4BB7BAA1-A6B2-48BF-A22F-0F8AF6B72868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", $C128)</t>
        </r>
      </text>
    </comment>
    <comment ref="DA128" authorId="0" shapeId="0" xr:uid="{257FA50C-A183-46AD-846E-4101E8503B16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EQUITY", $C128)</t>
        </r>
      </text>
    </comment>
    <comment ref="DB128" authorId="0" shapeId="0" xr:uid="{463C7D6B-D16C-4BBC-8E2F-7798960D28DD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LIAB_EQUITY", $C128)</t>
        </r>
      </text>
    </comment>
    <comment ref="DD128" authorId="0" shapeId="0" xr:uid="{8A54CECD-681B-487B-88F4-BA64B260C526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OUTSTANDING_FILING_DATE", $C128)</t>
        </r>
      </text>
    </comment>
    <comment ref="DE128" authorId="0" shapeId="0" xr:uid="{0A8DFA96-E428-452E-942B-B0C282DDAB04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OUTSTANDING_BS_DATE", $C128)</t>
        </r>
      </text>
    </comment>
    <comment ref="DF128" authorId="0" shapeId="0" xr:uid="{F35001ED-B19A-4288-A4CE-27D16392D155}">
      <text>
        <r>
          <rPr>
            <b/>
            <sz val="9"/>
            <color indexed="81"/>
            <rFont val="MS P ゴシック"/>
            <family val="3"/>
            <charset val="128"/>
          </rPr>
          <t>=CIQ($B128, "IQ_BV_SHARE", $C128)</t>
        </r>
      </text>
    </comment>
    <comment ref="DG128" authorId="0" shapeId="0" xr:uid="{0D9B2FE0-2E47-41BA-95E9-7EB93ABF2DF2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", $C128)</t>
        </r>
      </text>
    </comment>
    <comment ref="DH128" authorId="0" shapeId="0" xr:uid="{908240A9-11CE-44D0-8D7E-3AC80161AD0E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", $C128)</t>
        </r>
      </text>
    </comment>
    <comment ref="DI128" authorId="0" shapeId="0" xr:uid="{9F63A8A1-4A6E-4F26-A72E-4B2F2F620B7F}">
      <text>
        <r>
          <rPr>
            <b/>
            <sz val="9"/>
            <color indexed="81"/>
            <rFont val="MS P ゴシック"/>
            <family val="3"/>
            <charset val="128"/>
          </rPr>
          <t>=CIQ($B128, "IQ_DEBT_EQUIV_NET_PBO", $C128)</t>
        </r>
      </text>
    </comment>
    <comment ref="DJ128" authorId="0" shapeId="0" xr:uid="{57E8F47D-C811-45C5-BBA0-45A81FFE038F}">
      <text>
        <r>
          <rPr>
            <b/>
            <sz val="9"/>
            <color indexed="81"/>
            <rFont val="MS P ゴシック"/>
            <family val="3"/>
            <charset val="128"/>
          </rPr>
          <t>=CIQ($B128, "IQ_DEBT_EQUIV_OPER_LEASE", $C128)</t>
        </r>
      </text>
    </comment>
    <comment ref="DK128" authorId="0" shapeId="0" xr:uid="{A6B7F565-0B92-46CE-88CE-56B31FBC7FAC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_TOTAL", $C128)</t>
        </r>
      </text>
    </comment>
    <comment ref="DL128" authorId="0" shapeId="0" xr:uid="{AA0BCF72-992E-4A76-9C62-5515C588CF89}">
      <text>
        <r>
          <rPr>
            <b/>
            <sz val="9"/>
            <color indexed="81"/>
            <rFont val="MS P ゴシック"/>
            <family val="3"/>
            <charset val="128"/>
          </rPr>
          <t>=CIQ($B128, "IQ_EQUITY_METHOD", $C128)</t>
        </r>
      </text>
    </comment>
    <comment ref="DM128" authorId="0" shapeId="0" xr:uid="{53B3AB25-D002-4A0D-B8E6-3E2FCE91259F}">
      <text>
        <r>
          <rPr>
            <b/>
            <sz val="9"/>
            <color indexed="81"/>
            <rFont val="MS P ゴシック"/>
            <family val="3"/>
            <charset val="128"/>
          </rPr>
          <t>=CIQ($B128, "IQ_RAW_INV", $C128)</t>
        </r>
      </text>
    </comment>
    <comment ref="DN128" authorId="0" shapeId="0" xr:uid="{233A8A24-A2B3-4463-BEC1-27D60366C4B1}">
      <text>
        <r>
          <rPr>
            <b/>
            <sz val="9"/>
            <color indexed="81"/>
            <rFont val="MS P ゴシック"/>
            <family val="3"/>
            <charset val="128"/>
          </rPr>
          <t>=CIQ($B128, "IQ_WIP_INV", $C128)</t>
        </r>
      </text>
    </comment>
    <comment ref="DO128" authorId="0" shapeId="0" xr:uid="{9EDDCB57-B390-4620-A171-341DC8939CAD}">
      <text>
        <r>
          <rPr>
            <b/>
            <sz val="9"/>
            <color indexed="81"/>
            <rFont val="MS P ゴシック"/>
            <family val="3"/>
            <charset val="128"/>
          </rPr>
          <t>=CIQ($B128, "IQ_FINISHED_INV", $C128)</t>
        </r>
      </text>
    </comment>
    <comment ref="DP128" authorId="0" shapeId="0" xr:uid="{606CDEEE-3C5C-4F3B-AE8A-F8116ED4BCEC}">
      <text>
        <r>
          <rPr>
            <b/>
            <sz val="9"/>
            <color indexed="81"/>
            <rFont val="MS P ゴシック"/>
            <family val="3"/>
            <charset val="128"/>
          </rPr>
          <t>=CIQ($B128, "IQ_LAND", $C128)</t>
        </r>
      </text>
    </comment>
    <comment ref="DQ128" authorId="0" shapeId="0" xr:uid="{9FBFADFD-5557-4293-B951-9A5088E6E76A}">
      <text>
        <r>
          <rPr>
            <b/>
            <sz val="9"/>
            <color indexed="81"/>
            <rFont val="MS P ゴシック"/>
            <family val="3"/>
            <charset val="128"/>
          </rPr>
          <t>=CIQ($B128, "IQ_BUILDINGS", $C128)</t>
        </r>
      </text>
    </comment>
    <comment ref="DR128" authorId="0" shapeId="0" xr:uid="{FED5865E-FCB9-46B6-90E5-D1F67890D2E7}">
      <text>
        <r>
          <rPr>
            <b/>
            <sz val="9"/>
            <color indexed="81"/>
            <rFont val="MS P ゴシック"/>
            <family val="3"/>
            <charset val="128"/>
          </rPr>
          <t>=CIQ($B128, "IQ_MACHINERY", $C128)</t>
        </r>
      </text>
    </comment>
    <comment ref="DS128" authorId="0" shapeId="0" xr:uid="{E085863D-6D1C-4DC7-B678-1B0FC359462A}">
      <text>
        <r>
          <rPr>
            <b/>
            <sz val="9"/>
            <color indexed="81"/>
            <rFont val="MS P ゴシック"/>
            <family val="3"/>
            <charset val="128"/>
          </rPr>
          <t>=CIQ($B128, "IQ_CIP", $C128)</t>
        </r>
      </text>
    </comment>
    <comment ref="DT128" authorId="0" shapeId="0" xr:uid="{F962090C-6BD7-4736-BE0E-EA1C69CAEB4F}">
      <text>
        <r>
          <rPr>
            <b/>
            <sz val="9"/>
            <color indexed="81"/>
            <rFont val="MS P ゴシック"/>
            <family val="3"/>
            <charset val="128"/>
          </rPr>
          <t>=CIQ($B128, "IQ_FULL_TIME", $C128)</t>
        </r>
      </text>
    </comment>
    <comment ref="DU128" authorId="0" shapeId="0" xr:uid="{72AD6199-BE24-4013-936B-2A597477D7F5}">
      <text>
        <r>
          <rPr>
            <b/>
            <sz val="9"/>
            <color indexed="81"/>
            <rFont val="MS P ゴシック"/>
            <family val="3"/>
            <charset val="128"/>
          </rPr>
          <t>=CIQ($B128, "IQ_PART_TIME", $C128)</t>
        </r>
      </text>
    </comment>
    <comment ref="DW128" authorId="0" shapeId="0" xr:uid="{3EFE6F28-35D0-494B-9E55-02E9D482AD26}">
      <text>
        <r>
          <rPr>
            <b/>
            <sz val="9"/>
            <color indexed="81"/>
            <rFont val="MS P ゴシック"/>
            <family val="3"/>
            <charset val="128"/>
          </rPr>
          <t>=CIQ($B128, "IQ_NI_CF", $C128)</t>
        </r>
      </text>
    </comment>
    <comment ref="DX128" authorId="0" shapeId="0" xr:uid="{B449947B-6D4D-4831-B297-C61F9D657BE0}">
      <text>
        <r>
          <rPr>
            <b/>
            <sz val="9"/>
            <color indexed="81"/>
            <rFont val="MS P ゴシック"/>
            <family val="3"/>
            <charset val="128"/>
          </rPr>
          <t>=CIQ($B128, "IQ_DA_SUPPL_CF", $C128)</t>
        </r>
      </text>
    </comment>
    <comment ref="DY128" authorId="0" shapeId="0" xr:uid="{FD0B80C8-984D-4FC5-82E1-29F4A4E26F2D}">
      <text>
        <r>
          <rPr>
            <b/>
            <sz val="9"/>
            <color indexed="81"/>
            <rFont val="MS P ゴシック"/>
            <family val="3"/>
            <charset val="128"/>
          </rPr>
          <t>=CIQ($B128, "IQ_GW_INTAN_AMORT_CF", $C128)</t>
        </r>
      </text>
    </comment>
    <comment ref="DZ128" authorId="0" shapeId="0" xr:uid="{F5BF189D-F2EF-4707-8985-F041DB226AFF}">
      <text>
        <r>
          <rPr>
            <b/>
            <sz val="9"/>
            <color indexed="81"/>
            <rFont val="MS P ゴシック"/>
            <family val="3"/>
            <charset val="128"/>
          </rPr>
          <t>=CIQ($B128, "IQ_DA_CF", $C128)</t>
        </r>
      </text>
    </comment>
    <comment ref="EA128" authorId="0" shapeId="0" xr:uid="{3833CACF-117F-41B4-9631-B2DCDE08012B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_CF", $C128)</t>
        </r>
      </text>
    </comment>
    <comment ref="EB128" authorId="0" shapeId="0" xr:uid="{E638B0AF-D7A5-4279-B070-F1554F5EAF75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ASSETS_CF", $C128)</t>
        </r>
      </text>
    </comment>
    <comment ref="EC128" authorId="0" shapeId="0" xr:uid="{0235B40A-70CD-467A-A9AB-360ED313CFA8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INVEST_CF", $C128)</t>
        </r>
      </text>
    </comment>
    <comment ref="ED128" authorId="0" shapeId="0" xr:uid="{3B9F79EA-AB4A-412B-8D0F-91B386648E71}">
      <text>
        <r>
          <rPr>
            <b/>
            <sz val="9"/>
            <color indexed="81"/>
            <rFont val="MS P ゴシック"/>
            <family val="3"/>
            <charset val="128"/>
          </rPr>
          <t>=CIQ($B128, "IQ_ASSET_WRITEDOWN_CF", $C128)</t>
        </r>
      </text>
    </comment>
    <comment ref="EE128" authorId="0" shapeId="0" xr:uid="{A182653C-F0AD-48CF-9129-3047181A46A6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EQUITY_CF", $C128)</t>
        </r>
      </text>
    </comment>
    <comment ref="EF128" authorId="0" shapeId="0" xr:uid="{28C86CA3-7824-40F0-B76C-B8F06CFF8878}">
      <text>
        <r>
          <rPr>
            <b/>
            <sz val="9"/>
            <color indexed="81"/>
            <rFont val="MS P ゴシック"/>
            <family val="3"/>
            <charset val="128"/>
          </rPr>
          <t>=CIQ($B128, "IQ_PROV_BAD_DEBTS_CF", $C128)</t>
        </r>
      </text>
    </comment>
    <comment ref="EG128" authorId="0" shapeId="0" xr:uid="{D9060377-F74F-4EAE-876E-259F9044137C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OPER_ACT", $C128)</t>
        </r>
      </text>
    </comment>
    <comment ref="EH128" authorId="0" shapeId="0" xr:uid="{BE04B43D-D9C6-4EC3-B4B0-43BE6D25DE92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AR", $C128)</t>
        </r>
      </text>
    </comment>
    <comment ref="EI128" authorId="0" shapeId="0" xr:uid="{D43603E1-1FF0-4993-A330-A9256195FBFD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INVENTORY", $C128)</t>
        </r>
      </text>
    </comment>
    <comment ref="EJ128" authorId="0" shapeId="0" xr:uid="{CF3E4015-7902-4C35-AB51-12D1ADCBF056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AP", $C128)</t>
        </r>
      </text>
    </comment>
    <comment ref="EK128" authorId="0" shapeId="0" xr:uid="{40D4447A-6D76-480B-9DF6-F4BAA3E01716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OTHER_NET_OPER_ASSETS", $C128)</t>
        </r>
      </text>
    </comment>
    <comment ref="EL128" authorId="0" shapeId="0" xr:uid="{11AF11BA-0CA6-46DF-9ED1-C7702F545903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OPER", $C128)</t>
        </r>
      </text>
    </comment>
    <comment ref="EM128" authorId="0" shapeId="0" xr:uid="{B0C6EC12-D422-4821-BA41-C969224B70E7}">
      <text>
        <r>
          <rPr>
            <b/>
            <sz val="9"/>
            <color indexed="81"/>
            <rFont val="MS P ゴシック"/>
            <family val="3"/>
            <charset val="128"/>
          </rPr>
          <t>=CIQ($B128, "IQ_CAPEX", $C128)</t>
        </r>
      </text>
    </comment>
    <comment ref="EN128" authorId="0" shapeId="0" xr:uid="{81E53725-2115-4DD7-B6C2-3F9D1C57E671}">
      <text>
        <r>
          <rPr>
            <b/>
            <sz val="9"/>
            <color indexed="81"/>
            <rFont val="MS P ゴシック"/>
            <family val="3"/>
            <charset val="128"/>
          </rPr>
          <t>=CIQ($B128, "IQ_SALE_PPE_CF", $C128)</t>
        </r>
      </text>
    </comment>
    <comment ref="EO128" authorId="0" shapeId="0" xr:uid="{336BB2C9-D4FC-4898-80B3-D652B76B6FE3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ACQUIRE_CF", $C128)</t>
        </r>
      </text>
    </comment>
    <comment ref="EP128" authorId="0" shapeId="0" xr:uid="{61FCF912-9260-45F3-A353-065DE4927075}">
      <text>
        <r>
          <rPr>
            <b/>
            <sz val="9"/>
            <color indexed="81"/>
            <rFont val="MS P ゴシック"/>
            <family val="3"/>
            <charset val="128"/>
          </rPr>
          <t>=CIQ($B128, "IQ_DIVEST_CF", $C128)</t>
        </r>
      </text>
    </comment>
    <comment ref="EQ128" authorId="0" shapeId="0" xr:uid="{ECEC401F-BF21-4ACD-A92F-6262249D9D52}">
      <text>
        <r>
          <rPr>
            <b/>
            <sz val="9"/>
            <color indexed="81"/>
            <rFont val="MS P ゴシック"/>
            <family val="3"/>
            <charset val="128"/>
          </rPr>
          <t>=CIQ($B128, "IQ_SALE_INTAN_CF", $C128)</t>
        </r>
      </text>
    </comment>
    <comment ref="ER128" authorId="0" shapeId="0" xr:uid="{5A17ACA6-8C5F-4FC2-BFBC-B54EAD503217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ST_SECURITY_CF", $C128)</t>
        </r>
      </text>
    </comment>
    <comment ref="ES128" authorId="0" shapeId="0" xr:uid="{A63A28AC-6770-41BF-90DC-AAA53B86212E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ST_LOANS_CF", $C128)</t>
        </r>
      </text>
    </comment>
    <comment ref="ET128" authorId="0" shapeId="0" xr:uid="{593F78FA-0FB0-4F3C-B7AD-2FD87772249E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INVEST_ACT_SUPPL", $C128)</t>
        </r>
      </text>
    </comment>
    <comment ref="EU128" authorId="0" shapeId="0" xr:uid="{6E0A2504-3C95-4BB6-A843-932DE30C64F6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INVEST", $C128)</t>
        </r>
      </text>
    </comment>
    <comment ref="EV128" authorId="0" shapeId="0" xr:uid="{2F0D6BE3-2627-4641-BF27-EABA857F7B13}">
      <text>
        <r>
          <rPr>
            <b/>
            <sz val="9"/>
            <color indexed="81"/>
            <rFont val="MS P ゴシック"/>
            <family val="3"/>
            <charset val="128"/>
          </rPr>
          <t>=CIQ($B128, "IQ_ST_DEBT_ISSUED", $C128)</t>
        </r>
      </text>
    </comment>
    <comment ref="EW128" authorId="0" shapeId="0" xr:uid="{84994D90-1BB7-4A6F-B8F8-02F89165B98D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ISSUED", $C128)</t>
        </r>
      </text>
    </comment>
    <comment ref="EX128" authorId="0" shapeId="0" xr:uid="{D0FCDEF9-811C-4035-AA32-CB9D2F0321E0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ISSUED", $C128)</t>
        </r>
      </text>
    </comment>
    <comment ref="EY128" authorId="0" shapeId="0" xr:uid="{65EA3FAA-3970-440F-ABD1-B9F6562271DF}">
      <text>
        <r>
          <rPr>
            <b/>
            <sz val="9"/>
            <color indexed="81"/>
            <rFont val="MS P ゴシック"/>
            <family val="3"/>
            <charset val="128"/>
          </rPr>
          <t>=CIQ($B128, "IQ_ST_DEBT_REPAID", $C128)</t>
        </r>
      </text>
    </comment>
    <comment ref="EZ128" authorId="0" shapeId="0" xr:uid="{2BA02F9D-2660-4169-A126-3BE8582F0DD8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REPAID", $C128)</t>
        </r>
      </text>
    </comment>
    <comment ref="FA128" authorId="0" shapeId="0" xr:uid="{0AA71D9C-413D-404C-B95F-BB3E10978959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REPAID", $C128)</t>
        </r>
      </text>
    </comment>
    <comment ref="FB128" authorId="0" shapeId="0" xr:uid="{B8574FC3-3938-4834-BC36-3E24C480EF3A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ISSUED", $C128)</t>
        </r>
      </text>
    </comment>
    <comment ref="FC128" authorId="0" shapeId="0" xr:uid="{3BA47687-3555-45C0-ABD1-BA39BF61BE7B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REP", $C128)</t>
        </r>
      </text>
    </comment>
    <comment ref="FD128" authorId="0" shapeId="0" xr:uid="{3848DFE0-1430-4B73-BC31-A4F6106CF8C2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DIV_CF", $C128)</t>
        </r>
      </text>
    </comment>
    <comment ref="FE128" authorId="0" shapeId="0" xr:uid="{7EE852B4-5A70-4307-9B25-113CAE0B484C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PREF_DIV_CF", $C128)</t>
        </r>
      </text>
    </comment>
    <comment ref="FF128" authorId="0" shapeId="0" xr:uid="{57F47D54-1211-4FA9-82FC-353EF04D6839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IV_PAID_CF", $C128)</t>
        </r>
      </text>
    </comment>
    <comment ref="FG128" authorId="0" shapeId="0" xr:uid="{4BF7A8CA-3D91-4DF2-A829-D350D0AE0224}">
      <text>
        <r>
          <rPr>
            <b/>
            <sz val="9"/>
            <color indexed="81"/>
            <rFont val="MS P ゴシック"/>
            <family val="3"/>
            <charset val="128"/>
          </rPr>
          <t>=CIQ($B128, "IQ_SPECIAL_DIV_CF", $C128)</t>
        </r>
      </text>
    </comment>
    <comment ref="FH128" authorId="0" shapeId="0" xr:uid="{78AC28C9-ACFC-4AF4-BB2D-AE8392E87DA5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FINANCE_ACT_SUPPL", $C128)</t>
        </r>
      </text>
    </comment>
    <comment ref="FI128" authorId="0" shapeId="0" xr:uid="{EB3C5E34-44D0-48ED-AF64-862838FD8B5B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FINAN", $C128)</t>
        </r>
      </text>
    </comment>
    <comment ref="FJ128" authorId="0" shapeId="0" xr:uid="{DADA0326-3935-4042-BDC4-FD15FA2FA061}">
      <text>
        <r>
          <rPr>
            <b/>
            <sz val="9"/>
            <color indexed="81"/>
            <rFont val="MS P ゴシック"/>
            <family val="3"/>
            <charset val="128"/>
          </rPr>
          <t>=CIQ($B128, "IQ_FX", $C128)</t>
        </r>
      </text>
    </comment>
    <comment ref="FK128" authorId="0" shapeId="0" xr:uid="{8D00AF5A-43CB-403C-84EB-591B99D16994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CHANGE", $C128)</t>
        </r>
      </text>
    </comment>
    <comment ref="FM128" authorId="0" shapeId="0" xr:uid="{9CE6D706-CF25-448E-998B-12BFF86DDAAB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INTEREST", $C128)</t>
        </r>
      </text>
    </comment>
    <comment ref="FN128" authorId="0" shapeId="0" xr:uid="{066743A2-60F9-46AF-AD42-7C08FB33A9A2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TAXES", $C128)</t>
        </r>
      </text>
    </comment>
    <comment ref="FO128" authorId="0" shapeId="0" xr:uid="{339760C6-5086-44CD-8D8A-464B6D2A9D57}">
      <text>
        <r>
          <rPr>
            <b/>
            <sz val="9"/>
            <color indexed="81"/>
            <rFont val="MS P ゴシック"/>
            <family val="3"/>
            <charset val="128"/>
          </rPr>
          <t>=CIQ($B128, "IQ_LEVERED_FCF", $C128)</t>
        </r>
      </text>
    </comment>
    <comment ref="FP128" authorId="0" shapeId="0" xr:uid="{8185F14E-2630-4510-B4DC-0F73DF2AC9CB}">
      <text>
        <r>
          <rPr>
            <b/>
            <sz val="9"/>
            <color indexed="81"/>
            <rFont val="MS P ゴシック"/>
            <family val="3"/>
            <charset val="128"/>
          </rPr>
          <t>=CIQ($B128, "IQ_UNLEVERED_FCF", $C128)</t>
        </r>
      </text>
    </comment>
    <comment ref="FQ128" authorId="0" shapeId="0" xr:uid="{E9D6D315-3FCA-4A61-A68F-76C4BF3F35FE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NET_WORKING_CAPITAL", $C128)</t>
        </r>
      </text>
    </comment>
    <comment ref="FR128" authorId="0" shapeId="0" xr:uid="{81B11226-A6FC-4196-8E03-14DEB80236B1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_ISSUED", $C128)</t>
        </r>
      </text>
    </comment>
    <comment ref="FS128" authorId="0" shapeId="0" xr:uid="{C161B7CB-ADE7-489E-928F-D0A908F947B2}">
      <text>
        <r>
          <rPr>
            <b/>
            <sz val="9"/>
            <color indexed="81"/>
            <rFont val="MS P ゴシック"/>
            <family val="3"/>
            <charset val="128"/>
          </rPr>
          <t>=CIQ($B128, "IQ_FILING_CURRENCY", $C128)</t>
        </r>
      </text>
    </comment>
    <comment ref="FT128" authorId="0" shapeId="0" xr:uid="{99512945-DA0B-4CD3-B8A8-7E11203C775D}">
      <text>
        <r>
          <rPr>
            <b/>
            <sz val="9"/>
            <color indexed="81"/>
            <rFont val="MS P ゴシック"/>
            <family val="3"/>
            <charset val="128"/>
          </rPr>
          <t>=CIQ($B128, "IQ_PERIODDATE_IS", $C128)</t>
        </r>
      </text>
    </comment>
    <comment ref="FU128" authorId="0" shapeId="0" xr:uid="{3D09F7D9-183E-44C6-BE13-034B87492F66}">
      <text>
        <r>
          <rPr>
            <b/>
            <sz val="9"/>
            <color indexed="81"/>
            <rFont val="MS P ゴシック"/>
            <family val="3"/>
            <charset val="128"/>
          </rPr>
          <t>=CIQ($B128, "IQ_PERIODLENGTH_IS", $C128)</t>
        </r>
      </text>
    </comment>
    <comment ref="FV128" authorId="0" shapeId="0" xr:uid="{E8ADC35B-00A2-4480-82D3-81DFC2B2D3D7}">
      <text>
        <r>
          <rPr>
            <b/>
            <sz val="9"/>
            <color indexed="81"/>
            <rFont val="MS P ゴシック"/>
            <family val="3"/>
            <charset val="128"/>
          </rPr>
          <t>=CIQ($B128, "IQ_MARKETCAP", $FT128)</t>
        </r>
      </text>
    </comment>
    <comment ref="FW128" authorId="0" shapeId="0" xr:uid="{6928F0C1-66EB-4D11-90B1-0FE8A86AC3D5}">
      <text>
        <r>
          <rPr>
            <b/>
            <sz val="9"/>
            <color indexed="81"/>
            <rFont val="MS P ゴシック"/>
            <family val="3"/>
            <charset val="128"/>
          </rPr>
          <t>=CIQ($B128, "IQ_CUSTOM_BETA", $FT128)</t>
        </r>
      </text>
    </comment>
    <comment ref="FX128" authorId="0" shapeId="0" xr:uid="{84F07A36-226D-4434-A15A-EEA592CC7DDF}">
      <text>
        <r>
          <rPr>
            <b/>
            <sz val="9"/>
            <color indexed="81"/>
            <rFont val="MS P ゴシック"/>
            <family val="3"/>
            <charset val="128"/>
          </rPr>
          <t>=CIQ($B128, "IQ_BETA_5YR", $FT128)</t>
        </r>
      </text>
    </comment>
    <comment ref="FY128" authorId="0" shapeId="0" xr:uid="{62314A75-D106-4314-B45D-6858A166DCD2}">
      <text>
        <r>
          <rPr>
            <b/>
            <sz val="9"/>
            <color indexed="81"/>
            <rFont val="MS P ゴシック"/>
            <family val="3"/>
            <charset val="128"/>
          </rPr>
          <t>=CIQ($B128, "IQ_BETA_2YR", $FT128)</t>
        </r>
      </text>
    </comment>
    <comment ref="FZ128" authorId="0" shapeId="0" xr:uid="{E857D8D4-09F3-4F0D-A315-6135B9A43493}">
      <text>
        <r>
          <rPr>
            <b/>
            <sz val="9"/>
            <color indexed="81"/>
            <rFont val="MS P ゴシック"/>
            <family val="3"/>
            <charset val="128"/>
          </rPr>
          <t>=CIQ($B128, "IQ_BETA_1YR", $FT128)</t>
        </r>
      </text>
    </comment>
    <comment ref="GC128" authorId="0" shapeId="0" xr:uid="{A5AFCE21-5AB5-47D6-8019-34E0A19363EA}">
      <text>
        <r>
          <rPr>
            <b/>
            <sz val="9"/>
            <color indexed="81"/>
            <rFont val="MS P ゴシック"/>
            <family val="3"/>
            <charset val="128"/>
          </rPr>
          <t>=CIQ(B128, "IQ_CUSTOM_BETA", "-104W", FT128, , "^TOPIX", "JPY", "H")</t>
        </r>
      </text>
    </comment>
    <comment ref="GD128" authorId="0" shapeId="0" xr:uid="{0C1E334F-23A5-4368-BBEB-B7E775A62261}">
      <text>
        <r>
          <rPr>
            <b/>
            <sz val="9"/>
            <color indexed="81"/>
            <rFont val="MS P ゴシック"/>
            <family val="3"/>
            <charset val="128"/>
          </rPr>
          <t>=CIQ(B128, "IQ_CUSTOM_BETA", "-104W", FT128, , "^N225", "JPY", "H")</t>
        </r>
      </text>
    </comment>
    <comment ref="E129" authorId="0" shapeId="0" xr:uid="{9DA0AEC8-7A63-4BA7-B077-35563F4DAC07}">
      <text>
        <r>
          <rPr>
            <b/>
            <sz val="9"/>
            <color indexed="81"/>
            <rFont val="MS P ゴシック"/>
            <family val="3"/>
            <charset val="128"/>
          </rPr>
          <t>=CIQ($B129, "IQ_REV", $C129)</t>
        </r>
      </text>
    </comment>
    <comment ref="F129" authorId="0" shapeId="0" xr:uid="{8F8340C5-FF93-4D00-9B04-DBCCE23D583A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REV", $C129)</t>
        </r>
      </text>
    </comment>
    <comment ref="G129" authorId="0" shapeId="0" xr:uid="{CDC9AA66-C58E-4F8B-BA9A-999033D69F1D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REV", $C129)</t>
        </r>
      </text>
    </comment>
    <comment ref="H129" authorId="0" shapeId="0" xr:uid="{05BD69AB-7849-46D1-9D44-9685ADF802BA}">
      <text>
        <r>
          <rPr>
            <b/>
            <sz val="9"/>
            <color indexed="81"/>
            <rFont val="MS P ゴシック"/>
            <family val="3"/>
            <charset val="128"/>
          </rPr>
          <t>=CIQ($B129, "IQ_COGS", $C129)</t>
        </r>
      </text>
    </comment>
    <comment ref="I129" authorId="0" shapeId="0" xr:uid="{A265E0CA-2D53-4CE6-B3F6-2E9641F08831}">
      <text>
        <r>
          <rPr>
            <b/>
            <sz val="9"/>
            <color indexed="81"/>
            <rFont val="MS P ゴシック"/>
            <family val="3"/>
            <charset val="128"/>
          </rPr>
          <t>=CIQ($B129, "IQ_GP", $C129)</t>
        </r>
      </text>
    </comment>
    <comment ref="J129" authorId="0" shapeId="0" xr:uid="{236CC7B1-57A8-4A65-90EC-3108EC69D50A}">
      <text>
        <r>
          <rPr>
            <b/>
            <sz val="9"/>
            <color indexed="81"/>
            <rFont val="MS P ゴシック"/>
            <family val="3"/>
            <charset val="128"/>
          </rPr>
          <t>=CIQ($B129, "IQ_SGA_SUPPL", $C129)</t>
        </r>
      </text>
    </comment>
    <comment ref="K129" authorId="0" shapeId="0" xr:uid="{2026F627-A2DB-4AE1-B13A-AFEE9917BC7F}">
      <text>
        <r>
          <rPr>
            <b/>
            <sz val="9"/>
            <color indexed="81"/>
            <rFont val="MS P ゴシック"/>
            <family val="3"/>
            <charset val="128"/>
          </rPr>
          <t>=CIQ($B129, "IQ_PROV_BAD_DEBTS", $C129)</t>
        </r>
      </text>
    </comment>
    <comment ref="L129" authorId="0" shapeId="0" xr:uid="{D9A1F3C2-3BB5-406E-AF8E-AFA25D496B95}">
      <text>
        <r>
          <rPr>
            <b/>
            <sz val="9"/>
            <color indexed="81"/>
            <rFont val="MS P ゴシック"/>
            <family val="3"/>
            <charset val="128"/>
          </rPr>
          <t>=CIQ($B129, "IQ_RD_EXP", $C129)</t>
        </r>
      </text>
    </comment>
    <comment ref="M129" authorId="0" shapeId="0" xr:uid="{3F01C8EC-0769-49D8-AA55-5344D0DA54DF}">
      <text>
        <r>
          <rPr>
            <b/>
            <sz val="9"/>
            <color indexed="81"/>
            <rFont val="MS P ゴシック"/>
            <family val="3"/>
            <charset val="128"/>
          </rPr>
          <t>=CIQ($B129, "IQ_DA_SUPPL", $C129)</t>
        </r>
      </text>
    </comment>
    <comment ref="N129" authorId="0" shapeId="0" xr:uid="{37419DE8-223E-4181-A5C7-5FF3884B385C}">
      <text>
        <r>
          <rPr>
            <b/>
            <sz val="9"/>
            <color indexed="81"/>
            <rFont val="MS P ゴシック"/>
            <family val="3"/>
            <charset val="128"/>
          </rPr>
          <t>=CIQ($B129, "IQ_GW_INTAN_AMORT", $C129)</t>
        </r>
      </text>
    </comment>
    <comment ref="O129" authorId="0" shapeId="0" xr:uid="{9B00B366-D0FC-4572-AA6C-427D060DAE66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OPER", $C129)</t>
        </r>
      </text>
    </comment>
    <comment ref="P129" authorId="0" shapeId="0" xr:uid="{9D971E03-3A96-4EA1-A73D-6E09016893FE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OTHER_OPER", $C129)</t>
        </r>
      </text>
    </comment>
    <comment ref="Q129" authorId="0" shapeId="0" xr:uid="{12BBF0D8-6F89-4ED9-8A21-BFD4E46AC9A6}">
      <text>
        <r>
          <rPr>
            <b/>
            <sz val="9"/>
            <color indexed="81"/>
            <rFont val="MS P ゴシック"/>
            <family val="3"/>
            <charset val="128"/>
          </rPr>
          <t>=CIQ($B129, "IQ_OPER_INC", $C129)</t>
        </r>
      </text>
    </comment>
    <comment ref="R129" authorId="0" shapeId="0" xr:uid="{16FC6654-8A8A-4C6D-8428-A85AD5C4F24A}">
      <text>
        <r>
          <rPr>
            <b/>
            <sz val="9"/>
            <color indexed="81"/>
            <rFont val="MS P ゴシック"/>
            <family val="3"/>
            <charset val="128"/>
          </rPr>
          <t>=CIQ($B129, "IQ_INTEREST_EXP", $C129)</t>
        </r>
      </text>
    </comment>
    <comment ref="S129" authorId="0" shapeId="0" xr:uid="{FA3E6919-2EFA-4CFB-95D2-665A8DD0B6D5}">
      <text>
        <r>
          <rPr>
            <b/>
            <sz val="9"/>
            <color indexed="81"/>
            <rFont val="MS P ゴシック"/>
            <family val="3"/>
            <charset val="128"/>
          </rPr>
          <t>=CIQ($B129, "IQ_INTEREST_INVEST_INC", $C129)</t>
        </r>
      </text>
    </comment>
    <comment ref="T129" authorId="0" shapeId="0" xr:uid="{929C15D6-94AD-4593-B5EE-7406F076619A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INTEREST_EXP", $C129)</t>
        </r>
      </text>
    </comment>
    <comment ref="U129" authorId="0" shapeId="0" xr:uid="{33DF2DFA-4723-47D1-A304-7790F1EA3B56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EQUITY", $C129)</t>
        </r>
      </text>
    </comment>
    <comment ref="V129" authorId="0" shapeId="0" xr:uid="{A13BE7A7-9C12-4638-ADA9-6729C2BCD329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CY_GAIN", $C129)</t>
        </r>
      </text>
    </comment>
    <comment ref="W129" authorId="0" shapeId="0" xr:uid="{4997CCF8-40EE-4F9F-96E9-B4DD2BC8000A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NON_OPER_EXP_SUPPL", $C129)</t>
        </r>
      </text>
    </comment>
    <comment ref="X129" authorId="0" shapeId="0" xr:uid="{6016A436-593B-4381-8E1B-8E3662244973}">
      <text>
        <r>
          <rPr>
            <b/>
            <sz val="9"/>
            <color indexed="81"/>
            <rFont val="MS P ゴシック"/>
            <family val="3"/>
            <charset val="128"/>
          </rPr>
          <t>=CIQ($B129, "IQ_EBT_EXCL", $C129)</t>
        </r>
      </text>
    </comment>
    <comment ref="Y129" authorId="0" shapeId="0" xr:uid="{F7450C9C-0383-4EEF-9657-322EAC7D7DF0}">
      <text>
        <r>
          <rPr>
            <b/>
            <sz val="9"/>
            <color indexed="81"/>
            <rFont val="MS P ゴシック"/>
            <family val="3"/>
            <charset val="128"/>
          </rPr>
          <t>=CIQ($B129, "IQ_IMPAIRMENT_GW", $C129)</t>
        </r>
      </text>
    </comment>
    <comment ref="Z129" authorId="0" shapeId="0" xr:uid="{207AD2F2-11B5-4D58-BBC8-FDB197809B55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INVEST", $C129)</t>
        </r>
      </text>
    </comment>
    <comment ref="AA129" authorId="0" shapeId="0" xr:uid="{4EB68406-E91C-4A9D-A7A9-4BDEF7996335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ASSETS", $C129)</t>
        </r>
      </text>
    </comment>
    <comment ref="AB129" authorId="0" shapeId="0" xr:uid="{6A302A87-BC49-48D7-A434-8E4DAB3DD9D8}">
      <text>
        <r>
          <rPr>
            <b/>
            <sz val="9"/>
            <color indexed="81"/>
            <rFont val="MS P ゴシック"/>
            <family val="3"/>
            <charset val="128"/>
          </rPr>
          <t>=CIQ($B129, "IQ_ASSET_WRITEDOWN", $C129)</t>
        </r>
      </text>
    </comment>
    <comment ref="AC129" authorId="0" shapeId="0" xr:uid="{EC2D7FFA-E51F-4F81-91DE-B7BC57D7592F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UNUSUAL_SUPPL", $C129)</t>
        </r>
      </text>
    </comment>
    <comment ref="AD129" authorId="0" shapeId="0" xr:uid="{A91ACADA-8D4D-4A77-BF36-88CE02FF5DE3}">
      <text>
        <r>
          <rPr>
            <b/>
            <sz val="9"/>
            <color indexed="81"/>
            <rFont val="MS P ゴシック"/>
            <family val="3"/>
            <charset val="128"/>
          </rPr>
          <t>=CIQ($B129, "IQ_EBT", $C129)</t>
        </r>
      </text>
    </comment>
    <comment ref="AE129" authorId="0" shapeId="0" xr:uid="{00A408B2-2EC9-4DF5-AF1A-72A0C6D5C913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TAX", $C129)</t>
        </r>
      </text>
    </comment>
    <comment ref="AF129" authorId="0" shapeId="0" xr:uid="{F5250AEC-5DFC-45A6-B09A-BE926CB20EE0}">
      <text>
        <r>
          <rPr>
            <b/>
            <sz val="9"/>
            <color indexed="81"/>
            <rFont val="MS P ゴシック"/>
            <family val="3"/>
            <charset val="128"/>
          </rPr>
          <t>=CIQ($B129, "IQ_EARNING_CO", $C129)</t>
        </r>
      </text>
    </comment>
    <comment ref="AG129" authorId="0" shapeId="0" xr:uid="{2825CA90-6241-4B0F-B7D7-B1CEF2EFC475}">
      <text>
        <r>
          <rPr>
            <b/>
            <sz val="9"/>
            <color indexed="81"/>
            <rFont val="MS P ゴシック"/>
            <family val="3"/>
            <charset val="128"/>
          </rPr>
          <t>=CIQ($B129, "IQ_DO", $C129)</t>
        </r>
      </text>
    </comment>
    <comment ref="AH129" authorId="0" shapeId="0" xr:uid="{AD8ED02E-CE0B-4183-AD61-BB475E7674C7}">
      <text>
        <r>
          <rPr>
            <b/>
            <sz val="9"/>
            <color indexed="81"/>
            <rFont val="MS P ゴシック"/>
            <family val="3"/>
            <charset val="128"/>
          </rPr>
          <t>=CIQ($B129, "IQ_EXTRA_ACC_ITEMS", $C129)</t>
        </r>
      </text>
    </comment>
    <comment ref="AI129" authorId="0" shapeId="0" xr:uid="{164473A3-F6DC-4BBF-AD6A-A060A64F7F9C}">
      <text>
        <r>
          <rPr>
            <b/>
            <sz val="9"/>
            <color indexed="81"/>
            <rFont val="MS P ゴシック"/>
            <family val="3"/>
            <charset val="128"/>
          </rPr>
          <t>=CIQ($B129, "IQ_NI_COMPANY", $C129)</t>
        </r>
      </text>
    </comment>
    <comment ref="AJ129" authorId="0" shapeId="0" xr:uid="{033620FB-DAF3-4CC3-853A-0EFA4A0EEE13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_IS", $C129)</t>
        </r>
      </text>
    </comment>
    <comment ref="AK129" authorId="0" shapeId="0" xr:uid="{1D3B51C9-4B0C-44C7-AC85-B8F12C634EC0}">
      <text>
        <r>
          <rPr>
            <b/>
            <sz val="9"/>
            <color indexed="81"/>
            <rFont val="MS P ゴシック"/>
            <family val="3"/>
            <charset val="128"/>
          </rPr>
          <t>=CIQ($B129, "IQ_NI", $C129)</t>
        </r>
      </text>
    </comment>
    <comment ref="AL129" authorId="0" shapeId="0" xr:uid="{CF2CBE1C-79F9-4A13-83D3-AC1E2E22EDF7}">
      <text>
        <r>
          <rPr>
            <b/>
            <sz val="9"/>
            <color indexed="81"/>
            <rFont val="MS P ゴシック"/>
            <family val="3"/>
            <charset val="128"/>
          </rPr>
          <t>=CIQ($B129, "IQ_PREF_DIV_OTHER", $C129)</t>
        </r>
      </text>
    </comment>
    <comment ref="AN129" authorId="0" shapeId="0" xr:uid="{BB436DEA-649B-4B05-A284-E984E2CD79E3}">
      <text>
        <r>
          <rPr>
            <b/>
            <sz val="9"/>
            <color indexed="81"/>
            <rFont val="MS P ゴシック"/>
            <family val="3"/>
            <charset val="128"/>
          </rPr>
          <t>=CIQ($B129, "IQ_BASIC_EPS_INCL", $C129)</t>
        </r>
      </text>
    </comment>
    <comment ref="AO129" authorId="0" shapeId="0" xr:uid="{63958165-D848-4BD0-A0A3-F8803DC2B462}">
      <text>
        <r>
          <rPr>
            <b/>
            <sz val="9"/>
            <color indexed="81"/>
            <rFont val="MS P ゴシック"/>
            <family val="3"/>
            <charset val="128"/>
          </rPr>
          <t>=CIQ($B129, "IQ_BASIC_EPS_EXCL", $C129)</t>
        </r>
      </text>
    </comment>
    <comment ref="AP129" authorId="0" shapeId="0" xr:uid="{0DAB3457-92CC-4790-A0CE-0DF14F939369}">
      <text>
        <r>
          <rPr>
            <b/>
            <sz val="9"/>
            <color indexed="81"/>
            <rFont val="MS P ゴシック"/>
            <family val="3"/>
            <charset val="128"/>
          </rPr>
          <t>=CIQ($B129, "IQ_BASIC_WEIGHT", $C129)</t>
        </r>
      </text>
    </comment>
    <comment ref="AQ129" authorId="0" shapeId="0" xr:uid="{388268CC-5735-4686-9503-45E4E681E6D2}">
      <text>
        <r>
          <rPr>
            <b/>
            <sz val="9"/>
            <color indexed="81"/>
            <rFont val="MS P ゴシック"/>
            <family val="3"/>
            <charset val="128"/>
          </rPr>
          <t>=CIQ($B129, "IQ_DILUT_EPS_INCL", $C129)</t>
        </r>
      </text>
    </comment>
    <comment ref="AR129" authorId="0" shapeId="0" xr:uid="{F1A3EAD8-31F8-47D7-9193-98AF91360919}">
      <text>
        <r>
          <rPr>
            <b/>
            <sz val="9"/>
            <color indexed="81"/>
            <rFont val="MS P ゴシック"/>
            <family val="3"/>
            <charset val="128"/>
          </rPr>
          <t>=CIQ($B129, "IQ_DILUT_EPS_EXCL", $C129)</t>
        </r>
      </text>
    </comment>
    <comment ref="AS129" authorId="0" shapeId="0" xr:uid="{3F8FEFF3-69A6-4054-97AC-20EBEA82F66C}">
      <text>
        <r>
          <rPr>
            <b/>
            <sz val="9"/>
            <color indexed="81"/>
            <rFont val="MS P ゴシック"/>
            <family val="3"/>
            <charset val="128"/>
          </rPr>
          <t>=CIQ($B129, "IQ_DILUT_WEIGHT", $C129)</t>
        </r>
      </text>
    </comment>
    <comment ref="AT129" authorId="0" shapeId="0" xr:uid="{F9C9A7DF-8853-458B-AE4C-85AF12B9BADF}">
      <text>
        <r>
          <rPr>
            <b/>
            <sz val="9"/>
            <color indexed="81"/>
            <rFont val="MS P ゴシック"/>
            <family val="3"/>
            <charset val="128"/>
          </rPr>
          <t>=CIQ($B129, "IQ_DIV_SHARE", $C129)</t>
        </r>
      </text>
    </comment>
    <comment ref="AU129" authorId="0" shapeId="0" xr:uid="{C812988A-9CC5-4584-B3C2-BC725C2DBC02}">
      <text>
        <r>
          <rPr>
            <b/>
            <sz val="9"/>
            <color indexed="81"/>
            <rFont val="MS P ゴシック"/>
            <family val="3"/>
            <charset val="128"/>
          </rPr>
          <t>=-CIQ($B129, "IQ_TOTAL_DIV_PAID_CF", $C129)/CIQ($B129, "IQ_NI", $C129)</t>
        </r>
      </text>
    </comment>
    <comment ref="AW129" authorId="0" shapeId="0" xr:uid="{8D9FCEAE-7B13-4F7F-AE99-AAFC14CB7EE3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", $C129)</t>
        </r>
      </text>
    </comment>
    <comment ref="AX129" authorId="0" shapeId="0" xr:uid="{E71CD4A1-9D37-49CE-A6A7-BA81A70AC4F8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A", $C129)</t>
        </r>
      </text>
    </comment>
    <comment ref="AY129" authorId="0" shapeId="0" xr:uid="{2EFC53E7-08B2-4A7C-A4F4-2B4198075267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", $C129)</t>
        </r>
      </text>
    </comment>
    <comment ref="AZ129" authorId="0" shapeId="0" xr:uid="{11EE9400-9805-4103-B6A7-B684C86BDC86}">
      <text>
        <r>
          <rPr>
            <b/>
            <sz val="9"/>
            <color indexed="81"/>
            <rFont val="MS P ゴシック"/>
            <family val="3"/>
            <charset val="128"/>
          </rPr>
          <t>=CIQ($B129, "IQ_EFFECT_TAX_RATE", $C129)/100</t>
        </r>
      </text>
    </comment>
    <comment ref="BA129" authorId="0" shapeId="0" xr:uid="{034CD8A4-39EF-4B1D-95B1-659772518910}">
      <text>
        <r>
          <rPr>
            <b/>
            <sz val="9"/>
            <color indexed="81"/>
            <rFont val="MS P ゴシック"/>
            <family val="3"/>
            <charset val="128"/>
          </rPr>
          <t>=CIQ($B129, "IQ_PERIODDATE_IS", $C129)</t>
        </r>
      </text>
    </comment>
    <comment ref="BC129" authorId="0" shapeId="0" xr:uid="{5480EE79-ABE5-4B11-9E3D-457EC783B957}">
      <text>
        <r>
          <rPr>
            <b/>
            <sz val="9"/>
            <color indexed="81"/>
            <rFont val="MS P ゴシック"/>
            <family val="3"/>
            <charset val="128"/>
          </rPr>
          <t>=CIQ($B129, "IQ_ADVERTISING", $C129)</t>
        </r>
      </text>
    </comment>
    <comment ref="BD129" authorId="0" shapeId="0" xr:uid="{A771EDBB-006D-4B19-AC00-969BF5851769}">
      <text>
        <r>
          <rPr>
            <b/>
            <sz val="9"/>
            <color indexed="81"/>
            <rFont val="MS P ゴシック"/>
            <family val="3"/>
            <charset val="128"/>
          </rPr>
          <t>=CIQ($B129, "IQ_SALES_MARKETING", $C129)</t>
        </r>
      </text>
    </comment>
    <comment ref="BE129" authorId="0" shapeId="0" xr:uid="{C6B4E55E-CE0C-404C-883A-AA75374A24A3}">
      <text>
        <r>
          <rPr>
            <b/>
            <sz val="9"/>
            <color indexed="81"/>
            <rFont val="MS P ゴシック"/>
            <family val="3"/>
            <charset val="128"/>
          </rPr>
          <t>=CIQ($B129, "IQ_GA_EXP", $C129)</t>
        </r>
      </text>
    </comment>
    <comment ref="BF129" authorId="0" shapeId="0" xr:uid="{AC9EB97A-F374-4AF3-9AB7-9116645D5442}">
      <text>
        <r>
          <rPr>
            <b/>
            <sz val="9"/>
            <color indexed="81"/>
            <rFont val="MS P ゴシック"/>
            <family val="3"/>
            <charset val="128"/>
          </rPr>
          <t>=CIQ($B129, "IQ_RD_EXP_FN", $C129)</t>
        </r>
      </text>
    </comment>
    <comment ref="BG129" authorId="0" shapeId="0" xr:uid="{C2534B09-3417-462B-A15E-CBE145150095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RENTAL_EXP", $C129)</t>
        </r>
      </text>
    </comment>
    <comment ref="BH129" authorId="0" shapeId="0" xr:uid="{F833CDAB-83F6-47C3-84A4-A9692AF21AFB}">
      <text>
        <r>
          <rPr>
            <b/>
            <sz val="9"/>
            <color indexed="81"/>
            <rFont val="MS P ゴシック"/>
            <family val="3"/>
            <charset val="128"/>
          </rPr>
          <t>=CIQ($B129, "IQ_IMPUT_OPER_LEASE_INT_EXP", $C129)</t>
        </r>
      </text>
    </comment>
    <comment ref="BI129" authorId="0" shapeId="0" xr:uid="{3606C1D8-8278-4E4A-ABD7-0CBF1FC8BBEE}">
      <text>
        <r>
          <rPr>
            <b/>
            <sz val="9"/>
            <color indexed="81"/>
            <rFont val="MS P ゴシック"/>
            <family val="3"/>
            <charset val="128"/>
          </rPr>
          <t>=CIQ($B129, "IQ_IMPUT_OPER_LEASE_DEPR", $C129)</t>
        </r>
      </text>
    </comment>
    <comment ref="BL129" authorId="0" shapeId="0" xr:uid="{4EAE3DF0-6813-43B7-AA40-8E2FE8281A55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EQUIV", $C129)</t>
        </r>
      </text>
    </comment>
    <comment ref="BM129" authorId="0" shapeId="0" xr:uid="{D0C2F123-8648-42B8-AD28-D51C0753B0BE}">
      <text>
        <r>
          <rPr>
            <b/>
            <sz val="9"/>
            <color indexed="81"/>
            <rFont val="MS P ゴシック"/>
            <family val="3"/>
            <charset val="128"/>
          </rPr>
          <t>=CIQ($B129, "IQ_ST_INVEST", $C129)</t>
        </r>
      </text>
    </comment>
    <comment ref="BN129" authorId="0" shapeId="0" xr:uid="{B81F684A-B440-4705-B9F6-5D7808865240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ST_INVEST", $C129)</t>
        </r>
      </text>
    </comment>
    <comment ref="BO129" authorId="0" shapeId="0" xr:uid="{4B1AA550-78EC-41AA-ACD4-1C0C5F687B93}">
      <text>
        <r>
          <rPr>
            <b/>
            <sz val="9"/>
            <color indexed="81"/>
            <rFont val="MS P ゴシック"/>
            <family val="3"/>
            <charset val="128"/>
          </rPr>
          <t>=CIQ($B129, "IQ_AR", $C129)</t>
        </r>
      </text>
    </comment>
    <comment ref="BP129" authorId="0" shapeId="0" xr:uid="{506ED2E7-A475-4DC6-8AC9-A4C6355562CE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RECEIV", $C129)</t>
        </r>
      </text>
    </comment>
    <comment ref="BQ129" authorId="0" shapeId="0" xr:uid="{4C481A48-9CC6-4269-955B-3B3D0510AFD9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NTORY", $C129)</t>
        </r>
      </text>
    </comment>
    <comment ref="BR129" authorId="0" shapeId="0" xr:uid="{88253F85-9A3C-4DE4-BD8B-35F4975ACE79}">
      <text>
        <r>
          <rPr>
            <b/>
            <sz val="9"/>
            <color indexed="81"/>
            <rFont val="MS P ゴシック"/>
            <family val="3"/>
            <charset val="128"/>
          </rPr>
          <t>=CIQ($B129, "IQ_DEF_TAX_ASSETS_CURRENT", $C129)</t>
        </r>
      </text>
    </comment>
    <comment ref="BS129" authorId="0" shapeId="0" xr:uid="{76BA6356-961A-4EBD-A4C7-C0FDFC3FDB51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CA_SUPPL", $C129)</t>
        </r>
      </text>
    </comment>
    <comment ref="BT129" authorId="0" shapeId="0" xr:uid="{0D85048E-0528-42C0-9396-8F6E0EFCE6CB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CA", $C129)</t>
        </r>
      </text>
    </comment>
    <comment ref="BU129" authorId="0" shapeId="0" xr:uid="{61127B86-56E4-4851-9084-98D34E13B3BC}">
      <text>
        <r>
          <rPr>
            <b/>
            <sz val="9"/>
            <color indexed="81"/>
            <rFont val="MS P ゴシック"/>
            <family val="3"/>
            <charset val="128"/>
          </rPr>
          <t>=CIQ($B129, "IQ_GPPE", $C129)</t>
        </r>
      </text>
    </comment>
    <comment ref="BV129" authorId="0" shapeId="0" xr:uid="{092A4943-EBA0-483C-854C-2DE87F6EDBA5}">
      <text>
        <r>
          <rPr>
            <b/>
            <sz val="9"/>
            <color indexed="81"/>
            <rFont val="MS P ゴシック"/>
            <family val="3"/>
            <charset val="128"/>
          </rPr>
          <t>=CIQ($B129, "IQ_AD", $C129)</t>
        </r>
      </text>
    </comment>
    <comment ref="BW129" authorId="0" shapeId="0" xr:uid="{2E8D8358-B261-4910-B172-E5E32D887879}">
      <text>
        <r>
          <rPr>
            <b/>
            <sz val="9"/>
            <color indexed="81"/>
            <rFont val="MS P ゴシック"/>
            <family val="3"/>
            <charset val="128"/>
          </rPr>
          <t>=CIQ($B129, "IQ_NPPE", $C129)</t>
        </r>
      </text>
    </comment>
    <comment ref="BX129" authorId="0" shapeId="0" xr:uid="{EF574100-7BAC-45E3-9D06-E1089E8D5537}">
      <text>
        <r>
          <rPr>
            <b/>
            <sz val="9"/>
            <color indexed="81"/>
            <rFont val="MS P ゴシック"/>
            <family val="3"/>
            <charset val="128"/>
          </rPr>
          <t>=CIQ($B129, "IQ_LT_INVEST", $C129)</t>
        </r>
      </text>
    </comment>
    <comment ref="BY129" authorId="0" shapeId="0" xr:uid="{D1AB5129-B566-4BF7-B73B-895FFACC5856}">
      <text>
        <r>
          <rPr>
            <b/>
            <sz val="9"/>
            <color indexed="81"/>
            <rFont val="MS P ゴシック"/>
            <family val="3"/>
            <charset val="128"/>
          </rPr>
          <t>=CIQ($B129, "IQ_GW", $C129)</t>
        </r>
      </text>
    </comment>
    <comment ref="BZ129" authorId="0" shapeId="0" xr:uid="{BB84C3DA-AA35-4E9F-A766-B35BA6CB6385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INTAN", $C129)</t>
        </r>
      </text>
    </comment>
    <comment ref="CA129" authorId="0" shapeId="0" xr:uid="{1D019231-6E7C-4329-A01D-4388B54E68CD}">
      <text>
        <r>
          <rPr>
            <b/>
            <sz val="9"/>
            <color indexed="81"/>
            <rFont val="MS P ゴシック"/>
            <family val="3"/>
            <charset val="128"/>
          </rPr>
          <t>=CIQ($B129, "IQ_LOANS_RECEIV_LT", $C129)</t>
        </r>
      </text>
    </comment>
    <comment ref="CB129" authorId="0" shapeId="0" xr:uid="{F244E151-7A2A-4EDC-A389-1A568590F38C}">
      <text>
        <r>
          <rPr>
            <b/>
            <sz val="9"/>
            <color indexed="81"/>
            <rFont val="MS P ゴシック"/>
            <family val="3"/>
            <charset val="128"/>
          </rPr>
          <t>=CIQ($B129, "IQ_DEF_TAX_ASSETS_LT", $C129)</t>
        </r>
      </text>
    </comment>
    <comment ref="CC129" authorId="0" shapeId="0" xr:uid="{677AAF2F-429D-41F0-9636-7F899804E1DE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LT_ASSETS", $C129)</t>
        </r>
      </text>
    </comment>
    <comment ref="CD129" authorId="0" shapeId="0" xr:uid="{215CDDD7-6B2E-4C3F-814F-9C10964B63B1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ASSETS", $C129)</t>
        </r>
      </text>
    </comment>
    <comment ref="CF129" authorId="0" shapeId="0" xr:uid="{491F84E5-CC42-4A8D-8685-8F526F966DAF}">
      <text>
        <r>
          <rPr>
            <b/>
            <sz val="9"/>
            <color indexed="81"/>
            <rFont val="MS P ゴシック"/>
            <family val="3"/>
            <charset val="128"/>
          </rPr>
          <t>=CIQ($B129, "IQ_AP", $C129)</t>
        </r>
      </text>
    </comment>
    <comment ref="CG129" authorId="0" shapeId="0" xr:uid="{023435BD-2DA1-45F6-ADF2-4EF2D3AB5A02}">
      <text>
        <r>
          <rPr>
            <b/>
            <sz val="9"/>
            <color indexed="81"/>
            <rFont val="MS P ゴシック"/>
            <family val="3"/>
            <charset val="128"/>
          </rPr>
          <t>=CIQ($B129, "IQ_AE", $C129)</t>
        </r>
      </text>
    </comment>
    <comment ref="CH129" authorId="0" shapeId="0" xr:uid="{EF998BE6-2378-4422-A0F6-41F0B3D59A7D}">
      <text>
        <r>
          <rPr>
            <b/>
            <sz val="9"/>
            <color indexed="81"/>
            <rFont val="MS P ゴシック"/>
            <family val="3"/>
            <charset val="128"/>
          </rPr>
          <t>=CIQ($B129, "IQ_ST_DEBT", $C129)</t>
        </r>
      </text>
    </comment>
    <comment ref="CI129" authorId="0" shapeId="0" xr:uid="{6AE16EF5-79AB-47E9-B0D8-F6B6946684B3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T_PORT_DEBT", $C129)</t>
        </r>
      </text>
    </comment>
    <comment ref="CJ129" authorId="0" shapeId="0" xr:uid="{2B60F643-9643-49AC-9B20-07327B73C93F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T_PORT_LEASES", $C129)</t>
        </r>
      </text>
    </comment>
    <comment ref="CK129" authorId="0" shapeId="0" xr:uid="{F88580A1-5B93-4CAE-B767-598B11F5FCCC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TAX_PAY_CURRENT", $C129)</t>
        </r>
      </text>
    </comment>
    <comment ref="CL129" authorId="0" shapeId="0" xr:uid="{DE21C4A1-A89E-4F8D-8265-54CEEFB8E79D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CL_SUPPL", $C129)</t>
        </r>
      </text>
    </comment>
    <comment ref="CM129" authorId="0" shapeId="0" xr:uid="{997579D3-4AAC-4681-B5CC-929E9D814485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CL", $C129)</t>
        </r>
      </text>
    </comment>
    <comment ref="CN129" authorId="0" shapeId="0" xr:uid="{E5638393-FF51-41F2-A169-E01CF6CD4FAB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", $C129)</t>
        </r>
      </text>
    </comment>
    <comment ref="CO129" authorId="0" shapeId="0" xr:uid="{3469811F-6311-402B-80F7-6CE6BE2FDD00}">
      <text>
        <r>
          <rPr>
            <b/>
            <sz val="9"/>
            <color indexed="81"/>
            <rFont val="MS P ゴシック"/>
            <family val="3"/>
            <charset val="128"/>
          </rPr>
          <t>=CIQ($B129, "IQ_CAPITAL_LEASES", $C129)</t>
        </r>
      </text>
    </comment>
    <comment ref="CP129" authorId="0" shapeId="0" xr:uid="{C0DB0B7F-06E9-47DB-9B28-BF6D29E78B59}">
      <text>
        <r>
          <rPr>
            <b/>
            <sz val="9"/>
            <color indexed="81"/>
            <rFont val="MS P ゴシック"/>
            <family val="3"/>
            <charset val="128"/>
          </rPr>
          <t>=CIQ($B129, "IQ_PENSION", $C129)</t>
        </r>
      </text>
    </comment>
    <comment ref="CQ129" authorId="0" shapeId="0" xr:uid="{A08A0855-205D-4505-A0C9-F28BB1A58C89}">
      <text>
        <r>
          <rPr>
            <b/>
            <sz val="9"/>
            <color indexed="81"/>
            <rFont val="MS P ゴシック"/>
            <family val="3"/>
            <charset val="128"/>
          </rPr>
          <t>=CIQ($B129, "IQ_DEF_TAX_LIAB_LT", $C129)</t>
        </r>
      </text>
    </comment>
    <comment ref="CR129" authorId="0" shapeId="0" xr:uid="{5F3EB2BD-DA77-4BE8-99E7-B1BEB3AD0B72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LIAB_LT", $C129)</t>
        </r>
      </text>
    </comment>
    <comment ref="CS129" authorId="0" shapeId="0" xr:uid="{907895FC-D6EF-4F81-AA4D-C98D00E2ADF5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LIAB", $C129)</t>
        </r>
      </text>
    </comment>
    <comment ref="CT129" authorId="0" shapeId="0" xr:uid="{F86A6B01-77A6-416A-9139-3D95BF927A98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", $C129)</t>
        </r>
      </text>
    </comment>
    <comment ref="CU129" authorId="0" shapeId="0" xr:uid="{AF6EBD6D-76CF-4CCB-8928-77873499037A}">
      <text>
        <r>
          <rPr>
            <b/>
            <sz val="9"/>
            <color indexed="81"/>
            <rFont val="MS P ゴシック"/>
            <family val="3"/>
            <charset val="128"/>
          </rPr>
          <t>=CIQ($B129, "IQ_APIC", $C129)</t>
        </r>
      </text>
    </comment>
    <comment ref="CV129" authorId="0" shapeId="0" xr:uid="{6898A730-5C1B-49A5-BC51-A0D9B1A561FD}">
      <text>
        <r>
          <rPr>
            <b/>
            <sz val="9"/>
            <color indexed="81"/>
            <rFont val="MS P ゴシック"/>
            <family val="3"/>
            <charset val="128"/>
          </rPr>
          <t>=CIQ($B129, "IQ_RE", $C129)</t>
        </r>
      </text>
    </comment>
    <comment ref="CW129" authorId="0" shapeId="0" xr:uid="{324C265C-04BB-48D9-B124-E10B0057B975}">
      <text>
        <r>
          <rPr>
            <b/>
            <sz val="9"/>
            <color indexed="81"/>
            <rFont val="MS P ゴシック"/>
            <family val="3"/>
            <charset val="128"/>
          </rPr>
          <t>=CIQ($B129, "IQ_TREASURY", $C129)</t>
        </r>
      </text>
    </comment>
    <comment ref="CX129" authorId="0" shapeId="0" xr:uid="{61403D74-52F1-4BC6-8793-ECD5CEF0D353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EQUITY", $C129)</t>
        </r>
      </text>
    </comment>
    <comment ref="CY129" authorId="0" shapeId="0" xr:uid="{333D4664-5252-41A8-9B93-ACD5821C2391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COMMON_EQUITY", $C129)</t>
        </r>
      </text>
    </comment>
    <comment ref="CZ129" authorId="0" shapeId="0" xr:uid="{515FA032-D5E5-4A68-8963-143F59A2DE8B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", $C129)</t>
        </r>
      </text>
    </comment>
    <comment ref="DA129" authorId="0" shapeId="0" xr:uid="{EB89023C-406A-40EE-99A0-52F15F0BF719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EQUITY", $C129)</t>
        </r>
      </text>
    </comment>
    <comment ref="DB129" authorId="0" shapeId="0" xr:uid="{927D817D-5866-4039-87F6-4735C13665D3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LIAB_EQUITY", $C129)</t>
        </r>
      </text>
    </comment>
    <comment ref="DD129" authorId="0" shapeId="0" xr:uid="{AD1C3F92-3FD9-4F49-AD76-739770833B7E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OUTSTANDING_FILING_DATE", $C129)</t>
        </r>
      </text>
    </comment>
    <comment ref="DE129" authorId="0" shapeId="0" xr:uid="{5643791D-ACF5-483A-B52D-759291BADBA3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OUTSTANDING_BS_DATE", $C129)</t>
        </r>
      </text>
    </comment>
    <comment ref="DF129" authorId="0" shapeId="0" xr:uid="{090BA36F-A87B-48E3-821A-5DD09E9D4380}">
      <text>
        <r>
          <rPr>
            <b/>
            <sz val="9"/>
            <color indexed="81"/>
            <rFont val="MS P ゴシック"/>
            <family val="3"/>
            <charset val="128"/>
          </rPr>
          <t>=CIQ($B129, "IQ_BV_SHARE", $C129)</t>
        </r>
      </text>
    </comment>
    <comment ref="DG129" authorId="0" shapeId="0" xr:uid="{066880C0-A03E-4967-9FE4-DD1FFA91488C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", $C129)</t>
        </r>
      </text>
    </comment>
    <comment ref="DH129" authorId="0" shapeId="0" xr:uid="{2B4E0423-AED6-4C6A-BBA1-DDFC6FE3758C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", $C129)</t>
        </r>
      </text>
    </comment>
    <comment ref="DI129" authorId="0" shapeId="0" xr:uid="{F60FA367-6E40-4712-8208-9A08F6545A11}">
      <text>
        <r>
          <rPr>
            <b/>
            <sz val="9"/>
            <color indexed="81"/>
            <rFont val="MS P ゴシック"/>
            <family val="3"/>
            <charset val="128"/>
          </rPr>
          <t>=CIQ($B129, "IQ_DEBT_EQUIV_NET_PBO", $C129)</t>
        </r>
      </text>
    </comment>
    <comment ref="DJ129" authorId="0" shapeId="0" xr:uid="{8B11BFFD-54C8-46E0-8E0B-A907983FCF6E}">
      <text>
        <r>
          <rPr>
            <b/>
            <sz val="9"/>
            <color indexed="81"/>
            <rFont val="MS P ゴシック"/>
            <family val="3"/>
            <charset val="128"/>
          </rPr>
          <t>=CIQ($B129, "IQ_DEBT_EQUIV_OPER_LEASE", $C129)</t>
        </r>
      </text>
    </comment>
    <comment ref="DK129" authorId="0" shapeId="0" xr:uid="{BF4836E6-3BF8-4A01-B486-513D22BB42FF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_TOTAL", $C129)</t>
        </r>
      </text>
    </comment>
    <comment ref="DL129" authorId="0" shapeId="0" xr:uid="{3AFC6CC9-A178-4939-94D5-94E8B20492C6}">
      <text>
        <r>
          <rPr>
            <b/>
            <sz val="9"/>
            <color indexed="81"/>
            <rFont val="MS P ゴシック"/>
            <family val="3"/>
            <charset val="128"/>
          </rPr>
          <t>=CIQ($B129, "IQ_EQUITY_METHOD", $C129)</t>
        </r>
      </text>
    </comment>
    <comment ref="DM129" authorId="0" shapeId="0" xr:uid="{744A258B-9998-4A5D-B69F-6C6C063A6D97}">
      <text>
        <r>
          <rPr>
            <b/>
            <sz val="9"/>
            <color indexed="81"/>
            <rFont val="MS P ゴシック"/>
            <family val="3"/>
            <charset val="128"/>
          </rPr>
          <t>=CIQ($B129, "IQ_RAW_INV", $C129)</t>
        </r>
      </text>
    </comment>
    <comment ref="DN129" authorId="0" shapeId="0" xr:uid="{4A64D50E-70B6-43AC-A04B-CA667958E566}">
      <text>
        <r>
          <rPr>
            <b/>
            <sz val="9"/>
            <color indexed="81"/>
            <rFont val="MS P ゴシック"/>
            <family val="3"/>
            <charset val="128"/>
          </rPr>
          <t>=CIQ($B129, "IQ_WIP_INV", $C129)</t>
        </r>
      </text>
    </comment>
    <comment ref="DO129" authorId="0" shapeId="0" xr:uid="{5BBDA8EC-BC5E-4BDA-9514-675BAE6B7E47}">
      <text>
        <r>
          <rPr>
            <b/>
            <sz val="9"/>
            <color indexed="81"/>
            <rFont val="MS P ゴシック"/>
            <family val="3"/>
            <charset val="128"/>
          </rPr>
          <t>=CIQ($B129, "IQ_FINISHED_INV", $C129)</t>
        </r>
      </text>
    </comment>
    <comment ref="DP129" authorId="0" shapeId="0" xr:uid="{3032D941-103F-49A4-878B-A62A966BD897}">
      <text>
        <r>
          <rPr>
            <b/>
            <sz val="9"/>
            <color indexed="81"/>
            <rFont val="MS P ゴシック"/>
            <family val="3"/>
            <charset val="128"/>
          </rPr>
          <t>=CIQ($B129, "IQ_LAND", $C129)</t>
        </r>
      </text>
    </comment>
    <comment ref="DQ129" authorId="0" shapeId="0" xr:uid="{34B1EEF8-9BE3-430D-B68F-32AB7BFCE5C4}">
      <text>
        <r>
          <rPr>
            <b/>
            <sz val="9"/>
            <color indexed="81"/>
            <rFont val="MS P ゴシック"/>
            <family val="3"/>
            <charset val="128"/>
          </rPr>
          <t>=CIQ($B129, "IQ_BUILDINGS", $C129)</t>
        </r>
      </text>
    </comment>
    <comment ref="DR129" authorId="0" shapeId="0" xr:uid="{F0C1E537-0F03-4D73-836F-7E0E3CA91EEA}">
      <text>
        <r>
          <rPr>
            <b/>
            <sz val="9"/>
            <color indexed="81"/>
            <rFont val="MS P ゴシック"/>
            <family val="3"/>
            <charset val="128"/>
          </rPr>
          <t>=CIQ($B129, "IQ_MACHINERY", $C129)</t>
        </r>
      </text>
    </comment>
    <comment ref="DS129" authorId="0" shapeId="0" xr:uid="{F2EFE7F9-F088-475D-A64A-E75D5EE4FDE1}">
      <text>
        <r>
          <rPr>
            <b/>
            <sz val="9"/>
            <color indexed="81"/>
            <rFont val="MS P ゴシック"/>
            <family val="3"/>
            <charset val="128"/>
          </rPr>
          <t>=CIQ($B129, "IQ_CIP", $C129)</t>
        </r>
      </text>
    </comment>
    <comment ref="DT129" authorId="0" shapeId="0" xr:uid="{B86D4386-86FF-4E73-8E6D-BBA5F7A1B2D6}">
      <text>
        <r>
          <rPr>
            <b/>
            <sz val="9"/>
            <color indexed="81"/>
            <rFont val="MS P ゴシック"/>
            <family val="3"/>
            <charset val="128"/>
          </rPr>
          <t>=CIQ($B129, "IQ_FULL_TIME", $C129)</t>
        </r>
      </text>
    </comment>
    <comment ref="DU129" authorId="0" shapeId="0" xr:uid="{9596A373-38E9-438B-A49C-95125C86C2D5}">
      <text>
        <r>
          <rPr>
            <b/>
            <sz val="9"/>
            <color indexed="81"/>
            <rFont val="MS P ゴシック"/>
            <family val="3"/>
            <charset val="128"/>
          </rPr>
          <t>=CIQ($B129, "IQ_PART_TIME", $C129)</t>
        </r>
      </text>
    </comment>
    <comment ref="DW129" authorId="0" shapeId="0" xr:uid="{92391ECC-F829-4366-8DC1-F69B4451D5B5}">
      <text>
        <r>
          <rPr>
            <b/>
            <sz val="9"/>
            <color indexed="81"/>
            <rFont val="MS P ゴシック"/>
            <family val="3"/>
            <charset val="128"/>
          </rPr>
          <t>=CIQ($B129, "IQ_NI_CF", $C129)</t>
        </r>
      </text>
    </comment>
    <comment ref="DX129" authorId="0" shapeId="0" xr:uid="{97C5F1C6-1D3E-4FEA-89DA-2700EEC99BDA}">
      <text>
        <r>
          <rPr>
            <b/>
            <sz val="9"/>
            <color indexed="81"/>
            <rFont val="MS P ゴシック"/>
            <family val="3"/>
            <charset val="128"/>
          </rPr>
          <t>=CIQ($B129, "IQ_DA_SUPPL_CF", $C129)</t>
        </r>
      </text>
    </comment>
    <comment ref="DY129" authorId="0" shapeId="0" xr:uid="{FB1A45F2-9117-4EB8-B11F-10A0524F8C46}">
      <text>
        <r>
          <rPr>
            <b/>
            <sz val="9"/>
            <color indexed="81"/>
            <rFont val="MS P ゴシック"/>
            <family val="3"/>
            <charset val="128"/>
          </rPr>
          <t>=CIQ($B129, "IQ_GW_INTAN_AMORT_CF", $C129)</t>
        </r>
      </text>
    </comment>
    <comment ref="DZ129" authorId="0" shapeId="0" xr:uid="{FD27E79A-0E29-4CCE-9385-9751A8F0629F}">
      <text>
        <r>
          <rPr>
            <b/>
            <sz val="9"/>
            <color indexed="81"/>
            <rFont val="MS P ゴシック"/>
            <family val="3"/>
            <charset val="128"/>
          </rPr>
          <t>=CIQ($B129, "IQ_DA_CF", $C129)</t>
        </r>
      </text>
    </comment>
    <comment ref="EA129" authorId="0" shapeId="0" xr:uid="{71D63C2B-47CE-42FD-87AB-7F100867FF12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_CF", $C129)</t>
        </r>
      </text>
    </comment>
    <comment ref="EB129" authorId="0" shapeId="0" xr:uid="{48E58647-9890-43B7-94B1-68D2A96FD576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ASSETS_CF", $C129)</t>
        </r>
      </text>
    </comment>
    <comment ref="EC129" authorId="0" shapeId="0" xr:uid="{9981D3A4-C76B-4955-AE12-A4703F687DD0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INVEST_CF", $C129)</t>
        </r>
      </text>
    </comment>
    <comment ref="ED129" authorId="0" shapeId="0" xr:uid="{7C78A261-59C0-4BA7-8863-86AE6FE70068}">
      <text>
        <r>
          <rPr>
            <b/>
            <sz val="9"/>
            <color indexed="81"/>
            <rFont val="MS P ゴシック"/>
            <family val="3"/>
            <charset val="128"/>
          </rPr>
          <t>=CIQ($B129, "IQ_ASSET_WRITEDOWN_CF", $C129)</t>
        </r>
      </text>
    </comment>
    <comment ref="EE129" authorId="0" shapeId="0" xr:uid="{4112E502-9B54-436F-BD4D-2800C41026B3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EQUITY_CF", $C129)</t>
        </r>
      </text>
    </comment>
    <comment ref="EF129" authorId="0" shapeId="0" xr:uid="{710C2159-974E-44A7-A80C-2637FD417554}">
      <text>
        <r>
          <rPr>
            <b/>
            <sz val="9"/>
            <color indexed="81"/>
            <rFont val="MS P ゴシック"/>
            <family val="3"/>
            <charset val="128"/>
          </rPr>
          <t>=CIQ($B129, "IQ_PROV_BAD_DEBTS_CF", $C129)</t>
        </r>
      </text>
    </comment>
    <comment ref="EG129" authorId="0" shapeId="0" xr:uid="{2139C439-D059-4045-A722-856EC21CF3AF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OPER_ACT", $C129)</t>
        </r>
      </text>
    </comment>
    <comment ref="EH129" authorId="0" shapeId="0" xr:uid="{E3921E09-A3D3-4FCB-BAB7-7F8F4E44AD6F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AR", $C129)</t>
        </r>
      </text>
    </comment>
    <comment ref="EI129" authorId="0" shapeId="0" xr:uid="{AB40DE22-CD29-4A3C-AD0E-178753BB19E2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INVENTORY", $C129)</t>
        </r>
      </text>
    </comment>
    <comment ref="EJ129" authorId="0" shapeId="0" xr:uid="{9C5C0D4D-E91B-42EF-A408-0C994C660A00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AP", $C129)</t>
        </r>
      </text>
    </comment>
    <comment ref="EK129" authorId="0" shapeId="0" xr:uid="{DF0CE9B8-EED6-4D8F-908F-A0B2688CFB9F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OTHER_NET_OPER_ASSETS", $C129)</t>
        </r>
      </text>
    </comment>
    <comment ref="EL129" authorId="0" shapeId="0" xr:uid="{1A479497-7AC9-4F44-A013-BDAD09DF29FF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OPER", $C129)</t>
        </r>
      </text>
    </comment>
    <comment ref="EM129" authorId="0" shapeId="0" xr:uid="{516A4A71-4445-4308-8B73-4ED092928A51}">
      <text>
        <r>
          <rPr>
            <b/>
            <sz val="9"/>
            <color indexed="81"/>
            <rFont val="MS P ゴシック"/>
            <family val="3"/>
            <charset val="128"/>
          </rPr>
          <t>=CIQ($B129, "IQ_CAPEX", $C129)</t>
        </r>
      </text>
    </comment>
    <comment ref="EN129" authorId="0" shapeId="0" xr:uid="{22453C4B-6C58-4FDB-AD2B-4E6E5F2A7F36}">
      <text>
        <r>
          <rPr>
            <b/>
            <sz val="9"/>
            <color indexed="81"/>
            <rFont val="MS P ゴシック"/>
            <family val="3"/>
            <charset val="128"/>
          </rPr>
          <t>=CIQ($B129, "IQ_SALE_PPE_CF", $C129)</t>
        </r>
      </text>
    </comment>
    <comment ref="EO129" authorId="0" shapeId="0" xr:uid="{22470451-858C-4DD9-905B-D3C9B2799DA9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ACQUIRE_CF", $C129)</t>
        </r>
      </text>
    </comment>
    <comment ref="EP129" authorId="0" shapeId="0" xr:uid="{DCE7E5F0-C95D-4285-A6A2-7D74B4D6C0BB}">
      <text>
        <r>
          <rPr>
            <b/>
            <sz val="9"/>
            <color indexed="81"/>
            <rFont val="MS P ゴシック"/>
            <family val="3"/>
            <charset val="128"/>
          </rPr>
          <t>=CIQ($B129, "IQ_DIVEST_CF", $C129)</t>
        </r>
      </text>
    </comment>
    <comment ref="EQ129" authorId="0" shapeId="0" xr:uid="{7901421D-36CE-4F2C-B002-FC503796DE5D}">
      <text>
        <r>
          <rPr>
            <b/>
            <sz val="9"/>
            <color indexed="81"/>
            <rFont val="MS P ゴシック"/>
            <family val="3"/>
            <charset val="128"/>
          </rPr>
          <t>=CIQ($B129, "IQ_SALE_INTAN_CF", $C129)</t>
        </r>
      </text>
    </comment>
    <comment ref="ER129" authorId="0" shapeId="0" xr:uid="{925620D8-E388-40B9-BDC2-DD0157F6957B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ST_SECURITY_CF", $C129)</t>
        </r>
      </text>
    </comment>
    <comment ref="ES129" authorId="0" shapeId="0" xr:uid="{B928CCF4-622A-4F3C-AA89-8417C8B24439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ST_LOANS_CF", $C129)</t>
        </r>
      </text>
    </comment>
    <comment ref="ET129" authorId="0" shapeId="0" xr:uid="{627493BC-FFFF-4048-BB41-1915BDB75B49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INVEST_ACT_SUPPL", $C129)</t>
        </r>
      </text>
    </comment>
    <comment ref="EU129" authorId="0" shapeId="0" xr:uid="{4D03E46E-67E3-4B03-9069-1CDD0A3D0D96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INVEST", $C129)</t>
        </r>
      </text>
    </comment>
    <comment ref="EV129" authorId="0" shapeId="0" xr:uid="{E6DFB5CD-F7FD-40A5-BFB3-F8D5B10A5419}">
      <text>
        <r>
          <rPr>
            <b/>
            <sz val="9"/>
            <color indexed="81"/>
            <rFont val="MS P ゴシック"/>
            <family val="3"/>
            <charset val="128"/>
          </rPr>
          <t>=CIQ($B129, "IQ_ST_DEBT_ISSUED", $C129)</t>
        </r>
      </text>
    </comment>
    <comment ref="EW129" authorId="0" shapeId="0" xr:uid="{7DD40923-DFAA-4234-BB9D-671737A0F354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ISSUED", $C129)</t>
        </r>
      </text>
    </comment>
    <comment ref="EX129" authorId="0" shapeId="0" xr:uid="{C0D045FC-A3B2-4743-9B9F-05D22F312FAD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ISSUED", $C129)</t>
        </r>
      </text>
    </comment>
    <comment ref="EY129" authorId="0" shapeId="0" xr:uid="{8386D041-67C4-4C3D-A1C1-D148C4CCD32B}">
      <text>
        <r>
          <rPr>
            <b/>
            <sz val="9"/>
            <color indexed="81"/>
            <rFont val="MS P ゴシック"/>
            <family val="3"/>
            <charset val="128"/>
          </rPr>
          <t>=CIQ($B129, "IQ_ST_DEBT_REPAID", $C129)</t>
        </r>
      </text>
    </comment>
    <comment ref="EZ129" authorId="0" shapeId="0" xr:uid="{7BC925D4-6364-4B18-B473-4AB1583D6E72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REPAID", $C129)</t>
        </r>
      </text>
    </comment>
    <comment ref="FA129" authorId="0" shapeId="0" xr:uid="{322B7F93-46D6-4B8A-AC3D-A173AF631F0D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REPAID", $C129)</t>
        </r>
      </text>
    </comment>
    <comment ref="FB129" authorId="0" shapeId="0" xr:uid="{3B33AA62-5D72-4F5D-97DE-D66A13493C64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ISSUED", $C129)</t>
        </r>
      </text>
    </comment>
    <comment ref="FC129" authorId="0" shapeId="0" xr:uid="{685084B9-F385-469C-A1F2-B47CE9891F8C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REP", $C129)</t>
        </r>
      </text>
    </comment>
    <comment ref="FD129" authorId="0" shapeId="0" xr:uid="{0A60EDB9-B316-488D-B01E-5D23A2E1B3EA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DIV_CF", $C129)</t>
        </r>
      </text>
    </comment>
    <comment ref="FE129" authorId="0" shapeId="0" xr:uid="{1961EABE-C2DF-471F-B254-13C35FE90668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PREF_DIV_CF", $C129)</t>
        </r>
      </text>
    </comment>
    <comment ref="FF129" authorId="0" shapeId="0" xr:uid="{C828A13E-DDA8-4D6B-A034-C3B228CA48E0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IV_PAID_CF", $C129)</t>
        </r>
      </text>
    </comment>
    <comment ref="FG129" authorId="0" shapeId="0" xr:uid="{FF934408-9443-44EA-A65D-41C473CFBD1B}">
      <text>
        <r>
          <rPr>
            <b/>
            <sz val="9"/>
            <color indexed="81"/>
            <rFont val="MS P ゴシック"/>
            <family val="3"/>
            <charset val="128"/>
          </rPr>
          <t>=CIQ($B129, "IQ_SPECIAL_DIV_CF", $C129)</t>
        </r>
      </text>
    </comment>
    <comment ref="FH129" authorId="0" shapeId="0" xr:uid="{21796837-E0B0-4411-8C13-1FF0505A33DF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FINANCE_ACT_SUPPL", $C129)</t>
        </r>
      </text>
    </comment>
    <comment ref="FI129" authorId="0" shapeId="0" xr:uid="{126599E8-B364-4ADF-B14E-F342693B2B2A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FINAN", $C129)</t>
        </r>
      </text>
    </comment>
    <comment ref="FJ129" authorId="0" shapeId="0" xr:uid="{39188CA8-7268-4399-85F2-15503E185C52}">
      <text>
        <r>
          <rPr>
            <b/>
            <sz val="9"/>
            <color indexed="81"/>
            <rFont val="MS P ゴシック"/>
            <family val="3"/>
            <charset val="128"/>
          </rPr>
          <t>=CIQ($B129, "IQ_FX", $C129)</t>
        </r>
      </text>
    </comment>
    <comment ref="FK129" authorId="0" shapeId="0" xr:uid="{CFAE0B8C-E2E0-462A-88EE-7E7E9CD7F0F4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CHANGE", $C129)</t>
        </r>
      </text>
    </comment>
    <comment ref="FM129" authorId="0" shapeId="0" xr:uid="{2CE85991-863A-4BF9-B4C6-4F54AB1861E6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INTEREST", $C129)</t>
        </r>
      </text>
    </comment>
    <comment ref="FN129" authorId="0" shapeId="0" xr:uid="{BE55EC49-343A-463A-81F8-5E6ACDF0E9E9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TAXES", $C129)</t>
        </r>
      </text>
    </comment>
    <comment ref="FO129" authorId="0" shapeId="0" xr:uid="{B4CFFDEA-695D-4097-96D6-784CAC19D736}">
      <text>
        <r>
          <rPr>
            <b/>
            <sz val="9"/>
            <color indexed="81"/>
            <rFont val="MS P ゴシック"/>
            <family val="3"/>
            <charset val="128"/>
          </rPr>
          <t>=CIQ($B129, "IQ_LEVERED_FCF", $C129)</t>
        </r>
      </text>
    </comment>
    <comment ref="FP129" authorId="0" shapeId="0" xr:uid="{BEF1D8BF-E7B1-48F6-903A-0CAB480087A2}">
      <text>
        <r>
          <rPr>
            <b/>
            <sz val="9"/>
            <color indexed="81"/>
            <rFont val="MS P ゴシック"/>
            <family val="3"/>
            <charset val="128"/>
          </rPr>
          <t>=CIQ($B129, "IQ_UNLEVERED_FCF", $C129)</t>
        </r>
      </text>
    </comment>
    <comment ref="FQ129" authorId="0" shapeId="0" xr:uid="{FA61BAC7-23E1-48EB-A632-70014AE15AE7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NET_WORKING_CAPITAL", $C129)</t>
        </r>
      </text>
    </comment>
    <comment ref="FR129" authorId="0" shapeId="0" xr:uid="{13907968-E697-4150-882B-E0D29ED9E074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_ISSUED", $C129)</t>
        </r>
      </text>
    </comment>
    <comment ref="FS129" authorId="0" shapeId="0" xr:uid="{E7A9658C-5BEE-4AE5-BA68-00E1873372B6}">
      <text>
        <r>
          <rPr>
            <b/>
            <sz val="9"/>
            <color indexed="81"/>
            <rFont val="MS P ゴシック"/>
            <family val="3"/>
            <charset val="128"/>
          </rPr>
          <t>=CIQ($B129, "IQ_FILING_CURRENCY", $C129)</t>
        </r>
      </text>
    </comment>
    <comment ref="FT129" authorId="0" shapeId="0" xr:uid="{D16CFF86-AE03-429F-8D31-01EFB8217760}">
      <text>
        <r>
          <rPr>
            <b/>
            <sz val="9"/>
            <color indexed="81"/>
            <rFont val="MS P ゴシック"/>
            <family val="3"/>
            <charset val="128"/>
          </rPr>
          <t>=CIQ($B129, "IQ_PERIODDATE_IS", $C129)</t>
        </r>
      </text>
    </comment>
    <comment ref="FU129" authorId="0" shapeId="0" xr:uid="{F75EE500-6166-4A9E-8145-E8FCE49CE993}">
      <text>
        <r>
          <rPr>
            <b/>
            <sz val="9"/>
            <color indexed="81"/>
            <rFont val="MS P ゴシック"/>
            <family val="3"/>
            <charset val="128"/>
          </rPr>
          <t>=CIQ($B129, "IQ_PERIODLENGTH_IS", $C129)</t>
        </r>
      </text>
    </comment>
    <comment ref="FV129" authorId="0" shapeId="0" xr:uid="{560D4D49-DAC2-4BEB-B136-8273C2D4A41F}">
      <text>
        <r>
          <rPr>
            <b/>
            <sz val="9"/>
            <color indexed="81"/>
            <rFont val="MS P ゴシック"/>
            <family val="3"/>
            <charset val="128"/>
          </rPr>
          <t>=CIQ($B129, "IQ_MARKETCAP", $FT129)</t>
        </r>
      </text>
    </comment>
    <comment ref="FW129" authorId="0" shapeId="0" xr:uid="{7540ED92-55A2-44B4-9AB6-A95AAA50FB94}">
      <text>
        <r>
          <rPr>
            <b/>
            <sz val="9"/>
            <color indexed="81"/>
            <rFont val="MS P ゴシック"/>
            <family val="3"/>
            <charset val="128"/>
          </rPr>
          <t>=CIQ($B129, "IQ_CUSTOM_BETA", $FT129)</t>
        </r>
      </text>
    </comment>
    <comment ref="FX129" authorId="0" shapeId="0" xr:uid="{3C084F26-FECE-4D3A-9057-33DEC7408C9F}">
      <text>
        <r>
          <rPr>
            <b/>
            <sz val="9"/>
            <color indexed="81"/>
            <rFont val="MS P ゴシック"/>
            <family val="3"/>
            <charset val="128"/>
          </rPr>
          <t>=CIQ($B129, "IQ_BETA_5YR", $FT129)</t>
        </r>
      </text>
    </comment>
    <comment ref="FY129" authorId="0" shapeId="0" xr:uid="{5C4BE962-2440-454A-B3E2-837E8EF3E41A}">
      <text>
        <r>
          <rPr>
            <b/>
            <sz val="9"/>
            <color indexed="81"/>
            <rFont val="MS P ゴシック"/>
            <family val="3"/>
            <charset val="128"/>
          </rPr>
          <t>=CIQ($B129, "IQ_BETA_2YR", $FT129)</t>
        </r>
      </text>
    </comment>
    <comment ref="FZ129" authorId="0" shapeId="0" xr:uid="{ECB7562E-E3D7-4A62-9BC6-60396E2E37A9}">
      <text>
        <r>
          <rPr>
            <b/>
            <sz val="9"/>
            <color indexed="81"/>
            <rFont val="MS P ゴシック"/>
            <family val="3"/>
            <charset val="128"/>
          </rPr>
          <t>=CIQ($B129, "IQ_BETA_1YR", $FT129)</t>
        </r>
      </text>
    </comment>
    <comment ref="GC129" authorId="0" shapeId="0" xr:uid="{0BAEECCF-91BE-4A3E-A8AD-338785299A79}">
      <text>
        <r>
          <rPr>
            <b/>
            <sz val="9"/>
            <color indexed="81"/>
            <rFont val="MS P ゴシック"/>
            <family val="3"/>
            <charset val="128"/>
          </rPr>
          <t>=CIQ(B129, "IQ_CUSTOM_BETA", "-104W", FT129, , "^TOPIX", "JPY", "H")</t>
        </r>
      </text>
    </comment>
    <comment ref="GD129" authorId="0" shapeId="0" xr:uid="{8AB1FAF3-FB4B-4F36-9202-B682DF1AAAB9}">
      <text>
        <r>
          <rPr>
            <b/>
            <sz val="9"/>
            <color indexed="81"/>
            <rFont val="MS P ゴシック"/>
            <family val="3"/>
            <charset val="128"/>
          </rPr>
          <t>=CIQ(B129, "IQ_CUSTOM_BETA", "-104W", FT129, , "^N225", "JPY", "H")</t>
        </r>
      </text>
    </comment>
    <comment ref="E130" authorId="0" shapeId="0" xr:uid="{B914D1C6-7AA7-4D2B-81A5-74C548A36CBB}">
      <text>
        <r>
          <rPr>
            <b/>
            <sz val="9"/>
            <color indexed="81"/>
            <rFont val="MS P ゴシック"/>
            <family val="3"/>
            <charset val="128"/>
          </rPr>
          <t>=CIQ($B130, "IQ_REV", $C130)</t>
        </r>
      </text>
    </comment>
    <comment ref="F130" authorId="0" shapeId="0" xr:uid="{58972E52-26F0-45A6-8D1E-DFC3719B12C2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REV", $C130)</t>
        </r>
      </text>
    </comment>
    <comment ref="G130" authorId="0" shapeId="0" xr:uid="{6816C29B-F6A5-462F-AFD5-664A0DDACA66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REV", $C130)</t>
        </r>
      </text>
    </comment>
    <comment ref="H130" authorId="0" shapeId="0" xr:uid="{EFAE97EF-9AD7-486A-8D2B-4A4431C6CF9F}">
      <text>
        <r>
          <rPr>
            <b/>
            <sz val="9"/>
            <color indexed="81"/>
            <rFont val="MS P ゴシック"/>
            <family val="3"/>
            <charset val="128"/>
          </rPr>
          <t>=CIQ($B130, "IQ_COGS", $C130)</t>
        </r>
      </text>
    </comment>
    <comment ref="I130" authorId="0" shapeId="0" xr:uid="{FA3BCA28-E1C9-4E07-B6FA-518D3CF65AE1}">
      <text>
        <r>
          <rPr>
            <b/>
            <sz val="9"/>
            <color indexed="81"/>
            <rFont val="MS P ゴシック"/>
            <family val="3"/>
            <charset val="128"/>
          </rPr>
          <t>=CIQ($B130, "IQ_GP", $C130)</t>
        </r>
      </text>
    </comment>
    <comment ref="J130" authorId="0" shapeId="0" xr:uid="{67DC359F-5239-4DA0-B68B-5EFF870E76CD}">
      <text>
        <r>
          <rPr>
            <b/>
            <sz val="9"/>
            <color indexed="81"/>
            <rFont val="MS P ゴシック"/>
            <family val="3"/>
            <charset val="128"/>
          </rPr>
          <t>=CIQ($B130, "IQ_SGA_SUPPL", $C130)</t>
        </r>
      </text>
    </comment>
    <comment ref="K130" authorId="0" shapeId="0" xr:uid="{77440CC8-E3D4-4BE3-99CE-721156FB9EED}">
      <text>
        <r>
          <rPr>
            <b/>
            <sz val="9"/>
            <color indexed="81"/>
            <rFont val="MS P ゴシック"/>
            <family val="3"/>
            <charset val="128"/>
          </rPr>
          <t>=CIQ($B130, "IQ_PROV_BAD_DEBTS", $C130)</t>
        </r>
      </text>
    </comment>
    <comment ref="L130" authorId="0" shapeId="0" xr:uid="{60385B24-0227-44E5-99CF-D2EBBBB00C5F}">
      <text>
        <r>
          <rPr>
            <b/>
            <sz val="9"/>
            <color indexed="81"/>
            <rFont val="MS P ゴシック"/>
            <family val="3"/>
            <charset val="128"/>
          </rPr>
          <t>=CIQ($B130, "IQ_RD_EXP", $C130)</t>
        </r>
      </text>
    </comment>
    <comment ref="M130" authorId="0" shapeId="0" xr:uid="{773275BE-9A9E-442A-8AA8-742694E50485}">
      <text>
        <r>
          <rPr>
            <b/>
            <sz val="9"/>
            <color indexed="81"/>
            <rFont val="MS P ゴシック"/>
            <family val="3"/>
            <charset val="128"/>
          </rPr>
          <t>=CIQ($B130, "IQ_DA_SUPPL", $C130)</t>
        </r>
      </text>
    </comment>
    <comment ref="N130" authorId="0" shapeId="0" xr:uid="{24111386-686E-4C66-876C-14CDCBC6F1AD}">
      <text>
        <r>
          <rPr>
            <b/>
            <sz val="9"/>
            <color indexed="81"/>
            <rFont val="MS P ゴシック"/>
            <family val="3"/>
            <charset val="128"/>
          </rPr>
          <t>=CIQ($B130, "IQ_GW_INTAN_AMORT", $C130)</t>
        </r>
      </text>
    </comment>
    <comment ref="O130" authorId="0" shapeId="0" xr:uid="{18B1F2F7-EEA0-4950-A81C-552075ADD5B6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OPER", $C130)</t>
        </r>
      </text>
    </comment>
    <comment ref="P130" authorId="0" shapeId="0" xr:uid="{9E5ECD37-3230-49F5-838E-B4C50F9B6D3E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OTHER_OPER", $C130)</t>
        </r>
      </text>
    </comment>
    <comment ref="Q130" authorId="0" shapeId="0" xr:uid="{A0DC68C1-D99C-4DAD-B6EC-C3688F053FF0}">
      <text>
        <r>
          <rPr>
            <b/>
            <sz val="9"/>
            <color indexed="81"/>
            <rFont val="MS P ゴシック"/>
            <family val="3"/>
            <charset val="128"/>
          </rPr>
          <t>=CIQ($B130, "IQ_OPER_INC", $C130)</t>
        </r>
      </text>
    </comment>
    <comment ref="R130" authorId="0" shapeId="0" xr:uid="{8EF06CFE-F60A-4144-8EA7-DE8AF7F7474A}">
      <text>
        <r>
          <rPr>
            <b/>
            <sz val="9"/>
            <color indexed="81"/>
            <rFont val="MS P ゴシック"/>
            <family val="3"/>
            <charset val="128"/>
          </rPr>
          <t>=CIQ($B130, "IQ_INTEREST_EXP", $C130)</t>
        </r>
      </text>
    </comment>
    <comment ref="S130" authorId="0" shapeId="0" xr:uid="{BC915AF4-2182-4253-B518-EBBBA0E94F02}">
      <text>
        <r>
          <rPr>
            <b/>
            <sz val="9"/>
            <color indexed="81"/>
            <rFont val="MS P ゴシック"/>
            <family val="3"/>
            <charset val="128"/>
          </rPr>
          <t>=CIQ($B130, "IQ_INTEREST_INVEST_INC", $C130)</t>
        </r>
      </text>
    </comment>
    <comment ref="T130" authorId="0" shapeId="0" xr:uid="{83C65D56-F2AD-4954-8432-D533639C6086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INTEREST_EXP", $C130)</t>
        </r>
      </text>
    </comment>
    <comment ref="U130" authorId="0" shapeId="0" xr:uid="{168CF97B-CB96-41E6-A8A0-59C3D36E6DCF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EQUITY", $C130)</t>
        </r>
      </text>
    </comment>
    <comment ref="V130" authorId="0" shapeId="0" xr:uid="{93503CE2-0082-4FB0-AA4F-8568E29480FC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CY_GAIN", $C130)</t>
        </r>
      </text>
    </comment>
    <comment ref="W130" authorId="0" shapeId="0" xr:uid="{EEFC4B1C-EBFB-43BF-BA1A-97FD9D48A68A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NON_OPER_EXP_SUPPL", $C130)</t>
        </r>
      </text>
    </comment>
    <comment ref="X130" authorId="0" shapeId="0" xr:uid="{B989EE2E-20A5-46EB-AB0D-EE1161D1B4DC}">
      <text>
        <r>
          <rPr>
            <b/>
            <sz val="9"/>
            <color indexed="81"/>
            <rFont val="MS P ゴシック"/>
            <family val="3"/>
            <charset val="128"/>
          </rPr>
          <t>=CIQ($B130, "IQ_EBT_EXCL", $C130)</t>
        </r>
      </text>
    </comment>
    <comment ref="Y130" authorId="0" shapeId="0" xr:uid="{6DD0E4E3-B405-4BF1-BA8D-F0B0844F1AD4}">
      <text>
        <r>
          <rPr>
            <b/>
            <sz val="9"/>
            <color indexed="81"/>
            <rFont val="MS P ゴシック"/>
            <family val="3"/>
            <charset val="128"/>
          </rPr>
          <t>=CIQ($B130, "IQ_IMPAIRMENT_GW", $C130)</t>
        </r>
      </text>
    </comment>
    <comment ref="Z130" authorId="0" shapeId="0" xr:uid="{7111564C-609D-4B60-9E29-46A63F4D380A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INVEST", $C130)</t>
        </r>
      </text>
    </comment>
    <comment ref="AA130" authorId="0" shapeId="0" xr:uid="{23DF77A2-2271-4764-A926-231458411837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ASSETS", $C130)</t>
        </r>
      </text>
    </comment>
    <comment ref="AB130" authorId="0" shapeId="0" xr:uid="{4CE03A88-23B4-43F8-A308-82135D88BF90}">
      <text>
        <r>
          <rPr>
            <b/>
            <sz val="9"/>
            <color indexed="81"/>
            <rFont val="MS P ゴシック"/>
            <family val="3"/>
            <charset val="128"/>
          </rPr>
          <t>=CIQ($B130, "IQ_ASSET_WRITEDOWN", $C130)</t>
        </r>
      </text>
    </comment>
    <comment ref="AC130" authorId="0" shapeId="0" xr:uid="{9502B618-72F9-4404-9FA5-34AFA0420825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UNUSUAL_SUPPL", $C130)</t>
        </r>
      </text>
    </comment>
    <comment ref="AD130" authorId="0" shapeId="0" xr:uid="{0D0D6D23-0A36-4C05-B55C-1131B9BE6840}">
      <text>
        <r>
          <rPr>
            <b/>
            <sz val="9"/>
            <color indexed="81"/>
            <rFont val="MS P ゴシック"/>
            <family val="3"/>
            <charset val="128"/>
          </rPr>
          <t>=CIQ($B130, "IQ_EBT", $C130)</t>
        </r>
      </text>
    </comment>
    <comment ref="AE130" authorId="0" shapeId="0" xr:uid="{01D0858B-1AA1-435B-9277-6CFBDD3560E2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TAX", $C130)</t>
        </r>
      </text>
    </comment>
    <comment ref="AF130" authorId="0" shapeId="0" xr:uid="{35A20FEC-F2B7-4C17-BD8B-F3BF61E557F7}">
      <text>
        <r>
          <rPr>
            <b/>
            <sz val="9"/>
            <color indexed="81"/>
            <rFont val="MS P ゴシック"/>
            <family val="3"/>
            <charset val="128"/>
          </rPr>
          <t>=CIQ($B130, "IQ_EARNING_CO", $C130)</t>
        </r>
      </text>
    </comment>
    <comment ref="AG130" authorId="0" shapeId="0" xr:uid="{52518901-028E-4D8A-93F4-72B397858E4F}">
      <text>
        <r>
          <rPr>
            <b/>
            <sz val="9"/>
            <color indexed="81"/>
            <rFont val="MS P ゴシック"/>
            <family val="3"/>
            <charset val="128"/>
          </rPr>
          <t>=CIQ($B130, "IQ_DO", $C130)</t>
        </r>
      </text>
    </comment>
    <comment ref="AH130" authorId="0" shapeId="0" xr:uid="{2F24F2E6-A16A-4539-A7C4-91B45F5772B7}">
      <text>
        <r>
          <rPr>
            <b/>
            <sz val="9"/>
            <color indexed="81"/>
            <rFont val="MS P ゴシック"/>
            <family val="3"/>
            <charset val="128"/>
          </rPr>
          <t>=CIQ($B130, "IQ_EXTRA_ACC_ITEMS", $C130)</t>
        </r>
      </text>
    </comment>
    <comment ref="AI130" authorId="0" shapeId="0" xr:uid="{6C76B06C-EC66-4162-A38E-9943C8006E20}">
      <text>
        <r>
          <rPr>
            <b/>
            <sz val="9"/>
            <color indexed="81"/>
            <rFont val="MS P ゴシック"/>
            <family val="3"/>
            <charset val="128"/>
          </rPr>
          <t>=CIQ($B130, "IQ_NI_COMPANY", $C130)</t>
        </r>
      </text>
    </comment>
    <comment ref="AJ130" authorId="0" shapeId="0" xr:uid="{CBFCA346-3EDB-49B4-9686-0BE985FB676C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_IS", $C130)</t>
        </r>
      </text>
    </comment>
    <comment ref="AK130" authorId="0" shapeId="0" xr:uid="{C6E8BF9F-6A80-4AFC-AD2B-42262740026C}">
      <text>
        <r>
          <rPr>
            <b/>
            <sz val="9"/>
            <color indexed="81"/>
            <rFont val="MS P ゴシック"/>
            <family val="3"/>
            <charset val="128"/>
          </rPr>
          <t>=CIQ($B130, "IQ_NI", $C130)</t>
        </r>
      </text>
    </comment>
    <comment ref="AL130" authorId="0" shapeId="0" xr:uid="{0A6813FF-86E0-4813-8415-4CFFBA3EAFFF}">
      <text>
        <r>
          <rPr>
            <b/>
            <sz val="9"/>
            <color indexed="81"/>
            <rFont val="MS P ゴシック"/>
            <family val="3"/>
            <charset val="128"/>
          </rPr>
          <t>=CIQ($B130, "IQ_PREF_DIV_OTHER", $C130)</t>
        </r>
      </text>
    </comment>
    <comment ref="AN130" authorId="0" shapeId="0" xr:uid="{AE2C4E19-CCAB-4F5E-9BB8-0EDE724330E2}">
      <text>
        <r>
          <rPr>
            <b/>
            <sz val="9"/>
            <color indexed="81"/>
            <rFont val="MS P ゴシック"/>
            <family val="3"/>
            <charset val="128"/>
          </rPr>
          <t>=CIQ($B130, "IQ_BASIC_EPS_INCL", $C130)</t>
        </r>
      </text>
    </comment>
    <comment ref="AO130" authorId="0" shapeId="0" xr:uid="{09C71C00-0B49-4B5F-8842-BEEA6B7977FD}">
      <text>
        <r>
          <rPr>
            <b/>
            <sz val="9"/>
            <color indexed="81"/>
            <rFont val="MS P ゴシック"/>
            <family val="3"/>
            <charset val="128"/>
          </rPr>
          <t>=CIQ($B130, "IQ_BASIC_EPS_EXCL", $C130)</t>
        </r>
      </text>
    </comment>
    <comment ref="AP130" authorId="0" shapeId="0" xr:uid="{880BAE12-1F74-45B1-9099-223FA8F41813}">
      <text>
        <r>
          <rPr>
            <b/>
            <sz val="9"/>
            <color indexed="81"/>
            <rFont val="MS P ゴシック"/>
            <family val="3"/>
            <charset val="128"/>
          </rPr>
          <t>=CIQ($B130, "IQ_BASIC_WEIGHT", $C130)</t>
        </r>
      </text>
    </comment>
    <comment ref="AQ130" authorId="0" shapeId="0" xr:uid="{3554405A-B551-4ED0-AC80-5D4FB203C488}">
      <text>
        <r>
          <rPr>
            <b/>
            <sz val="9"/>
            <color indexed="81"/>
            <rFont val="MS P ゴシック"/>
            <family val="3"/>
            <charset val="128"/>
          </rPr>
          <t>=CIQ($B130, "IQ_DILUT_EPS_INCL", $C130)</t>
        </r>
      </text>
    </comment>
    <comment ref="AR130" authorId="0" shapeId="0" xr:uid="{9301412F-D77C-4D45-8700-9C15BA792A89}">
      <text>
        <r>
          <rPr>
            <b/>
            <sz val="9"/>
            <color indexed="81"/>
            <rFont val="MS P ゴシック"/>
            <family val="3"/>
            <charset val="128"/>
          </rPr>
          <t>=CIQ($B130, "IQ_DILUT_EPS_EXCL", $C130)</t>
        </r>
      </text>
    </comment>
    <comment ref="AS130" authorId="0" shapeId="0" xr:uid="{416437F5-93F9-4DC7-A5D3-FB46110B33A5}">
      <text>
        <r>
          <rPr>
            <b/>
            <sz val="9"/>
            <color indexed="81"/>
            <rFont val="MS P ゴシック"/>
            <family val="3"/>
            <charset val="128"/>
          </rPr>
          <t>=CIQ($B130, "IQ_DILUT_WEIGHT", $C130)</t>
        </r>
      </text>
    </comment>
    <comment ref="AT130" authorId="0" shapeId="0" xr:uid="{78E6C87C-1EFD-4788-99AC-1848CB57C42C}">
      <text>
        <r>
          <rPr>
            <b/>
            <sz val="9"/>
            <color indexed="81"/>
            <rFont val="MS P ゴシック"/>
            <family val="3"/>
            <charset val="128"/>
          </rPr>
          <t>=CIQ($B130, "IQ_DIV_SHARE", $C130)</t>
        </r>
      </text>
    </comment>
    <comment ref="AU130" authorId="0" shapeId="0" xr:uid="{D6409792-1ED1-4AC5-8BB9-F586A0B70B78}">
      <text>
        <r>
          <rPr>
            <b/>
            <sz val="9"/>
            <color indexed="81"/>
            <rFont val="MS P ゴシック"/>
            <family val="3"/>
            <charset val="128"/>
          </rPr>
          <t>=-CIQ($B130, "IQ_TOTAL_DIV_PAID_CF", $C130)/CIQ($B130, "IQ_NI", $C130)</t>
        </r>
      </text>
    </comment>
    <comment ref="AW130" authorId="0" shapeId="0" xr:uid="{26D454FC-76DA-4552-B211-FE83A611F537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", $C130)</t>
        </r>
      </text>
    </comment>
    <comment ref="AX130" authorId="0" shapeId="0" xr:uid="{C9A1DE63-21A0-4F77-AECF-D2A1CE076997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A", $C130)</t>
        </r>
      </text>
    </comment>
    <comment ref="AY130" authorId="0" shapeId="0" xr:uid="{4B50F352-BF2B-4D50-95FE-9F941DC1863A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", $C130)</t>
        </r>
      </text>
    </comment>
    <comment ref="AZ130" authorId="0" shapeId="0" xr:uid="{B94E1B3A-4AEF-415E-B26C-973A4D7EC0DF}">
      <text>
        <r>
          <rPr>
            <b/>
            <sz val="9"/>
            <color indexed="81"/>
            <rFont val="MS P ゴシック"/>
            <family val="3"/>
            <charset val="128"/>
          </rPr>
          <t>=CIQ($B130, "IQ_EFFECT_TAX_RATE", $C130)/100</t>
        </r>
      </text>
    </comment>
    <comment ref="BA130" authorId="0" shapeId="0" xr:uid="{2651BACF-30CC-499C-A19D-B6F4063F4914}">
      <text>
        <r>
          <rPr>
            <b/>
            <sz val="9"/>
            <color indexed="81"/>
            <rFont val="MS P ゴシック"/>
            <family val="3"/>
            <charset val="128"/>
          </rPr>
          <t>=CIQ($B130, "IQ_PERIODDATE_IS", $C130)</t>
        </r>
      </text>
    </comment>
    <comment ref="BC130" authorId="0" shapeId="0" xr:uid="{533EF3C7-772F-4815-9BF3-A812A8E9AAB6}">
      <text>
        <r>
          <rPr>
            <b/>
            <sz val="9"/>
            <color indexed="81"/>
            <rFont val="MS P ゴシック"/>
            <family val="3"/>
            <charset val="128"/>
          </rPr>
          <t>=CIQ($B130, "IQ_ADVERTISING", $C130)</t>
        </r>
      </text>
    </comment>
    <comment ref="BD130" authorId="0" shapeId="0" xr:uid="{1004733C-FE8D-4C9B-929A-0C5A2394AC4F}">
      <text>
        <r>
          <rPr>
            <b/>
            <sz val="9"/>
            <color indexed="81"/>
            <rFont val="MS P ゴシック"/>
            <family val="3"/>
            <charset val="128"/>
          </rPr>
          <t>=CIQ($B130, "IQ_SALES_MARKETING", $C130)</t>
        </r>
      </text>
    </comment>
    <comment ref="BE130" authorId="0" shapeId="0" xr:uid="{C21BF6CE-D8D7-4114-B867-C0CA138BF5A4}">
      <text>
        <r>
          <rPr>
            <b/>
            <sz val="9"/>
            <color indexed="81"/>
            <rFont val="MS P ゴシック"/>
            <family val="3"/>
            <charset val="128"/>
          </rPr>
          <t>=CIQ($B130, "IQ_GA_EXP", $C130)</t>
        </r>
      </text>
    </comment>
    <comment ref="BF130" authorId="0" shapeId="0" xr:uid="{E9FFFBF6-EFC2-49DC-8393-4BBF24D18C0E}">
      <text>
        <r>
          <rPr>
            <b/>
            <sz val="9"/>
            <color indexed="81"/>
            <rFont val="MS P ゴシック"/>
            <family val="3"/>
            <charset val="128"/>
          </rPr>
          <t>=CIQ($B130, "IQ_RD_EXP_FN", $C130)</t>
        </r>
      </text>
    </comment>
    <comment ref="BG130" authorId="0" shapeId="0" xr:uid="{9865F702-F0DD-46D6-B56F-97AF1E661D18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RENTAL_EXP", $C130)</t>
        </r>
      </text>
    </comment>
    <comment ref="BH130" authorId="0" shapeId="0" xr:uid="{F2E58FEA-D0F7-4636-B284-E0A29FD68AB9}">
      <text>
        <r>
          <rPr>
            <b/>
            <sz val="9"/>
            <color indexed="81"/>
            <rFont val="MS P ゴシック"/>
            <family val="3"/>
            <charset val="128"/>
          </rPr>
          <t>=CIQ($B130, "IQ_IMPUT_OPER_LEASE_INT_EXP", $C130)</t>
        </r>
      </text>
    </comment>
    <comment ref="BI130" authorId="0" shapeId="0" xr:uid="{C5DC5759-C7C0-4D26-9E33-4EFC2147B7F3}">
      <text>
        <r>
          <rPr>
            <b/>
            <sz val="9"/>
            <color indexed="81"/>
            <rFont val="MS P ゴシック"/>
            <family val="3"/>
            <charset val="128"/>
          </rPr>
          <t>=CIQ($B130, "IQ_IMPUT_OPER_LEASE_DEPR", $C130)</t>
        </r>
      </text>
    </comment>
    <comment ref="BL130" authorId="0" shapeId="0" xr:uid="{287BF06B-D5EF-467C-9836-209101F7A5CC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EQUIV", $C130)</t>
        </r>
      </text>
    </comment>
    <comment ref="BM130" authorId="0" shapeId="0" xr:uid="{9A4539F6-40C3-4587-8A31-128394EB44A4}">
      <text>
        <r>
          <rPr>
            <b/>
            <sz val="9"/>
            <color indexed="81"/>
            <rFont val="MS P ゴシック"/>
            <family val="3"/>
            <charset val="128"/>
          </rPr>
          <t>=CIQ($B130, "IQ_ST_INVEST", $C130)</t>
        </r>
      </text>
    </comment>
    <comment ref="BN130" authorId="0" shapeId="0" xr:uid="{DB18509C-B45C-4C20-A119-76630DBFC806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ST_INVEST", $C130)</t>
        </r>
      </text>
    </comment>
    <comment ref="BO130" authorId="0" shapeId="0" xr:uid="{A3FAF308-35D6-408C-AA1C-30FDAA0F4279}">
      <text>
        <r>
          <rPr>
            <b/>
            <sz val="9"/>
            <color indexed="81"/>
            <rFont val="MS P ゴシック"/>
            <family val="3"/>
            <charset val="128"/>
          </rPr>
          <t>=CIQ($B130, "IQ_AR", $C130)</t>
        </r>
      </text>
    </comment>
    <comment ref="BP130" authorId="0" shapeId="0" xr:uid="{9E6B175F-0DC1-487D-BD1F-65A7224A500E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RECEIV", $C130)</t>
        </r>
      </text>
    </comment>
    <comment ref="BQ130" authorId="0" shapeId="0" xr:uid="{C0BA0FDD-AC86-4C5D-8DD5-6C10E83350F7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NTORY", $C130)</t>
        </r>
      </text>
    </comment>
    <comment ref="BR130" authorId="0" shapeId="0" xr:uid="{77C61FFD-ACB2-4B42-A858-962623ABE270}">
      <text>
        <r>
          <rPr>
            <b/>
            <sz val="9"/>
            <color indexed="81"/>
            <rFont val="MS P ゴシック"/>
            <family val="3"/>
            <charset val="128"/>
          </rPr>
          <t>=CIQ($B130, "IQ_DEF_TAX_ASSETS_CURRENT", $C130)</t>
        </r>
      </text>
    </comment>
    <comment ref="BS130" authorId="0" shapeId="0" xr:uid="{C32071D4-E27B-452F-931A-135485ED268A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CA_SUPPL", $C130)</t>
        </r>
      </text>
    </comment>
    <comment ref="BT130" authorId="0" shapeId="0" xr:uid="{F94D4EE2-57A2-4894-9EA0-BFA50F17252D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CA", $C130)</t>
        </r>
      </text>
    </comment>
    <comment ref="BU130" authorId="0" shapeId="0" xr:uid="{5FC60FD4-6F83-4919-B4A6-A5F0C1A9C811}">
      <text>
        <r>
          <rPr>
            <b/>
            <sz val="9"/>
            <color indexed="81"/>
            <rFont val="MS P ゴシック"/>
            <family val="3"/>
            <charset val="128"/>
          </rPr>
          <t>=CIQ($B130, "IQ_GPPE", $C130)</t>
        </r>
      </text>
    </comment>
    <comment ref="BV130" authorId="0" shapeId="0" xr:uid="{EB4AEC5A-EFA7-46DD-A073-3A48823CC77E}">
      <text>
        <r>
          <rPr>
            <b/>
            <sz val="9"/>
            <color indexed="81"/>
            <rFont val="MS P ゴシック"/>
            <family val="3"/>
            <charset val="128"/>
          </rPr>
          <t>=CIQ($B130, "IQ_AD", $C130)</t>
        </r>
      </text>
    </comment>
    <comment ref="BW130" authorId="0" shapeId="0" xr:uid="{A1E55F4B-09FC-4998-8108-88FF3145E682}">
      <text>
        <r>
          <rPr>
            <b/>
            <sz val="9"/>
            <color indexed="81"/>
            <rFont val="MS P ゴシック"/>
            <family val="3"/>
            <charset val="128"/>
          </rPr>
          <t>=CIQ($B130, "IQ_NPPE", $C130)</t>
        </r>
      </text>
    </comment>
    <comment ref="BX130" authorId="0" shapeId="0" xr:uid="{5D34CBA6-1EAF-473D-B303-C0362B281EFC}">
      <text>
        <r>
          <rPr>
            <b/>
            <sz val="9"/>
            <color indexed="81"/>
            <rFont val="MS P ゴシック"/>
            <family val="3"/>
            <charset val="128"/>
          </rPr>
          <t>=CIQ($B130, "IQ_LT_INVEST", $C130)</t>
        </r>
      </text>
    </comment>
    <comment ref="BY130" authorId="0" shapeId="0" xr:uid="{484E18C0-8A15-4718-A73D-A34755C074AD}">
      <text>
        <r>
          <rPr>
            <b/>
            <sz val="9"/>
            <color indexed="81"/>
            <rFont val="MS P ゴシック"/>
            <family val="3"/>
            <charset val="128"/>
          </rPr>
          <t>=CIQ($B130, "IQ_GW", $C130)</t>
        </r>
      </text>
    </comment>
    <comment ref="BZ130" authorId="0" shapeId="0" xr:uid="{BC521A99-F9A1-4AD3-8A5A-3CFB61F2E9CA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INTAN", $C130)</t>
        </r>
      </text>
    </comment>
    <comment ref="CA130" authorId="0" shapeId="0" xr:uid="{EF43A41B-F66E-4EEF-9610-7804DE550523}">
      <text>
        <r>
          <rPr>
            <b/>
            <sz val="9"/>
            <color indexed="81"/>
            <rFont val="MS P ゴシック"/>
            <family val="3"/>
            <charset val="128"/>
          </rPr>
          <t>=CIQ($B130, "IQ_LOANS_RECEIV_LT", $C130)</t>
        </r>
      </text>
    </comment>
    <comment ref="CB130" authorId="0" shapeId="0" xr:uid="{44CA0DB4-8CAE-41D3-AD47-4F496F16E75B}">
      <text>
        <r>
          <rPr>
            <b/>
            <sz val="9"/>
            <color indexed="81"/>
            <rFont val="MS P ゴシック"/>
            <family val="3"/>
            <charset val="128"/>
          </rPr>
          <t>=CIQ($B130, "IQ_DEF_TAX_ASSETS_LT", $C130)</t>
        </r>
      </text>
    </comment>
    <comment ref="CC130" authorId="0" shapeId="0" xr:uid="{1E179DE2-532F-4DF7-B917-D375102C4F11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LT_ASSETS", $C130)</t>
        </r>
      </text>
    </comment>
    <comment ref="CD130" authorId="0" shapeId="0" xr:uid="{9EA7B1C5-FD07-4948-BD80-05C3F865BC63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ASSETS", $C130)</t>
        </r>
      </text>
    </comment>
    <comment ref="CF130" authorId="0" shapeId="0" xr:uid="{8E6652BE-2D79-493D-B317-A14F10DB4A20}">
      <text>
        <r>
          <rPr>
            <b/>
            <sz val="9"/>
            <color indexed="81"/>
            <rFont val="MS P ゴシック"/>
            <family val="3"/>
            <charset val="128"/>
          </rPr>
          <t>=CIQ($B130, "IQ_AP", $C130)</t>
        </r>
      </text>
    </comment>
    <comment ref="CG130" authorId="0" shapeId="0" xr:uid="{9359082C-3CC4-4351-B72F-6DD389CA54A1}">
      <text>
        <r>
          <rPr>
            <b/>
            <sz val="9"/>
            <color indexed="81"/>
            <rFont val="MS P ゴシック"/>
            <family val="3"/>
            <charset val="128"/>
          </rPr>
          <t>=CIQ($B130, "IQ_AE", $C130)</t>
        </r>
      </text>
    </comment>
    <comment ref="CH130" authorId="0" shapeId="0" xr:uid="{35C1B70B-C7F1-473A-8E3D-4494237F9746}">
      <text>
        <r>
          <rPr>
            <b/>
            <sz val="9"/>
            <color indexed="81"/>
            <rFont val="MS P ゴシック"/>
            <family val="3"/>
            <charset val="128"/>
          </rPr>
          <t>=CIQ($B130, "IQ_ST_DEBT", $C130)</t>
        </r>
      </text>
    </comment>
    <comment ref="CI130" authorId="0" shapeId="0" xr:uid="{8E37AD6E-1432-4CC0-9776-637A4CB69544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T_PORT_DEBT", $C130)</t>
        </r>
      </text>
    </comment>
    <comment ref="CJ130" authorId="0" shapeId="0" xr:uid="{878F9F51-EE3B-4CE5-90BD-FC26FF74AF27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T_PORT_LEASES", $C130)</t>
        </r>
      </text>
    </comment>
    <comment ref="CK130" authorId="0" shapeId="0" xr:uid="{BEE33A90-FDA7-4B4D-A6AA-3C81B539DB03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TAX_PAY_CURRENT", $C130)</t>
        </r>
      </text>
    </comment>
    <comment ref="CL130" authorId="0" shapeId="0" xr:uid="{FFA41DC4-2A55-4E24-8A21-7DF68E4F53DC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CL_SUPPL", $C130)</t>
        </r>
      </text>
    </comment>
    <comment ref="CM130" authorId="0" shapeId="0" xr:uid="{E5D6C3A6-E314-4194-9CCA-C2597BE486D4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CL", $C130)</t>
        </r>
      </text>
    </comment>
    <comment ref="CN130" authorId="0" shapeId="0" xr:uid="{B93A7529-270B-44C1-BFE6-64BAA3FDB250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", $C130)</t>
        </r>
      </text>
    </comment>
    <comment ref="CO130" authorId="0" shapeId="0" xr:uid="{E8C13647-C6B7-48DA-8A68-83A57D6D4331}">
      <text>
        <r>
          <rPr>
            <b/>
            <sz val="9"/>
            <color indexed="81"/>
            <rFont val="MS P ゴシック"/>
            <family val="3"/>
            <charset val="128"/>
          </rPr>
          <t>=CIQ($B130, "IQ_CAPITAL_LEASES", $C130)</t>
        </r>
      </text>
    </comment>
    <comment ref="CP130" authorId="0" shapeId="0" xr:uid="{8388F459-8C36-4F77-86B7-D808CBE6AF44}">
      <text>
        <r>
          <rPr>
            <b/>
            <sz val="9"/>
            <color indexed="81"/>
            <rFont val="MS P ゴシック"/>
            <family val="3"/>
            <charset val="128"/>
          </rPr>
          <t>=CIQ($B130, "IQ_PENSION", $C130)</t>
        </r>
      </text>
    </comment>
    <comment ref="CQ130" authorId="0" shapeId="0" xr:uid="{7993B4A5-A716-42ED-BD89-B6D7C5009E43}">
      <text>
        <r>
          <rPr>
            <b/>
            <sz val="9"/>
            <color indexed="81"/>
            <rFont val="MS P ゴシック"/>
            <family val="3"/>
            <charset val="128"/>
          </rPr>
          <t>=CIQ($B130, "IQ_DEF_TAX_LIAB_LT", $C130)</t>
        </r>
      </text>
    </comment>
    <comment ref="CR130" authorId="0" shapeId="0" xr:uid="{F578C803-3804-4533-8CA2-DE8ACE6CEDE6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LIAB_LT", $C130)</t>
        </r>
      </text>
    </comment>
    <comment ref="CS130" authorId="0" shapeId="0" xr:uid="{FF1D9891-BA9E-4BC3-B17A-CA0EF35F958C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LIAB", $C130)</t>
        </r>
      </text>
    </comment>
    <comment ref="CT130" authorId="0" shapeId="0" xr:uid="{07E97649-999B-426E-B68D-F7C458F0ED51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", $C130)</t>
        </r>
      </text>
    </comment>
    <comment ref="CU130" authorId="0" shapeId="0" xr:uid="{4D2A0461-C3A9-41F9-8301-007A3D54C842}">
      <text>
        <r>
          <rPr>
            <b/>
            <sz val="9"/>
            <color indexed="81"/>
            <rFont val="MS P ゴシック"/>
            <family val="3"/>
            <charset val="128"/>
          </rPr>
          <t>=CIQ($B130, "IQ_APIC", $C130)</t>
        </r>
      </text>
    </comment>
    <comment ref="CV130" authorId="0" shapeId="0" xr:uid="{93F9EABD-CC16-4C5C-BABB-76E369DCF06F}">
      <text>
        <r>
          <rPr>
            <b/>
            <sz val="9"/>
            <color indexed="81"/>
            <rFont val="MS P ゴシック"/>
            <family val="3"/>
            <charset val="128"/>
          </rPr>
          <t>=CIQ($B130, "IQ_RE", $C130)</t>
        </r>
      </text>
    </comment>
    <comment ref="CW130" authorId="0" shapeId="0" xr:uid="{ABDDF20F-3343-434C-9768-FA4E02531C1E}">
      <text>
        <r>
          <rPr>
            <b/>
            <sz val="9"/>
            <color indexed="81"/>
            <rFont val="MS P ゴシック"/>
            <family val="3"/>
            <charset val="128"/>
          </rPr>
          <t>=CIQ($B130, "IQ_TREASURY", $C130)</t>
        </r>
      </text>
    </comment>
    <comment ref="CX130" authorId="0" shapeId="0" xr:uid="{E3DF4A52-5EF7-4784-889A-9A3C6F9DF5E3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EQUITY", $C130)</t>
        </r>
      </text>
    </comment>
    <comment ref="CY130" authorId="0" shapeId="0" xr:uid="{D6DBAB4E-96A5-4C0A-8F16-63A956DF18BA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COMMON_EQUITY", $C130)</t>
        </r>
      </text>
    </comment>
    <comment ref="CZ130" authorId="0" shapeId="0" xr:uid="{5C91F39A-261D-4F3B-B00A-0310F12AFAA8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", $C130)</t>
        </r>
      </text>
    </comment>
    <comment ref="DA130" authorId="0" shapeId="0" xr:uid="{64F1DE00-A6F5-4109-B268-8A6D59264A03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EQUITY", $C130)</t>
        </r>
      </text>
    </comment>
    <comment ref="DB130" authorId="0" shapeId="0" xr:uid="{BFB81CE5-753F-456B-8333-AD82A745759B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LIAB_EQUITY", $C130)</t>
        </r>
      </text>
    </comment>
    <comment ref="DD130" authorId="0" shapeId="0" xr:uid="{E24DE72E-F30D-49BA-9F7A-669A66F566B0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OUTSTANDING_FILING_DATE", $C130)</t>
        </r>
      </text>
    </comment>
    <comment ref="DE130" authorId="0" shapeId="0" xr:uid="{DFBAB400-4242-443C-8309-184525F4F615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OUTSTANDING_BS_DATE", $C130)</t>
        </r>
      </text>
    </comment>
    <comment ref="DF130" authorId="0" shapeId="0" xr:uid="{2F663FCD-C159-42B0-A47C-DB8390B58D77}">
      <text>
        <r>
          <rPr>
            <b/>
            <sz val="9"/>
            <color indexed="81"/>
            <rFont val="MS P ゴシック"/>
            <family val="3"/>
            <charset val="128"/>
          </rPr>
          <t>=CIQ($B130, "IQ_BV_SHARE", $C130)</t>
        </r>
      </text>
    </comment>
    <comment ref="DG130" authorId="0" shapeId="0" xr:uid="{8ABEA49C-0CAF-4041-B1B2-46310C2DBE2C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", $C130)</t>
        </r>
      </text>
    </comment>
    <comment ref="DH130" authorId="0" shapeId="0" xr:uid="{F2AA4E24-CA5C-42A2-9F5E-23A048307627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", $C130)</t>
        </r>
      </text>
    </comment>
    <comment ref="DI130" authorId="0" shapeId="0" xr:uid="{6CF02329-2778-4AD3-BE3A-43DB41D84499}">
      <text>
        <r>
          <rPr>
            <b/>
            <sz val="9"/>
            <color indexed="81"/>
            <rFont val="MS P ゴシック"/>
            <family val="3"/>
            <charset val="128"/>
          </rPr>
          <t>=CIQ($B130, "IQ_DEBT_EQUIV_NET_PBO", $C130)</t>
        </r>
      </text>
    </comment>
    <comment ref="DJ130" authorId="0" shapeId="0" xr:uid="{482B1B5D-BBDE-4878-88E3-D6876498DD3D}">
      <text>
        <r>
          <rPr>
            <b/>
            <sz val="9"/>
            <color indexed="81"/>
            <rFont val="MS P ゴシック"/>
            <family val="3"/>
            <charset val="128"/>
          </rPr>
          <t>=CIQ($B130, "IQ_DEBT_EQUIV_OPER_LEASE", $C130)</t>
        </r>
      </text>
    </comment>
    <comment ref="DK130" authorId="0" shapeId="0" xr:uid="{349BF7AF-6A81-40C6-8D65-E6121C29D54B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_TOTAL", $C130)</t>
        </r>
      </text>
    </comment>
    <comment ref="DL130" authorId="0" shapeId="0" xr:uid="{8FD2C644-4272-41E7-9E47-6A23C2AAE69C}">
      <text>
        <r>
          <rPr>
            <b/>
            <sz val="9"/>
            <color indexed="81"/>
            <rFont val="MS P ゴシック"/>
            <family val="3"/>
            <charset val="128"/>
          </rPr>
          <t>=CIQ($B130, "IQ_EQUITY_METHOD", $C130)</t>
        </r>
      </text>
    </comment>
    <comment ref="DM130" authorId="0" shapeId="0" xr:uid="{D70636DC-5693-4A5F-9756-FDE3E5D0C2F6}">
      <text>
        <r>
          <rPr>
            <b/>
            <sz val="9"/>
            <color indexed="81"/>
            <rFont val="MS P ゴシック"/>
            <family val="3"/>
            <charset val="128"/>
          </rPr>
          <t>=CIQ($B130, "IQ_RAW_INV", $C130)</t>
        </r>
      </text>
    </comment>
    <comment ref="DN130" authorId="0" shapeId="0" xr:uid="{66E0C5B7-A104-4C38-8614-6E25B867CB96}">
      <text>
        <r>
          <rPr>
            <b/>
            <sz val="9"/>
            <color indexed="81"/>
            <rFont val="MS P ゴシック"/>
            <family val="3"/>
            <charset val="128"/>
          </rPr>
          <t>=CIQ($B130, "IQ_WIP_INV", $C130)</t>
        </r>
      </text>
    </comment>
    <comment ref="DO130" authorId="0" shapeId="0" xr:uid="{8A7E934E-3CE4-4500-A2BF-4A4C212B5F07}">
      <text>
        <r>
          <rPr>
            <b/>
            <sz val="9"/>
            <color indexed="81"/>
            <rFont val="MS P ゴシック"/>
            <family val="3"/>
            <charset val="128"/>
          </rPr>
          <t>=CIQ($B130, "IQ_FINISHED_INV", $C130)</t>
        </r>
      </text>
    </comment>
    <comment ref="DP130" authorId="0" shapeId="0" xr:uid="{CF9C5B05-D907-451E-BBCF-34BF76D7A1B6}">
      <text>
        <r>
          <rPr>
            <b/>
            <sz val="9"/>
            <color indexed="81"/>
            <rFont val="MS P ゴシック"/>
            <family val="3"/>
            <charset val="128"/>
          </rPr>
          <t>=CIQ($B130, "IQ_LAND", $C130)</t>
        </r>
      </text>
    </comment>
    <comment ref="DQ130" authorId="0" shapeId="0" xr:uid="{34A47EFD-171B-4799-95DE-346D4451906B}">
      <text>
        <r>
          <rPr>
            <b/>
            <sz val="9"/>
            <color indexed="81"/>
            <rFont val="MS P ゴシック"/>
            <family val="3"/>
            <charset val="128"/>
          </rPr>
          <t>=CIQ($B130, "IQ_BUILDINGS", $C130)</t>
        </r>
      </text>
    </comment>
    <comment ref="DR130" authorId="0" shapeId="0" xr:uid="{A3359FF9-FE78-4561-A4D9-6641F64B2098}">
      <text>
        <r>
          <rPr>
            <b/>
            <sz val="9"/>
            <color indexed="81"/>
            <rFont val="MS P ゴシック"/>
            <family val="3"/>
            <charset val="128"/>
          </rPr>
          <t>=CIQ($B130, "IQ_MACHINERY", $C130)</t>
        </r>
      </text>
    </comment>
    <comment ref="DS130" authorId="0" shapeId="0" xr:uid="{BFE7A96D-E3DB-44D9-9DD2-34AA5EA75774}">
      <text>
        <r>
          <rPr>
            <b/>
            <sz val="9"/>
            <color indexed="81"/>
            <rFont val="MS P ゴシック"/>
            <family val="3"/>
            <charset val="128"/>
          </rPr>
          <t>=CIQ($B130, "IQ_CIP", $C130)</t>
        </r>
      </text>
    </comment>
    <comment ref="DT130" authorId="0" shapeId="0" xr:uid="{4334484E-A141-43F0-8FAA-0BE64561A723}">
      <text>
        <r>
          <rPr>
            <b/>
            <sz val="9"/>
            <color indexed="81"/>
            <rFont val="MS P ゴシック"/>
            <family val="3"/>
            <charset val="128"/>
          </rPr>
          <t>=CIQ($B130, "IQ_FULL_TIME", $C130)</t>
        </r>
      </text>
    </comment>
    <comment ref="DU130" authorId="0" shapeId="0" xr:uid="{4AF6F871-C93A-44E4-A38C-45E4E63A6E85}">
      <text>
        <r>
          <rPr>
            <b/>
            <sz val="9"/>
            <color indexed="81"/>
            <rFont val="MS P ゴシック"/>
            <family val="3"/>
            <charset val="128"/>
          </rPr>
          <t>=CIQ($B130, "IQ_PART_TIME", $C130)</t>
        </r>
      </text>
    </comment>
    <comment ref="DW130" authorId="0" shapeId="0" xr:uid="{4AF59254-A80A-48B9-B766-B041669A95A0}">
      <text>
        <r>
          <rPr>
            <b/>
            <sz val="9"/>
            <color indexed="81"/>
            <rFont val="MS P ゴシック"/>
            <family val="3"/>
            <charset val="128"/>
          </rPr>
          <t>=CIQ($B130, "IQ_NI_CF", $C130)</t>
        </r>
      </text>
    </comment>
    <comment ref="DX130" authorId="0" shapeId="0" xr:uid="{C86A3536-1D92-4D48-9CAF-9C9114760D63}">
      <text>
        <r>
          <rPr>
            <b/>
            <sz val="9"/>
            <color indexed="81"/>
            <rFont val="MS P ゴシック"/>
            <family val="3"/>
            <charset val="128"/>
          </rPr>
          <t>=CIQ($B130, "IQ_DA_SUPPL_CF", $C130)</t>
        </r>
      </text>
    </comment>
    <comment ref="DY130" authorId="0" shapeId="0" xr:uid="{8A3E8BF5-C193-494A-8D77-5D5773340336}">
      <text>
        <r>
          <rPr>
            <b/>
            <sz val="9"/>
            <color indexed="81"/>
            <rFont val="MS P ゴシック"/>
            <family val="3"/>
            <charset val="128"/>
          </rPr>
          <t>=CIQ($B130, "IQ_GW_INTAN_AMORT_CF", $C130)</t>
        </r>
      </text>
    </comment>
    <comment ref="DZ130" authorId="0" shapeId="0" xr:uid="{3A0AB8ED-39F2-4699-A1F8-8C43B0815507}">
      <text>
        <r>
          <rPr>
            <b/>
            <sz val="9"/>
            <color indexed="81"/>
            <rFont val="MS P ゴシック"/>
            <family val="3"/>
            <charset val="128"/>
          </rPr>
          <t>=CIQ($B130, "IQ_DA_CF", $C130)</t>
        </r>
      </text>
    </comment>
    <comment ref="EA130" authorId="0" shapeId="0" xr:uid="{705363E4-4809-4EBD-9338-D677CD01CBA6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_CF", $C130)</t>
        </r>
      </text>
    </comment>
    <comment ref="EB130" authorId="0" shapeId="0" xr:uid="{75F1C421-34A5-4B4D-ADFB-ED30B004DE3F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ASSETS_CF", $C130)</t>
        </r>
      </text>
    </comment>
    <comment ref="EC130" authorId="0" shapeId="0" xr:uid="{E8819F5B-8E67-4C7B-B2AF-4B3F6CDE3084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INVEST_CF", $C130)</t>
        </r>
      </text>
    </comment>
    <comment ref="ED130" authorId="0" shapeId="0" xr:uid="{0E650FEA-2AF7-4A58-9A36-18985A046D4B}">
      <text>
        <r>
          <rPr>
            <b/>
            <sz val="9"/>
            <color indexed="81"/>
            <rFont val="MS P ゴシック"/>
            <family val="3"/>
            <charset val="128"/>
          </rPr>
          <t>=CIQ($B130, "IQ_ASSET_WRITEDOWN_CF", $C130)</t>
        </r>
      </text>
    </comment>
    <comment ref="EE130" authorId="0" shapeId="0" xr:uid="{764BB080-E16F-4181-8E6D-6ACF1C10A2A4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EQUITY_CF", $C130)</t>
        </r>
      </text>
    </comment>
    <comment ref="EF130" authorId="0" shapeId="0" xr:uid="{CB592A22-A060-4A88-8473-EF0807DA5CA1}">
      <text>
        <r>
          <rPr>
            <b/>
            <sz val="9"/>
            <color indexed="81"/>
            <rFont val="MS P ゴシック"/>
            <family val="3"/>
            <charset val="128"/>
          </rPr>
          <t>=CIQ($B130, "IQ_PROV_BAD_DEBTS_CF", $C130)</t>
        </r>
      </text>
    </comment>
    <comment ref="EG130" authorId="0" shapeId="0" xr:uid="{501AADD8-A50C-42B5-94BC-E37C6E5F8242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OPER_ACT", $C130)</t>
        </r>
      </text>
    </comment>
    <comment ref="EH130" authorId="0" shapeId="0" xr:uid="{0293D864-0D03-4446-80A4-57ECAC94247D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AR", $C130)</t>
        </r>
      </text>
    </comment>
    <comment ref="EI130" authorId="0" shapeId="0" xr:uid="{206ADCAA-7AA7-4876-BBE7-85518D64FA8B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INVENTORY", $C130)</t>
        </r>
      </text>
    </comment>
    <comment ref="EJ130" authorId="0" shapeId="0" xr:uid="{C34338AC-12A6-4148-A6DB-2F8070CC1B6E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AP", $C130)</t>
        </r>
      </text>
    </comment>
    <comment ref="EK130" authorId="0" shapeId="0" xr:uid="{7AB5E6C0-433B-4BDA-9F3A-918CA41761A1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OTHER_NET_OPER_ASSETS", $C130)</t>
        </r>
      </text>
    </comment>
    <comment ref="EL130" authorId="0" shapeId="0" xr:uid="{33653DDE-3E82-415B-813B-0550F57CFA74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OPER", $C130)</t>
        </r>
      </text>
    </comment>
    <comment ref="EM130" authorId="0" shapeId="0" xr:uid="{81606510-837A-413A-B474-A4C62B726C21}">
      <text>
        <r>
          <rPr>
            <b/>
            <sz val="9"/>
            <color indexed="81"/>
            <rFont val="MS P ゴシック"/>
            <family val="3"/>
            <charset val="128"/>
          </rPr>
          <t>=CIQ($B130, "IQ_CAPEX", $C130)</t>
        </r>
      </text>
    </comment>
    <comment ref="EN130" authorId="0" shapeId="0" xr:uid="{A3505A96-0A06-4E6D-93BF-7AFAFB4147C2}">
      <text>
        <r>
          <rPr>
            <b/>
            <sz val="9"/>
            <color indexed="81"/>
            <rFont val="MS P ゴシック"/>
            <family val="3"/>
            <charset val="128"/>
          </rPr>
          <t>=CIQ($B130, "IQ_SALE_PPE_CF", $C130)</t>
        </r>
      </text>
    </comment>
    <comment ref="EO130" authorId="0" shapeId="0" xr:uid="{0BE33EF5-2675-45DB-AA01-F1F9DD12D25F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ACQUIRE_CF", $C130)</t>
        </r>
      </text>
    </comment>
    <comment ref="EP130" authorId="0" shapeId="0" xr:uid="{69AE7919-0C5F-4252-ABE6-04103F315455}">
      <text>
        <r>
          <rPr>
            <b/>
            <sz val="9"/>
            <color indexed="81"/>
            <rFont val="MS P ゴシック"/>
            <family val="3"/>
            <charset val="128"/>
          </rPr>
          <t>=CIQ($B130, "IQ_DIVEST_CF", $C130)</t>
        </r>
      </text>
    </comment>
    <comment ref="EQ130" authorId="0" shapeId="0" xr:uid="{5AC87FEF-30BE-42C2-9767-B782F5451F07}">
      <text>
        <r>
          <rPr>
            <b/>
            <sz val="9"/>
            <color indexed="81"/>
            <rFont val="MS P ゴシック"/>
            <family val="3"/>
            <charset val="128"/>
          </rPr>
          <t>=CIQ($B130, "IQ_SALE_INTAN_CF", $C130)</t>
        </r>
      </text>
    </comment>
    <comment ref="ER130" authorId="0" shapeId="0" xr:uid="{49824571-8D63-48EA-915D-D503682B110A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ST_SECURITY_CF", $C130)</t>
        </r>
      </text>
    </comment>
    <comment ref="ES130" authorId="0" shapeId="0" xr:uid="{A4674997-5962-4917-B84D-88D3B73B8138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ST_LOANS_CF", $C130)</t>
        </r>
      </text>
    </comment>
    <comment ref="ET130" authorId="0" shapeId="0" xr:uid="{87E5A431-0D4C-4568-9269-631A2B533F21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INVEST_ACT_SUPPL", $C130)</t>
        </r>
      </text>
    </comment>
    <comment ref="EU130" authorId="0" shapeId="0" xr:uid="{A3F2B0B4-AA6E-4F18-962E-36172B29EFCA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INVEST", $C130)</t>
        </r>
      </text>
    </comment>
    <comment ref="EV130" authorId="0" shapeId="0" xr:uid="{EC028EA4-EC75-4571-839B-2211BAA8BA54}">
      <text>
        <r>
          <rPr>
            <b/>
            <sz val="9"/>
            <color indexed="81"/>
            <rFont val="MS P ゴシック"/>
            <family val="3"/>
            <charset val="128"/>
          </rPr>
          <t>=CIQ($B130, "IQ_ST_DEBT_ISSUED", $C130)</t>
        </r>
      </text>
    </comment>
    <comment ref="EW130" authorId="0" shapeId="0" xr:uid="{48916431-E19D-4EAF-A804-4FD7958A8C60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ISSUED", $C130)</t>
        </r>
      </text>
    </comment>
    <comment ref="EX130" authorId="0" shapeId="0" xr:uid="{62B80F27-5E98-47BD-B545-2A80F44D66AC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ISSUED", $C130)</t>
        </r>
      </text>
    </comment>
    <comment ref="EY130" authorId="0" shapeId="0" xr:uid="{07386554-94FF-433B-9BB4-65D65BBCE382}">
      <text>
        <r>
          <rPr>
            <b/>
            <sz val="9"/>
            <color indexed="81"/>
            <rFont val="MS P ゴシック"/>
            <family val="3"/>
            <charset val="128"/>
          </rPr>
          <t>=CIQ($B130, "IQ_ST_DEBT_REPAID", $C130)</t>
        </r>
      </text>
    </comment>
    <comment ref="EZ130" authorId="0" shapeId="0" xr:uid="{5A5F5637-5A50-461A-BE8D-D3B0B717E243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REPAID", $C130)</t>
        </r>
      </text>
    </comment>
    <comment ref="FA130" authorId="0" shapeId="0" xr:uid="{9B986C7C-D4D7-4568-8D89-6B9A92C71CD7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REPAID", $C130)</t>
        </r>
      </text>
    </comment>
    <comment ref="FB130" authorId="0" shapeId="0" xr:uid="{C93BC1A5-E597-4942-B8B4-95BD76554086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ISSUED", $C130)</t>
        </r>
      </text>
    </comment>
    <comment ref="FC130" authorId="0" shapeId="0" xr:uid="{92A617F0-DFFB-4F03-8AEB-7672806DC75E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REP", $C130)</t>
        </r>
      </text>
    </comment>
    <comment ref="FD130" authorId="0" shapeId="0" xr:uid="{BA7A9320-5BEE-4DAB-8C1C-3D78DC274F9C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DIV_CF", $C130)</t>
        </r>
      </text>
    </comment>
    <comment ref="FE130" authorId="0" shapeId="0" xr:uid="{6B1AAA55-D425-4459-AA08-F50B579FC416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PREF_DIV_CF", $C130)</t>
        </r>
      </text>
    </comment>
    <comment ref="FF130" authorId="0" shapeId="0" xr:uid="{D17627F6-B6E9-47A3-BBA1-3507B9E16E0E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IV_PAID_CF", $C130)</t>
        </r>
      </text>
    </comment>
    <comment ref="FG130" authorId="0" shapeId="0" xr:uid="{21946268-3E53-49CA-A8D3-9C3F535C8131}">
      <text>
        <r>
          <rPr>
            <b/>
            <sz val="9"/>
            <color indexed="81"/>
            <rFont val="MS P ゴシック"/>
            <family val="3"/>
            <charset val="128"/>
          </rPr>
          <t>=CIQ($B130, "IQ_SPECIAL_DIV_CF", $C130)</t>
        </r>
      </text>
    </comment>
    <comment ref="FH130" authorId="0" shapeId="0" xr:uid="{41B51DEB-54AD-4255-872F-A68F3A4B9495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FINANCE_ACT_SUPPL", $C130)</t>
        </r>
      </text>
    </comment>
    <comment ref="FI130" authorId="0" shapeId="0" xr:uid="{A4A2BB6D-5F07-434D-9F41-DED67AFE7A16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FINAN", $C130)</t>
        </r>
      </text>
    </comment>
    <comment ref="FJ130" authorId="0" shapeId="0" xr:uid="{FCA8D367-EE47-4318-AF66-288F21237C0E}">
      <text>
        <r>
          <rPr>
            <b/>
            <sz val="9"/>
            <color indexed="81"/>
            <rFont val="MS P ゴシック"/>
            <family val="3"/>
            <charset val="128"/>
          </rPr>
          <t>=CIQ($B130, "IQ_FX", $C130)</t>
        </r>
      </text>
    </comment>
    <comment ref="FK130" authorId="0" shapeId="0" xr:uid="{ADC5B3C8-E317-43AB-8F19-2C39BA65B63D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CHANGE", $C130)</t>
        </r>
      </text>
    </comment>
    <comment ref="FM130" authorId="0" shapeId="0" xr:uid="{BDE8EA40-D235-47B3-9D5D-E5F3BDA676E0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INTEREST", $C130)</t>
        </r>
      </text>
    </comment>
    <comment ref="FN130" authorId="0" shapeId="0" xr:uid="{531D14FC-D4DB-4E29-A2CC-0F8FACB2C245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TAXES", $C130)</t>
        </r>
      </text>
    </comment>
    <comment ref="FO130" authorId="0" shapeId="0" xr:uid="{856F92D3-9F68-42AD-BDEB-AC1E46E3FE2A}">
      <text>
        <r>
          <rPr>
            <b/>
            <sz val="9"/>
            <color indexed="81"/>
            <rFont val="MS P ゴシック"/>
            <family val="3"/>
            <charset val="128"/>
          </rPr>
          <t>=CIQ($B130, "IQ_LEVERED_FCF", $C130)</t>
        </r>
      </text>
    </comment>
    <comment ref="FP130" authorId="0" shapeId="0" xr:uid="{4CC519FB-E8C8-4B3D-97EF-BD2292A78B11}">
      <text>
        <r>
          <rPr>
            <b/>
            <sz val="9"/>
            <color indexed="81"/>
            <rFont val="MS P ゴシック"/>
            <family val="3"/>
            <charset val="128"/>
          </rPr>
          <t>=CIQ($B130, "IQ_UNLEVERED_FCF", $C130)</t>
        </r>
      </text>
    </comment>
    <comment ref="FQ130" authorId="0" shapeId="0" xr:uid="{602D6C41-434F-47DD-841E-9914F6E0989B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NET_WORKING_CAPITAL", $C130)</t>
        </r>
      </text>
    </comment>
    <comment ref="FR130" authorId="0" shapeId="0" xr:uid="{18D7F0C0-AB31-4075-93CA-48E343B87043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_ISSUED", $C130)</t>
        </r>
      </text>
    </comment>
    <comment ref="FS130" authorId="0" shapeId="0" xr:uid="{DA4BE4A0-3BE5-4666-AE99-08E78062D7FE}">
      <text>
        <r>
          <rPr>
            <b/>
            <sz val="9"/>
            <color indexed="81"/>
            <rFont val="MS P ゴシック"/>
            <family val="3"/>
            <charset val="128"/>
          </rPr>
          <t>=CIQ($B130, "IQ_FILING_CURRENCY", $C130)</t>
        </r>
      </text>
    </comment>
    <comment ref="FT130" authorId="0" shapeId="0" xr:uid="{1CB9BE57-7D23-47CC-A103-192E4781C426}">
      <text>
        <r>
          <rPr>
            <b/>
            <sz val="9"/>
            <color indexed="81"/>
            <rFont val="MS P ゴシック"/>
            <family val="3"/>
            <charset val="128"/>
          </rPr>
          <t>=CIQ($B130, "IQ_PERIODDATE_IS", $C130)</t>
        </r>
      </text>
    </comment>
    <comment ref="FU130" authorId="0" shapeId="0" xr:uid="{B5E1C44B-6747-4250-BE38-606A53CF2A1C}">
      <text>
        <r>
          <rPr>
            <b/>
            <sz val="9"/>
            <color indexed="81"/>
            <rFont val="MS P ゴシック"/>
            <family val="3"/>
            <charset val="128"/>
          </rPr>
          <t>=CIQ($B130, "IQ_PERIODLENGTH_IS", $C130)</t>
        </r>
      </text>
    </comment>
    <comment ref="FV130" authorId="0" shapeId="0" xr:uid="{B10B9C45-D0CD-4915-9714-DD3C12DE616B}">
      <text>
        <r>
          <rPr>
            <b/>
            <sz val="9"/>
            <color indexed="81"/>
            <rFont val="MS P ゴシック"/>
            <family val="3"/>
            <charset val="128"/>
          </rPr>
          <t>=CIQ($B130, "IQ_MARKETCAP", $FT130)</t>
        </r>
      </text>
    </comment>
    <comment ref="FW130" authorId="0" shapeId="0" xr:uid="{FD398473-BFBA-4BC7-AC97-3DDD22D671C3}">
      <text>
        <r>
          <rPr>
            <b/>
            <sz val="9"/>
            <color indexed="81"/>
            <rFont val="MS P ゴシック"/>
            <family val="3"/>
            <charset val="128"/>
          </rPr>
          <t>=CIQ($B130, "IQ_CUSTOM_BETA", $FT130)</t>
        </r>
      </text>
    </comment>
    <comment ref="FX130" authorId="0" shapeId="0" xr:uid="{E3EFC3C7-E533-41FA-A093-84861CCB3A57}">
      <text>
        <r>
          <rPr>
            <b/>
            <sz val="9"/>
            <color indexed="81"/>
            <rFont val="MS P ゴシック"/>
            <family val="3"/>
            <charset val="128"/>
          </rPr>
          <t>=CIQ($B130, "IQ_BETA_5YR", $FT130)</t>
        </r>
      </text>
    </comment>
    <comment ref="FY130" authorId="0" shapeId="0" xr:uid="{9CE1554D-24BA-4941-9A23-421282CA41E9}">
      <text>
        <r>
          <rPr>
            <b/>
            <sz val="9"/>
            <color indexed="81"/>
            <rFont val="MS P ゴシック"/>
            <family val="3"/>
            <charset val="128"/>
          </rPr>
          <t>=CIQ($B130, "IQ_BETA_2YR", $FT130)</t>
        </r>
      </text>
    </comment>
    <comment ref="FZ130" authorId="0" shapeId="0" xr:uid="{3817DEFC-8DC6-4855-8D36-34393E073EB6}">
      <text>
        <r>
          <rPr>
            <b/>
            <sz val="9"/>
            <color indexed="81"/>
            <rFont val="MS P ゴシック"/>
            <family val="3"/>
            <charset val="128"/>
          </rPr>
          <t>=CIQ($B130, "IQ_BETA_1YR", $FT130)</t>
        </r>
      </text>
    </comment>
    <comment ref="GC130" authorId="0" shapeId="0" xr:uid="{7498597A-F095-4B4C-BB2D-A34C5DCC6318}">
      <text>
        <r>
          <rPr>
            <b/>
            <sz val="9"/>
            <color indexed="81"/>
            <rFont val="MS P ゴシック"/>
            <family val="3"/>
            <charset val="128"/>
          </rPr>
          <t>=CIQ(B130, "IQ_CUSTOM_BETA", "-104W", FT130, , "^TOPIX", "JPY", "H")</t>
        </r>
      </text>
    </comment>
    <comment ref="GD130" authorId="0" shapeId="0" xr:uid="{5C3CEE2C-73EA-4A85-A646-5F75CCCC7B55}">
      <text>
        <r>
          <rPr>
            <b/>
            <sz val="9"/>
            <color indexed="81"/>
            <rFont val="MS P ゴシック"/>
            <family val="3"/>
            <charset val="128"/>
          </rPr>
          <t>=CIQ(B130, "IQ_CUSTOM_BETA", "-104W", FT130, , "^N225", "JPY", "H")</t>
        </r>
      </text>
    </comment>
    <comment ref="E131" authorId="0" shapeId="0" xr:uid="{8E92B470-1215-4940-82C7-5ABA41CF651D}">
      <text>
        <r>
          <rPr>
            <b/>
            <sz val="9"/>
            <color indexed="81"/>
            <rFont val="MS P ゴシック"/>
            <family val="3"/>
            <charset val="128"/>
          </rPr>
          <t>=CIQ($B131, "IQ_REV", $C131)</t>
        </r>
      </text>
    </comment>
    <comment ref="F131" authorId="0" shapeId="0" xr:uid="{E8B7DDD2-7ED7-4F79-9127-AC49A6BA7761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REV", $C131)</t>
        </r>
      </text>
    </comment>
    <comment ref="G131" authorId="0" shapeId="0" xr:uid="{2AEDF99D-BF38-452B-AC62-93A08B4E97BA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REV", $C131)</t>
        </r>
      </text>
    </comment>
    <comment ref="H131" authorId="0" shapeId="0" xr:uid="{84F41FF8-DA63-44E6-B092-F52083ED0A58}">
      <text>
        <r>
          <rPr>
            <b/>
            <sz val="9"/>
            <color indexed="81"/>
            <rFont val="MS P ゴシック"/>
            <family val="3"/>
            <charset val="128"/>
          </rPr>
          <t>=CIQ($B131, "IQ_COGS", $C131)</t>
        </r>
      </text>
    </comment>
    <comment ref="I131" authorId="0" shapeId="0" xr:uid="{71F35824-C487-4DDB-BAAB-E1B1E0417EC1}">
      <text>
        <r>
          <rPr>
            <b/>
            <sz val="9"/>
            <color indexed="81"/>
            <rFont val="MS P ゴシック"/>
            <family val="3"/>
            <charset val="128"/>
          </rPr>
          <t>=CIQ($B131, "IQ_GP", $C131)</t>
        </r>
      </text>
    </comment>
    <comment ref="J131" authorId="0" shapeId="0" xr:uid="{6FDB5B3A-0A01-46C6-B911-CDCA7F9DC3E9}">
      <text>
        <r>
          <rPr>
            <b/>
            <sz val="9"/>
            <color indexed="81"/>
            <rFont val="MS P ゴシック"/>
            <family val="3"/>
            <charset val="128"/>
          </rPr>
          <t>=CIQ($B131, "IQ_SGA_SUPPL", $C131)</t>
        </r>
      </text>
    </comment>
    <comment ref="K131" authorId="0" shapeId="0" xr:uid="{8D2B9905-6B01-49CA-82C9-8DEF2799BD97}">
      <text>
        <r>
          <rPr>
            <b/>
            <sz val="9"/>
            <color indexed="81"/>
            <rFont val="MS P ゴシック"/>
            <family val="3"/>
            <charset val="128"/>
          </rPr>
          <t>=CIQ($B131, "IQ_PROV_BAD_DEBTS", $C131)</t>
        </r>
      </text>
    </comment>
    <comment ref="L131" authorId="0" shapeId="0" xr:uid="{12EF0577-D5A8-4840-A2E9-1D9D35A91BE7}">
      <text>
        <r>
          <rPr>
            <b/>
            <sz val="9"/>
            <color indexed="81"/>
            <rFont val="MS P ゴシック"/>
            <family val="3"/>
            <charset val="128"/>
          </rPr>
          <t>=CIQ($B131, "IQ_RD_EXP", $C131)</t>
        </r>
      </text>
    </comment>
    <comment ref="M131" authorId="0" shapeId="0" xr:uid="{C236A043-FD5C-451F-8C61-731E4C27285F}">
      <text>
        <r>
          <rPr>
            <b/>
            <sz val="9"/>
            <color indexed="81"/>
            <rFont val="MS P ゴシック"/>
            <family val="3"/>
            <charset val="128"/>
          </rPr>
          <t>=CIQ($B131, "IQ_DA_SUPPL", $C131)</t>
        </r>
      </text>
    </comment>
    <comment ref="N131" authorId="0" shapeId="0" xr:uid="{4EC71C11-5F36-49B7-9FEA-DEABE1F88DE8}">
      <text>
        <r>
          <rPr>
            <b/>
            <sz val="9"/>
            <color indexed="81"/>
            <rFont val="MS P ゴシック"/>
            <family val="3"/>
            <charset val="128"/>
          </rPr>
          <t>=CIQ($B131, "IQ_GW_INTAN_AMORT", $C131)</t>
        </r>
      </text>
    </comment>
    <comment ref="O131" authorId="0" shapeId="0" xr:uid="{FC4D3FD9-B5DB-4C77-A6D6-DE0B0042DE3A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OPER", $C131)</t>
        </r>
      </text>
    </comment>
    <comment ref="P131" authorId="0" shapeId="0" xr:uid="{BCF713A2-C62F-44AA-829B-71A0D29009D7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OTHER_OPER", $C131)</t>
        </r>
      </text>
    </comment>
    <comment ref="Q131" authorId="0" shapeId="0" xr:uid="{1ED9B5EC-8772-48ED-81D9-B2520ACB9E39}">
      <text>
        <r>
          <rPr>
            <b/>
            <sz val="9"/>
            <color indexed="81"/>
            <rFont val="MS P ゴシック"/>
            <family val="3"/>
            <charset val="128"/>
          </rPr>
          <t>=CIQ($B131, "IQ_OPER_INC", $C131)</t>
        </r>
      </text>
    </comment>
    <comment ref="R131" authorId="0" shapeId="0" xr:uid="{D3262876-265A-4E3D-85C7-F6CF85D8B5F4}">
      <text>
        <r>
          <rPr>
            <b/>
            <sz val="9"/>
            <color indexed="81"/>
            <rFont val="MS P ゴシック"/>
            <family val="3"/>
            <charset val="128"/>
          </rPr>
          <t>=CIQ($B131, "IQ_INTEREST_EXP", $C131)</t>
        </r>
      </text>
    </comment>
    <comment ref="S131" authorId="0" shapeId="0" xr:uid="{B21F1B74-E05A-48DE-A7D6-4F6E399318E4}">
      <text>
        <r>
          <rPr>
            <b/>
            <sz val="9"/>
            <color indexed="81"/>
            <rFont val="MS P ゴシック"/>
            <family val="3"/>
            <charset val="128"/>
          </rPr>
          <t>=CIQ($B131, "IQ_INTEREST_INVEST_INC", $C131)</t>
        </r>
      </text>
    </comment>
    <comment ref="T131" authorId="0" shapeId="0" xr:uid="{ABCA3D9C-B49F-44F0-B525-8ED47F1ED644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INTEREST_EXP", $C131)</t>
        </r>
      </text>
    </comment>
    <comment ref="U131" authorId="0" shapeId="0" xr:uid="{C8EA7B68-0924-48DD-8E29-80B2EFB94499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EQUITY", $C131)</t>
        </r>
      </text>
    </comment>
    <comment ref="V131" authorId="0" shapeId="0" xr:uid="{C2ADD115-1E5F-4070-89A8-373B4EAE5AC0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CY_GAIN", $C131)</t>
        </r>
      </text>
    </comment>
    <comment ref="W131" authorId="0" shapeId="0" xr:uid="{1F97504B-2634-4061-A034-F3DA8E89D8F5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NON_OPER_EXP_SUPPL", $C131)</t>
        </r>
      </text>
    </comment>
    <comment ref="X131" authorId="0" shapeId="0" xr:uid="{4B77931C-EF2C-4522-8607-E3DF273B5460}">
      <text>
        <r>
          <rPr>
            <b/>
            <sz val="9"/>
            <color indexed="81"/>
            <rFont val="MS P ゴシック"/>
            <family val="3"/>
            <charset val="128"/>
          </rPr>
          <t>=CIQ($B131, "IQ_EBT_EXCL", $C131)</t>
        </r>
      </text>
    </comment>
    <comment ref="Y131" authorId="0" shapeId="0" xr:uid="{2F5CF6B8-D583-4BA8-B5F9-4C58B96C4368}">
      <text>
        <r>
          <rPr>
            <b/>
            <sz val="9"/>
            <color indexed="81"/>
            <rFont val="MS P ゴシック"/>
            <family val="3"/>
            <charset val="128"/>
          </rPr>
          <t>=CIQ($B131, "IQ_IMPAIRMENT_GW", $C131)</t>
        </r>
      </text>
    </comment>
    <comment ref="Z131" authorId="0" shapeId="0" xr:uid="{437E4A16-0539-4AFE-B8F9-829E07DBAD63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INVEST", $C131)</t>
        </r>
      </text>
    </comment>
    <comment ref="AA131" authorId="0" shapeId="0" xr:uid="{6F891BE4-8614-43C0-8FD7-06837244E25F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ASSETS", $C131)</t>
        </r>
      </text>
    </comment>
    <comment ref="AB131" authorId="0" shapeId="0" xr:uid="{DBD6B284-FF08-4316-BE6F-DEDB374357E0}">
      <text>
        <r>
          <rPr>
            <b/>
            <sz val="9"/>
            <color indexed="81"/>
            <rFont val="MS P ゴシック"/>
            <family val="3"/>
            <charset val="128"/>
          </rPr>
          <t>=CIQ($B131, "IQ_ASSET_WRITEDOWN", $C131)</t>
        </r>
      </text>
    </comment>
    <comment ref="AC131" authorId="0" shapeId="0" xr:uid="{55592773-9530-4988-A547-5D20533902B0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UNUSUAL_SUPPL", $C131)</t>
        </r>
      </text>
    </comment>
    <comment ref="AD131" authorId="0" shapeId="0" xr:uid="{B793840F-C81C-42B1-8BA1-8D580A9D174B}">
      <text>
        <r>
          <rPr>
            <b/>
            <sz val="9"/>
            <color indexed="81"/>
            <rFont val="MS P ゴシック"/>
            <family val="3"/>
            <charset val="128"/>
          </rPr>
          <t>=CIQ($B131, "IQ_EBT", $C131)</t>
        </r>
      </text>
    </comment>
    <comment ref="AE131" authorId="0" shapeId="0" xr:uid="{CAF6838C-D9DA-4E43-A841-898F22122771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TAX", $C131)</t>
        </r>
      </text>
    </comment>
    <comment ref="AF131" authorId="0" shapeId="0" xr:uid="{339F91B6-1113-4AFA-BE88-C8684A7A593C}">
      <text>
        <r>
          <rPr>
            <b/>
            <sz val="9"/>
            <color indexed="81"/>
            <rFont val="MS P ゴシック"/>
            <family val="3"/>
            <charset val="128"/>
          </rPr>
          <t>=CIQ($B131, "IQ_EARNING_CO", $C131)</t>
        </r>
      </text>
    </comment>
    <comment ref="AG131" authorId="0" shapeId="0" xr:uid="{73B4DE9F-BFC2-4D9D-BB92-F26FF84128F2}">
      <text>
        <r>
          <rPr>
            <b/>
            <sz val="9"/>
            <color indexed="81"/>
            <rFont val="MS P ゴシック"/>
            <family val="3"/>
            <charset val="128"/>
          </rPr>
          <t>=CIQ($B131, "IQ_DO", $C131)</t>
        </r>
      </text>
    </comment>
    <comment ref="AH131" authorId="0" shapeId="0" xr:uid="{B008E3E4-9266-4F64-B372-90D7997A9404}">
      <text>
        <r>
          <rPr>
            <b/>
            <sz val="9"/>
            <color indexed="81"/>
            <rFont val="MS P ゴシック"/>
            <family val="3"/>
            <charset val="128"/>
          </rPr>
          <t>=CIQ($B131, "IQ_EXTRA_ACC_ITEMS", $C131)</t>
        </r>
      </text>
    </comment>
    <comment ref="AI131" authorId="0" shapeId="0" xr:uid="{4B657374-19E1-4C0A-967B-D70CCEFD5BD9}">
      <text>
        <r>
          <rPr>
            <b/>
            <sz val="9"/>
            <color indexed="81"/>
            <rFont val="MS P ゴシック"/>
            <family val="3"/>
            <charset val="128"/>
          </rPr>
          <t>=CIQ($B131, "IQ_NI_COMPANY", $C131)</t>
        </r>
      </text>
    </comment>
    <comment ref="AJ131" authorId="0" shapeId="0" xr:uid="{BCE15912-E8C3-4982-BEC3-6366CEB6DB83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_IS", $C131)</t>
        </r>
      </text>
    </comment>
    <comment ref="AK131" authorId="0" shapeId="0" xr:uid="{33BDFFB9-5BD3-4F76-A53E-DC8180FC22A9}">
      <text>
        <r>
          <rPr>
            <b/>
            <sz val="9"/>
            <color indexed="81"/>
            <rFont val="MS P ゴシック"/>
            <family val="3"/>
            <charset val="128"/>
          </rPr>
          <t>=CIQ($B131, "IQ_NI", $C131)</t>
        </r>
      </text>
    </comment>
    <comment ref="AL131" authorId="0" shapeId="0" xr:uid="{7CFB9AAD-25BD-4BE8-95DF-EBC0D9408F2F}">
      <text>
        <r>
          <rPr>
            <b/>
            <sz val="9"/>
            <color indexed="81"/>
            <rFont val="MS P ゴシック"/>
            <family val="3"/>
            <charset val="128"/>
          </rPr>
          <t>=CIQ($B131, "IQ_PREF_DIV_OTHER", $C131)</t>
        </r>
      </text>
    </comment>
    <comment ref="AN131" authorId="0" shapeId="0" xr:uid="{9756800C-D5C2-4B1D-9FE6-CE52D0DFBC58}">
      <text>
        <r>
          <rPr>
            <b/>
            <sz val="9"/>
            <color indexed="81"/>
            <rFont val="MS P ゴシック"/>
            <family val="3"/>
            <charset val="128"/>
          </rPr>
          <t>=CIQ($B131, "IQ_BASIC_EPS_INCL", $C131)</t>
        </r>
      </text>
    </comment>
    <comment ref="AO131" authorId="0" shapeId="0" xr:uid="{1E17F325-8835-4219-9E6B-3BBFB07DE5F6}">
      <text>
        <r>
          <rPr>
            <b/>
            <sz val="9"/>
            <color indexed="81"/>
            <rFont val="MS P ゴシック"/>
            <family val="3"/>
            <charset val="128"/>
          </rPr>
          <t>=CIQ($B131, "IQ_BASIC_EPS_EXCL", $C131)</t>
        </r>
      </text>
    </comment>
    <comment ref="AP131" authorId="0" shapeId="0" xr:uid="{F2905008-9D19-44CE-A55C-362EAA7B8574}">
      <text>
        <r>
          <rPr>
            <b/>
            <sz val="9"/>
            <color indexed="81"/>
            <rFont val="MS P ゴシック"/>
            <family val="3"/>
            <charset val="128"/>
          </rPr>
          <t>=CIQ($B131, "IQ_BASIC_WEIGHT", $C131)</t>
        </r>
      </text>
    </comment>
    <comment ref="AQ131" authorId="0" shapeId="0" xr:uid="{16579491-C83D-4064-AE45-BD974325946E}">
      <text>
        <r>
          <rPr>
            <b/>
            <sz val="9"/>
            <color indexed="81"/>
            <rFont val="MS P ゴシック"/>
            <family val="3"/>
            <charset val="128"/>
          </rPr>
          <t>=CIQ($B131, "IQ_DILUT_EPS_INCL", $C131)</t>
        </r>
      </text>
    </comment>
    <comment ref="AR131" authorId="0" shapeId="0" xr:uid="{8033EEB9-90A8-4B22-A35A-B271EB31B948}">
      <text>
        <r>
          <rPr>
            <b/>
            <sz val="9"/>
            <color indexed="81"/>
            <rFont val="MS P ゴシック"/>
            <family val="3"/>
            <charset val="128"/>
          </rPr>
          <t>=CIQ($B131, "IQ_DILUT_EPS_EXCL", $C131)</t>
        </r>
      </text>
    </comment>
    <comment ref="AS131" authorId="0" shapeId="0" xr:uid="{025B1587-2BBE-4E98-A717-B0E74439F34E}">
      <text>
        <r>
          <rPr>
            <b/>
            <sz val="9"/>
            <color indexed="81"/>
            <rFont val="MS P ゴシック"/>
            <family val="3"/>
            <charset val="128"/>
          </rPr>
          <t>=CIQ($B131, "IQ_DILUT_WEIGHT", $C131)</t>
        </r>
      </text>
    </comment>
    <comment ref="AT131" authorId="0" shapeId="0" xr:uid="{C1250BB3-685D-4741-A8E6-68CF52494FC3}">
      <text>
        <r>
          <rPr>
            <b/>
            <sz val="9"/>
            <color indexed="81"/>
            <rFont val="MS P ゴシック"/>
            <family val="3"/>
            <charset val="128"/>
          </rPr>
          <t>=CIQ($B131, "IQ_DIV_SHARE", $C131)</t>
        </r>
      </text>
    </comment>
    <comment ref="AU131" authorId="0" shapeId="0" xr:uid="{2166C859-A0DF-4C82-95BB-A9164A56FE6A}">
      <text>
        <r>
          <rPr>
            <b/>
            <sz val="9"/>
            <color indexed="81"/>
            <rFont val="MS P ゴシック"/>
            <family val="3"/>
            <charset val="128"/>
          </rPr>
          <t>=-CIQ($B131, "IQ_TOTAL_DIV_PAID_CF", $C131)/CIQ($B131, "IQ_NI", $C131)</t>
        </r>
      </text>
    </comment>
    <comment ref="AW131" authorId="0" shapeId="0" xr:uid="{32CD8848-4AC7-4796-93C7-EBE0EEA7E758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", $C131)</t>
        </r>
      </text>
    </comment>
    <comment ref="AX131" authorId="0" shapeId="0" xr:uid="{4AE9BF1E-C980-4F21-951F-0C8851E55B99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A", $C131)</t>
        </r>
      </text>
    </comment>
    <comment ref="AY131" authorId="0" shapeId="0" xr:uid="{937A44FC-55A7-4606-AF7C-BE7E3A2EB2C9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", $C131)</t>
        </r>
      </text>
    </comment>
    <comment ref="AZ131" authorId="0" shapeId="0" xr:uid="{8054CBE0-C395-4056-B41C-F17C90843E2B}">
      <text>
        <r>
          <rPr>
            <b/>
            <sz val="9"/>
            <color indexed="81"/>
            <rFont val="MS P ゴシック"/>
            <family val="3"/>
            <charset val="128"/>
          </rPr>
          <t>=CIQ($B131, "IQ_EFFECT_TAX_RATE", $C131)/100</t>
        </r>
      </text>
    </comment>
    <comment ref="BA131" authorId="0" shapeId="0" xr:uid="{20C43C5B-8B27-4BA9-9D46-4290B301108E}">
      <text>
        <r>
          <rPr>
            <b/>
            <sz val="9"/>
            <color indexed="81"/>
            <rFont val="MS P ゴシック"/>
            <family val="3"/>
            <charset val="128"/>
          </rPr>
          <t>=CIQ($B131, "IQ_PERIODDATE_IS", $C131)</t>
        </r>
      </text>
    </comment>
    <comment ref="BC131" authorId="0" shapeId="0" xr:uid="{EB437647-EC9F-4284-A24C-B1C91BEDDBB5}">
      <text>
        <r>
          <rPr>
            <b/>
            <sz val="9"/>
            <color indexed="81"/>
            <rFont val="MS P ゴシック"/>
            <family val="3"/>
            <charset val="128"/>
          </rPr>
          <t>=CIQ($B131, "IQ_ADVERTISING", $C131)</t>
        </r>
      </text>
    </comment>
    <comment ref="BD131" authorId="0" shapeId="0" xr:uid="{8F87FBD5-BC7D-4FE7-8E7F-18BA425E086A}">
      <text>
        <r>
          <rPr>
            <b/>
            <sz val="9"/>
            <color indexed="81"/>
            <rFont val="MS P ゴシック"/>
            <family val="3"/>
            <charset val="128"/>
          </rPr>
          <t>=CIQ($B131, "IQ_SALES_MARKETING", $C131)</t>
        </r>
      </text>
    </comment>
    <comment ref="BE131" authorId="0" shapeId="0" xr:uid="{561195AF-4426-40F3-ADF3-621B70D215CD}">
      <text>
        <r>
          <rPr>
            <b/>
            <sz val="9"/>
            <color indexed="81"/>
            <rFont val="MS P ゴシック"/>
            <family val="3"/>
            <charset val="128"/>
          </rPr>
          <t>=CIQ($B131, "IQ_GA_EXP", $C131)</t>
        </r>
      </text>
    </comment>
    <comment ref="BF131" authorId="0" shapeId="0" xr:uid="{1797B26E-1C3A-4EAC-B2D2-406CBC38783F}">
      <text>
        <r>
          <rPr>
            <b/>
            <sz val="9"/>
            <color indexed="81"/>
            <rFont val="MS P ゴシック"/>
            <family val="3"/>
            <charset val="128"/>
          </rPr>
          <t>=CIQ($B131, "IQ_RD_EXP_FN", $C131)</t>
        </r>
      </text>
    </comment>
    <comment ref="BG131" authorId="0" shapeId="0" xr:uid="{56581E73-4FD1-49DA-953A-A01557C448C1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RENTAL_EXP", $C131)</t>
        </r>
      </text>
    </comment>
    <comment ref="BH131" authorId="0" shapeId="0" xr:uid="{6253339B-9F36-4222-B04D-257646784D64}">
      <text>
        <r>
          <rPr>
            <b/>
            <sz val="9"/>
            <color indexed="81"/>
            <rFont val="MS P ゴシック"/>
            <family val="3"/>
            <charset val="128"/>
          </rPr>
          <t>=CIQ($B131, "IQ_IMPUT_OPER_LEASE_INT_EXP", $C131)</t>
        </r>
      </text>
    </comment>
    <comment ref="BI131" authorId="0" shapeId="0" xr:uid="{A0FE3E36-3DDB-4911-9DB5-9A3BC45C1700}">
      <text>
        <r>
          <rPr>
            <b/>
            <sz val="9"/>
            <color indexed="81"/>
            <rFont val="MS P ゴシック"/>
            <family val="3"/>
            <charset val="128"/>
          </rPr>
          <t>=CIQ($B131, "IQ_IMPUT_OPER_LEASE_DEPR", $C131)</t>
        </r>
      </text>
    </comment>
    <comment ref="BL131" authorId="0" shapeId="0" xr:uid="{B82C4067-E332-4FF4-873B-7707BAF2D958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EQUIV", $C131)</t>
        </r>
      </text>
    </comment>
    <comment ref="BM131" authorId="0" shapeId="0" xr:uid="{D10437FF-53CD-4C2A-976C-46674DA1E7D1}">
      <text>
        <r>
          <rPr>
            <b/>
            <sz val="9"/>
            <color indexed="81"/>
            <rFont val="MS P ゴシック"/>
            <family val="3"/>
            <charset val="128"/>
          </rPr>
          <t>=CIQ($B131, "IQ_ST_INVEST", $C131)</t>
        </r>
      </text>
    </comment>
    <comment ref="BN131" authorId="0" shapeId="0" xr:uid="{5D3DD9DC-685D-4F56-AE21-06F70082C4A4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ST_INVEST", $C131)</t>
        </r>
      </text>
    </comment>
    <comment ref="BO131" authorId="0" shapeId="0" xr:uid="{9D549429-FE85-49C6-B46F-826933207390}">
      <text>
        <r>
          <rPr>
            <b/>
            <sz val="9"/>
            <color indexed="81"/>
            <rFont val="MS P ゴシック"/>
            <family val="3"/>
            <charset val="128"/>
          </rPr>
          <t>=CIQ($B131, "IQ_AR", $C131)</t>
        </r>
      </text>
    </comment>
    <comment ref="BP131" authorId="0" shapeId="0" xr:uid="{DDAA353D-31B9-487A-B053-82309F24CFD7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RECEIV", $C131)</t>
        </r>
      </text>
    </comment>
    <comment ref="BQ131" authorId="0" shapeId="0" xr:uid="{A0A4E28A-44FB-48C4-9708-11D6C71F3157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NTORY", $C131)</t>
        </r>
      </text>
    </comment>
    <comment ref="BR131" authorId="0" shapeId="0" xr:uid="{7930B4D9-2E0B-4D3E-9C55-BC4D0560444C}">
      <text>
        <r>
          <rPr>
            <b/>
            <sz val="9"/>
            <color indexed="81"/>
            <rFont val="MS P ゴシック"/>
            <family val="3"/>
            <charset val="128"/>
          </rPr>
          <t>=CIQ($B131, "IQ_DEF_TAX_ASSETS_CURRENT", $C131)</t>
        </r>
      </text>
    </comment>
    <comment ref="BS131" authorId="0" shapeId="0" xr:uid="{A7DCEA93-3CCB-4F46-A63D-5B9E1CCA663A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CA_SUPPL", $C131)</t>
        </r>
      </text>
    </comment>
    <comment ref="BT131" authorId="0" shapeId="0" xr:uid="{53E3B3D7-29CD-4149-9DE9-44B2A14F289D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CA", $C131)</t>
        </r>
      </text>
    </comment>
    <comment ref="BU131" authorId="0" shapeId="0" xr:uid="{ACF29BE1-678A-4A18-8881-F72D9547FCD9}">
      <text>
        <r>
          <rPr>
            <b/>
            <sz val="9"/>
            <color indexed="81"/>
            <rFont val="MS P ゴシック"/>
            <family val="3"/>
            <charset val="128"/>
          </rPr>
          <t>=CIQ($B131, "IQ_GPPE", $C131)</t>
        </r>
      </text>
    </comment>
    <comment ref="BV131" authorId="0" shapeId="0" xr:uid="{AEFDE469-2F2D-43DA-8250-E38C1FDC04EE}">
      <text>
        <r>
          <rPr>
            <b/>
            <sz val="9"/>
            <color indexed="81"/>
            <rFont val="MS P ゴシック"/>
            <family val="3"/>
            <charset val="128"/>
          </rPr>
          <t>=CIQ($B131, "IQ_AD", $C131)</t>
        </r>
      </text>
    </comment>
    <comment ref="BW131" authorId="0" shapeId="0" xr:uid="{76B392FD-9B72-4FE5-A0FB-2A06674B32BB}">
      <text>
        <r>
          <rPr>
            <b/>
            <sz val="9"/>
            <color indexed="81"/>
            <rFont val="MS P ゴシック"/>
            <family val="3"/>
            <charset val="128"/>
          </rPr>
          <t>=CIQ($B131, "IQ_NPPE", $C131)</t>
        </r>
      </text>
    </comment>
    <comment ref="BX131" authorId="0" shapeId="0" xr:uid="{49587252-0EF5-4DBE-B25A-11AB4CE6F142}">
      <text>
        <r>
          <rPr>
            <b/>
            <sz val="9"/>
            <color indexed="81"/>
            <rFont val="MS P ゴシック"/>
            <family val="3"/>
            <charset val="128"/>
          </rPr>
          <t>=CIQ($B131, "IQ_LT_INVEST", $C131)</t>
        </r>
      </text>
    </comment>
    <comment ref="BY131" authorId="0" shapeId="0" xr:uid="{E94AC8ED-F2C7-4250-ADD2-4913FD779837}">
      <text>
        <r>
          <rPr>
            <b/>
            <sz val="9"/>
            <color indexed="81"/>
            <rFont val="MS P ゴシック"/>
            <family val="3"/>
            <charset val="128"/>
          </rPr>
          <t>=CIQ($B131, "IQ_GW", $C131)</t>
        </r>
      </text>
    </comment>
    <comment ref="BZ131" authorId="0" shapeId="0" xr:uid="{81831334-F783-43D5-9E31-66778E380431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INTAN", $C131)</t>
        </r>
      </text>
    </comment>
    <comment ref="CA131" authorId="0" shapeId="0" xr:uid="{8A672582-045A-4A7F-9BE4-87C3A36F8600}">
      <text>
        <r>
          <rPr>
            <b/>
            <sz val="9"/>
            <color indexed="81"/>
            <rFont val="MS P ゴシック"/>
            <family val="3"/>
            <charset val="128"/>
          </rPr>
          <t>=CIQ($B131, "IQ_LOANS_RECEIV_LT", $C131)</t>
        </r>
      </text>
    </comment>
    <comment ref="CB131" authorId="0" shapeId="0" xr:uid="{84B298B9-61EF-485E-AAEF-CC3BDF7DE9A7}">
      <text>
        <r>
          <rPr>
            <b/>
            <sz val="9"/>
            <color indexed="81"/>
            <rFont val="MS P ゴシック"/>
            <family val="3"/>
            <charset val="128"/>
          </rPr>
          <t>=CIQ($B131, "IQ_DEF_TAX_ASSETS_LT", $C131)</t>
        </r>
      </text>
    </comment>
    <comment ref="CC131" authorId="0" shapeId="0" xr:uid="{0E093F57-E211-4F0E-9DDE-92927384074D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LT_ASSETS", $C131)</t>
        </r>
      </text>
    </comment>
    <comment ref="CD131" authorId="0" shapeId="0" xr:uid="{6723AC64-4928-4959-AA4B-3675235C46AA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ASSETS", $C131)</t>
        </r>
      </text>
    </comment>
    <comment ref="CF131" authorId="0" shapeId="0" xr:uid="{3E1F9703-05BB-4684-84C0-215F4A1AC30F}">
      <text>
        <r>
          <rPr>
            <b/>
            <sz val="9"/>
            <color indexed="81"/>
            <rFont val="MS P ゴシック"/>
            <family val="3"/>
            <charset val="128"/>
          </rPr>
          <t>=CIQ($B131, "IQ_AP", $C131)</t>
        </r>
      </text>
    </comment>
    <comment ref="CG131" authorId="0" shapeId="0" xr:uid="{8B4F3D9C-4DCF-4BBE-B985-B54FB3F6562A}">
      <text>
        <r>
          <rPr>
            <b/>
            <sz val="9"/>
            <color indexed="81"/>
            <rFont val="MS P ゴシック"/>
            <family val="3"/>
            <charset val="128"/>
          </rPr>
          <t>=CIQ($B131, "IQ_AE", $C131)</t>
        </r>
      </text>
    </comment>
    <comment ref="CH131" authorId="0" shapeId="0" xr:uid="{C82C6FCC-6052-4B05-85B7-7C7CBB3CF794}">
      <text>
        <r>
          <rPr>
            <b/>
            <sz val="9"/>
            <color indexed="81"/>
            <rFont val="MS P ゴシック"/>
            <family val="3"/>
            <charset val="128"/>
          </rPr>
          <t>=CIQ($B131, "IQ_ST_DEBT", $C131)</t>
        </r>
      </text>
    </comment>
    <comment ref="CI131" authorId="0" shapeId="0" xr:uid="{F4EE0BF6-B1CF-4003-B4B3-E760CDEF2455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T_PORT_DEBT", $C131)</t>
        </r>
      </text>
    </comment>
    <comment ref="CJ131" authorId="0" shapeId="0" xr:uid="{CF423191-4E0D-409B-9446-AD9977B5FEF0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T_PORT_LEASES", $C131)</t>
        </r>
      </text>
    </comment>
    <comment ref="CK131" authorId="0" shapeId="0" xr:uid="{6153DAFA-C33A-45BD-B384-C2451C8F2A88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TAX_PAY_CURRENT", $C131)</t>
        </r>
      </text>
    </comment>
    <comment ref="CL131" authorId="0" shapeId="0" xr:uid="{A0ADDDE7-0416-402B-B1D2-793B939A3AC0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CL_SUPPL", $C131)</t>
        </r>
      </text>
    </comment>
    <comment ref="CM131" authorId="0" shapeId="0" xr:uid="{9AF4BE1C-FA59-453E-8FCE-96F146407109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CL", $C131)</t>
        </r>
      </text>
    </comment>
    <comment ref="CN131" authorId="0" shapeId="0" xr:uid="{7C655DA4-4A43-4555-8051-400E515A81D3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", $C131)</t>
        </r>
      </text>
    </comment>
    <comment ref="CO131" authorId="0" shapeId="0" xr:uid="{19E361AA-839C-4B48-9120-29BA6E71FCC5}">
      <text>
        <r>
          <rPr>
            <b/>
            <sz val="9"/>
            <color indexed="81"/>
            <rFont val="MS P ゴシック"/>
            <family val="3"/>
            <charset val="128"/>
          </rPr>
          <t>=CIQ($B131, "IQ_CAPITAL_LEASES", $C131)</t>
        </r>
      </text>
    </comment>
    <comment ref="CP131" authorId="0" shapeId="0" xr:uid="{06E04210-C0F2-4E81-9069-04BE9466B6E6}">
      <text>
        <r>
          <rPr>
            <b/>
            <sz val="9"/>
            <color indexed="81"/>
            <rFont val="MS P ゴシック"/>
            <family val="3"/>
            <charset val="128"/>
          </rPr>
          <t>=CIQ($B131, "IQ_PENSION", $C131)</t>
        </r>
      </text>
    </comment>
    <comment ref="CQ131" authorId="0" shapeId="0" xr:uid="{9E20F13E-A2DF-4415-9FD9-A0C030B96B93}">
      <text>
        <r>
          <rPr>
            <b/>
            <sz val="9"/>
            <color indexed="81"/>
            <rFont val="MS P ゴシック"/>
            <family val="3"/>
            <charset val="128"/>
          </rPr>
          <t>=CIQ($B131, "IQ_DEF_TAX_LIAB_LT", $C131)</t>
        </r>
      </text>
    </comment>
    <comment ref="CR131" authorId="0" shapeId="0" xr:uid="{79DC3F35-1C63-4617-8D22-F89691560C5B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LIAB_LT", $C131)</t>
        </r>
      </text>
    </comment>
    <comment ref="CS131" authorId="0" shapeId="0" xr:uid="{429AD725-A65D-483C-A63D-03D8C52BFF49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LIAB", $C131)</t>
        </r>
      </text>
    </comment>
    <comment ref="CT131" authorId="0" shapeId="0" xr:uid="{D7A45AF6-C302-44E8-B545-ECB7AC095235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", $C131)</t>
        </r>
      </text>
    </comment>
    <comment ref="CU131" authorId="0" shapeId="0" xr:uid="{6DCB9D46-C8CB-41DC-8F3C-5A482B846609}">
      <text>
        <r>
          <rPr>
            <b/>
            <sz val="9"/>
            <color indexed="81"/>
            <rFont val="MS P ゴシック"/>
            <family val="3"/>
            <charset val="128"/>
          </rPr>
          <t>=CIQ($B131, "IQ_APIC", $C131)</t>
        </r>
      </text>
    </comment>
    <comment ref="CV131" authorId="0" shapeId="0" xr:uid="{2096FE83-2107-45B7-8028-68A30232D7A0}">
      <text>
        <r>
          <rPr>
            <b/>
            <sz val="9"/>
            <color indexed="81"/>
            <rFont val="MS P ゴシック"/>
            <family val="3"/>
            <charset val="128"/>
          </rPr>
          <t>=CIQ($B131, "IQ_RE", $C131)</t>
        </r>
      </text>
    </comment>
    <comment ref="CW131" authorId="0" shapeId="0" xr:uid="{0758A8BC-9AB4-47D6-83BB-74D94E1F9E90}">
      <text>
        <r>
          <rPr>
            <b/>
            <sz val="9"/>
            <color indexed="81"/>
            <rFont val="MS P ゴシック"/>
            <family val="3"/>
            <charset val="128"/>
          </rPr>
          <t>=CIQ($B131, "IQ_TREASURY", $C131)</t>
        </r>
      </text>
    </comment>
    <comment ref="CX131" authorId="0" shapeId="0" xr:uid="{E4226E49-E153-4B22-ADD7-12F3FE185C36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EQUITY", $C131)</t>
        </r>
      </text>
    </comment>
    <comment ref="CY131" authorId="0" shapeId="0" xr:uid="{5EB6D713-2C7A-4525-9C6D-FBBDDE798721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COMMON_EQUITY", $C131)</t>
        </r>
      </text>
    </comment>
    <comment ref="CZ131" authorId="0" shapeId="0" xr:uid="{20A1F37A-1B54-454B-B71B-AB717FAFB7CB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", $C131)</t>
        </r>
      </text>
    </comment>
    <comment ref="DA131" authorId="0" shapeId="0" xr:uid="{6054FC4B-CF38-4397-9FFC-B46DDBFFE431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EQUITY", $C131)</t>
        </r>
      </text>
    </comment>
    <comment ref="DB131" authorId="0" shapeId="0" xr:uid="{97B48911-29B3-40D4-BC7B-E3A078A3D41A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LIAB_EQUITY", $C131)</t>
        </r>
      </text>
    </comment>
    <comment ref="DD131" authorId="0" shapeId="0" xr:uid="{2F400623-64FC-4779-AB58-0B31109EC97D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OUTSTANDING_FILING_DATE", $C131)</t>
        </r>
      </text>
    </comment>
    <comment ref="DE131" authorId="0" shapeId="0" xr:uid="{0C42BC59-415A-454E-9246-CF47C6EAE13E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OUTSTANDING_BS_DATE", $C131)</t>
        </r>
      </text>
    </comment>
    <comment ref="DF131" authorId="0" shapeId="0" xr:uid="{25BA4C30-5DED-4329-AF55-B106003955E0}">
      <text>
        <r>
          <rPr>
            <b/>
            <sz val="9"/>
            <color indexed="81"/>
            <rFont val="MS P ゴシック"/>
            <family val="3"/>
            <charset val="128"/>
          </rPr>
          <t>=CIQ($B131, "IQ_BV_SHARE", $C131)</t>
        </r>
      </text>
    </comment>
    <comment ref="DG131" authorId="0" shapeId="0" xr:uid="{8446FE9A-95F0-4A9C-B80F-3FCE96C3992C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", $C131)</t>
        </r>
      </text>
    </comment>
    <comment ref="DH131" authorId="0" shapeId="0" xr:uid="{8897118C-3321-4E37-A378-2C20B4EE822A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", $C131)</t>
        </r>
      </text>
    </comment>
    <comment ref="DI131" authorId="0" shapeId="0" xr:uid="{5C49427D-D3B4-4A09-8536-B61A2316CA7A}">
      <text>
        <r>
          <rPr>
            <b/>
            <sz val="9"/>
            <color indexed="81"/>
            <rFont val="MS P ゴシック"/>
            <family val="3"/>
            <charset val="128"/>
          </rPr>
          <t>=CIQ($B131, "IQ_DEBT_EQUIV_NET_PBO", $C131)</t>
        </r>
      </text>
    </comment>
    <comment ref="DJ131" authorId="0" shapeId="0" xr:uid="{6325EA88-29C2-4AAB-BE43-46AFEBAC4024}">
      <text>
        <r>
          <rPr>
            <b/>
            <sz val="9"/>
            <color indexed="81"/>
            <rFont val="MS P ゴシック"/>
            <family val="3"/>
            <charset val="128"/>
          </rPr>
          <t>=CIQ($B131, "IQ_DEBT_EQUIV_OPER_LEASE", $C131)</t>
        </r>
      </text>
    </comment>
    <comment ref="DK131" authorId="0" shapeId="0" xr:uid="{6C5AE4F5-14B4-4A19-913B-BD0323205C1B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_TOTAL", $C131)</t>
        </r>
      </text>
    </comment>
    <comment ref="DL131" authorId="0" shapeId="0" xr:uid="{6025F4C8-3B3A-497E-A65C-82D3F427E561}">
      <text>
        <r>
          <rPr>
            <b/>
            <sz val="9"/>
            <color indexed="81"/>
            <rFont val="MS P ゴシック"/>
            <family val="3"/>
            <charset val="128"/>
          </rPr>
          <t>=CIQ($B131, "IQ_EQUITY_METHOD", $C131)</t>
        </r>
      </text>
    </comment>
    <comment ref="DM131" authorId="0" shapeId="0" xr:uid="{7F7C1648-5B6D-42C9-A489-F6302DC9F9D9}">
      <text>
        <r>
          <rPr>
            <b/>
            <sz val="9"/>
            <color indexed="81"/>
            <rFont val="MS P ゴシック"/>
            <family val="3"/>
            <charset val="128"/>
          </rPr>
          <t>=CIQ($B131, "IQ_RAW_INV", $C131)</t>
        </r>
      </text>
    </comment>
    <comment ref="DN131" authorId="0" shapeId="0" xr:uid="{FD443D8C-05A3-45D1-AF11-190958A92D31}">
      <text>
        <r>
          <rPr>
            <b/>
            <sz val="9"/>
            <color indexed="81"/>
            <rFont val="MS P ゴシック"/>
            <family val="3"/>
            <charset val="128"/>
          </rPr>
          <t>=CIQ($B131, "IQ_WIP_INV", $C131)</t>
        </r>
      </text>
    </comment>
    <comment ref="DO131" authorId="0" shapeId="0" xr:uid="{EFAA23C8-0BC8-47A9-8FF0-80D382C3F041}">
      <text>
        <r>
          <rPr>
            <b/>
            <sz val="9"/>
            <color indexed="81"/>
            <rFont val="MS P ゴシック"/>
            <family val="3"/>
            <charset val="128"/>
          </rPr>
          <t>=CIQ($B131, "IQ_FINISHED_INV", $C131)</t>
        </r>
      </text>
    </comment>
    <comment ref="DP131" authorId="0" shapeId="0" xr:uid="{AE0E6CC1-3E77-43D7-8F02-3BD9087DE26E}">
      <text>
        <r>
          <rPr>
            <b/>
            <sz val="9"/>
            <color indexed="81"/>
            <rFont val="MS P ゴシック"/>
            <family val="3"/>
            <charset val="128"/>
          </rPr>
          <t>=CIQ($B131, "IQ_LAND", $C131)</t>
        </r>
      </text>
    </comment>
    <comment ref="DQ131" authorId="0" shapeId="0" xr:uid="{0B6334AB-E8AF-40F5-8C7D-FB27A298CEAB}">
      <text>
        <r>
          <rPr>
            <b/>
            <sz val="9"/>
            <color indexed="81"/>
            <rFont val="MS P ゴシック"/>
            <family val="3"/>
            <charset val="128"/>
          </rPr>
          <t>=CIQ($B131, "IQ_BUILDINGS", $C131)</t>
        </r>
      </text>
    </comment>
    <comment ref="DR131" authorId="0" shapeId="0" xr:uid="{DC3ADBE5-0CDB-4916-89F8-E74138410F5A}">
      <text>
        <r>
          <rPr>
            <b/>
            <sz val="9"/>
            <color indexed="81"/>
            <rFont val="MS P ゴシック"/>
            <family val="3"/>
            <charset val="128"/>
          </rPr>
          <t>=CIQ($B131, "IQ_MACHINERY", $C131)</t>
        </r>
      </text>
    </comment>
    <comment ref="DS131" authorId="0" shapeId="0" xr:uid="{FE8DD9C1-17C9-4F32-8FEF-4B2A0757F50E}">
      <text>
        <r>
          <rPr>
            <b/>
            <sz val="9"/>
            <color indexed="81"/>
            <rFont val="MS P ゴシック"/>
            <family val="3"/>
            <charset val="128"/>
          </rPr>
          <t>=CIQ($B131, "IQ_CIP", $C131)</t>
        </r>
      </text>
    </comment>
    <comment ref="DT131" authorId="0" shapeId="0" xr:uid="{AEE1145C-16D1-4B60-B206-2E6E9897CBC0}">
      <text>
        <r>
          <rPr>
            <b/>
            <sz val="9"/>
            <color indexed="81"/>
            <rFont val="MS P ゴシック"/>
            <family val="3"/>
            <charset val="128"/>
          </rPr>
          <t>=CIQ($B131, "IQ_FULL_TIME", $C131)</t>
        </r>
      </text>
    </comment>
    <comment ref="DU131" authorId="0" shapeId="0" xr:uid="{9F1A0BD2-4021-43A2-BD6D-208CEFE0B235}">
      <text>
        <r>
          <rPr>
            <b/>
            <sz val="9"/>
            <color indexed="81"/>
            <rFont val="MS P ゴシック"/>
            <family val="3"/>
            <charset val="128"/>
          </rPr>
          <t>=CIQ($B131, "IQ_PART_TIME", $C131)</t>
        </r>
      </text>
    </comment>
    <comment ref="DW131" authorId="0" shapeId="0" xr:uid="{77F1238E-23D8-472D-B9FC-AFAB3BA41A33}">
      <text>
        <r>
          <rPr>
            <b/>
            <sz val="9"/>
            <color indexed="81"/>
            <rFont val="MS P ゴシック"/>
            <family val="3"/>
            <charset val="128"/>
          </rPr>
          <t>=CIQ($B131, "IQ_NI_CF", $C131)</t>
        </r>
      </text>
    </comment>
    <comment ref="DX131" authorId="0" shapeId="0" xr:uid="{BA04C871-BC58-43C0-932C-C33A856C2B3B}">
      <text>
        <r>
          <rPr>
            <b/>
            <sz val="9"/>
            <color indexed="81"/>
            <rFont val="MS P ゴシック"/>
            <family val="3"/>
            <charset val="128"/>
          </rPr>
          <t>=CIQ($B131, "IQ_DA_SUPPL_CF", $C131)</t>
        </r>
      </text>
    </comment>
    <comment ref="DY131" authorId="0" shapeId="0" xr:uid="{9278010E-7476-44B4-A4E3-B82FF91F086E}">
      <text>
        <r>
          <rPr>
            <b/>
            <sz val="9"/>
            <color indexed="81"/>
            <rFont val="MS P ゴシック"/>
            <family val="3"/>
            <charset val="128"/>
          </rPr>
          <t>=CIQ($B131, "IQ_GW_INTAN_AMORT_CF", $C131)</t>
        </r>
      </text>
    </comment>
    <comment ref="DZ131" authorId="0" shapeId="0" xr:uid="{905956FA-DB2A-481F-AFA2-409549195C8F}">
      <text>
        <r>
          <rPr>
            <b/>
            <sz val="9"/>
            <color indexed="81"/>
            <rFont val="MS P ゴシック"/>
            <family val="3"/>
            <charset val="128"/>
          </rPr>
          <t>=CIQ($B131, "IQ_DA_CF", $C131)</t>
        </r>
      </text>
    </comment>
    <comment ref="EA131" authorId="0" shapeId="0" xr:uid="{66FF61EE-C986-4FF4-A987-00C2F35A3BBD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_CF", $C131)</t>
        </r>
      </text>
    </comment>
    <comment ref="EB131" authorId="0" shapeId="0" xr:uid="{DBFA7137-D495-490B-AA87-B5BC9C5DE88B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ASSETS_CF", $C131)</t>
        </r>
      </text>
    </comment>
    <comment ref="EC131" authorId="0" shapeId="0" xr:uid="{9D1FE319-439A-4B0B-A8E7-E4B548AC5276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INVEST_CF", $C131)</t>
        </r>
      </text>
    </comment>
    <comment ref="ED131" authorId="0" shapeId="0" xr:uid="{3B8F6F22-C89E-4528-9AF0-0AF39DB2FDE3}">
      <text>
        <r>
          <rPr>
            <b/>
            <sz val="9"/>
            <color indexed="81"/>
            <rFont val="MS P ゴシック"/>
            <family val="3"/>
            <charset val="128"/>
          </rPr>
          <t>=CIQ($B131, "IQ_ASSET_WRITEDOWN_CF", $C131)</t>
        </r>
      </text>
    </comment>
    <comment ref="EE131" authorId="0" shapeId="0" xr:uid="{3C85DCC8-5293-4B86-85E6-C4212C0BD414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EQUITY_CF", $C131)</t>
        </r>
      </text>
    </comment>
    <comment ref="EF131" authorId="0" shapeId="0" xr:uid="{03A895C5-87BC-4034-8051-9C032BB98A5F}">
      <text>
        <r>
          <rPr>
            <b/>
            <sz val="9"/>
            <color indexed="81"/>
            <rFont val="MS P ゴシック"/>
            <family val="3"/>
            <charset val="128"/>
          </rPr>
          <t>=CIQ($B131, "IQ_PROV_BAD_DEBTS_CF", $C131)</t>
        </r>
      </text>
    </comment>
    <comment ref="EG131" authorId="0" shapeId="0" xr:uid="{885A0DC1-D798-4E74-B907-542C40A43C9A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OPER_ACT", $C131)</t>
        </r>
      </text>
    </comment>
    <comment ref="EH131" authorId="0" shapeId="0" xr:uid="{9D87147F-4453-4555-A78D-5E6BB67290BA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AR", $C131)</t>
        </r>
      </text>
    </comment>
    <comment ref="EI131" authorId="0" shapeId="0" xr:uid="{D0C8515D-C850-4A68-9009-92C9CB738226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INVENTORY", $C131)</t>
        </r>
      </text>
    </comment>
    <comment ref="EJ131" authorId="0" shapeId="0" xr:uid="{5DF9426E-FBF4-4E9D-A105-1E0D52EB5B6F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AP", $C131)</t>
        </r>
      </text>
    </comment>
    <comment ref="EK131" authorId="0" shapeId="0" xr:uid="{6DE43C76-4A6F-40F3-8FC5-0172DB9ACA00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OTHER_NET_OPER_ASSETS", $C131)</t>
        </r>
      </text>
    </comment>
    <comment ref="EL131" authorId="0" shapeId="0" xr:uid="{42B6DB2D-B114-4F59-B651-8D9E7CB438DC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OPER", $C131)</t>
        </r>
      </text>
    </comment>
    <comment ref="EM131" authorId="0" shapeId="0" xr:uid="{250C1E8D-CFC8-4D60-B18B-6A2CD573E991}">
      <text>
        <r>
          <rPr>
            <b/>
            <sz val="9"/>
            <color indexed="81"/>
            <rFont val="MS P ゴシック"/>
            <family val="3"/>
            <charset val="128"/>
          </rPr>
          <t>=CIQ($B131, "IQ_CAPEX", $C131)</t>
        </r>
      </text>
    </comment>
    <comment ref="EN131" authorId="0" shapeId="0" xr:uid="{632888B2-07FB-417B-BEEA-3B4FAC20B86A}">
      <text>
        <r>
          <rPr>
            <b/>
            <sz val="9"/>
            <color indexed="81"/>
            <rFont val="MS P ゴシック"/>
            <family val="3"/>
            <charset val="128"/>
          </rPr>
          <t>=CIQ($B131, "IQ_SALE_PPE_CF", $C131)</t>
        </r>
      </text>
    </comment>
    <comment ref="EO131" authorId="0" shapeId="0" xr:uid="{FC89D870-AB5A-4345-BFBE-53A389B08227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ACQUIRE_CF", $C131)</t>
        </r>
      </text>
    </comment>
    <comment ref="EP131" authorId="0" shapeId="0" xr:uid="{C89AA46C-CDA2-40DF-94C3-354BA4B7DADE}">
      <text>
        <r>
          <rPr>
            <b/>
            <sz val="9"/>
            <color indexed="81"/>
            <rFont val="MS P ゴシック"/>
            <family val="3"/>
            <charset val="128"/>
          </rPr>
          <t>=CIQ($B131, "IQ_DIVEST_CF", $C131)</t>
        </r>
      </text>
    </comment>
    <comment ref="EQ131" authorId="0" shapeId="0" xr:uid="{C11F28EA-AA7C-487A-81B3-F96E45DDA6B0}">
      <text>
        <r>
          <rPr>
            <b/>
            <sz val="9"/>
            <color indexed="81"/>
            <rFont val="MS P ゴシック"/>
            <family val="3"/>
            <charset val="128"/>
          </rPr>
          <t>=CIQ($B131, "IQ_SALE_INTAN_CF", $C131)</t>
        </r>
      </text>
    </comment>
    <comment ref="ER131" authorId="0" shapeId="0" xr:uid="{72DDAC7B-57E4-46E0-A101-FA00B5B46398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ST_SECURITY_CF", $C131)</t>
        </r>
      </text>
    </comment>
    <comment ref="ES131" authorId="0" shapeId="0" xr:uid="{66FEC130-4924-4ABB-919C-4A9EEA9BCF7F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ST_LOANS_CF", $C131)</t>
        </r>
      </text>
    </comment>
    <comment ref="ET131" authorId="0" shapeId="0" xr:uid="{D23CCC49-E9F4-413E-9F41-8A4048B2B981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INVEST_ACT_SUPPL", $C131)</t>
        </r>
      </text>
    </comment>
    <comment ref="EU131" authorId="0" shapeId="0" xr:uid="{EED89D59-8A26-4F79-8A67-347018DE45F1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INVEST", $C131)</t>
        </r>
      </text>
    </comment>
    <comment ref="EV131" authorId="0" shapeId="0" xr:uid="{CC5F7BE5-7E77-4BCB-94B6-547245768DFD}">
      <text>
        <r>
          <rPr>
            <b/>
            <sz val="9"/>
            <color indexed="81"/>
            <rFont val="MS P ゴシック"/>
            <family val="3"/>
            <charset val="128"/>
          </rPr>
          <t>=CIQ($B131, "IQ_ST_DEBT_ISSUED", $C131)</t>
        </r>
      </text>
    </comment>
    <comment ref="EW131" authorId="0" shapeId="0" xr:uid="{E7EADF70-08F8-4CB3-8D8F-5590E4DB6F81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ISSUED", $C131)</t>
        </r>
      </text>
    </comment>
    <comment ref="EX131" authorId="0" shapeId="0" xr:uid="{362FB3E4-1742-4B5B-BA7F-B08755C9FE28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ISSUED", $C131)</t>
        </r>
      </text>
    </comment>
    <comment ref="EY131" authorId="0" shapeId="0" xr:uid="{F996319F-AF5C-44D6-9ADB-525EFD724796}">
      <text>
        <r>
          <rPr>
            <b/>
            <sz val="9"/>
            <color indexed="81"/>
            <rFont val="MS P ゴシック"/>
            <family val="3"/>
            <charset val="128"/>
          </rPr>
          <t>=CIQ($B131, "IQ_ST_DEBT_REPAID", $C131)</t>
        </r>
      </text>
    </comment>
    <comment ref="EZ131" authorId="0" shapeId="0" xr:uid="{AFDA9D61-2999-4DED-8D57-96DC23099662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REPAID", $C131)</t>
        </r>
      </text>
    </comment>
    <comment ref="FA131" authorId="0" shapeId="0" xr:uid="{7A5CAB90-735E-491E-B565-4348FD2088BE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REPAID", $C131)</t>
        </r>
      </text>
    </comment>
    <comment ref="FB131" authorId="0" shapeId="0" xr:uid="{DCEE580A-4610-41C0-BFB3-40A05C97B4B3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ISSUED", $C131)</t>
        </r>
      </text>
    </comment>
    <comment ref="FC131" authorId="0" shapeId="0" xr:uid="{BFA5E9D7-CB8A-4C1E-BE26-F4A33B0C7C6B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REP", $C131)</t>
        </r>
      </text>
    </comment>
    <comment ref="FD131" authorId="0" shapeId="0" xr:uid="{40CE4253-4176-49D9-B20F-97D44FA9716A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DIV_CF", $C131)</t>
        </r>
      </text>
    </comment>
    <comment ref="FE131" authorId="0" shapeId="0" xr:uid="{6AB02774-C208-4257-B5E2-C67A2DCDADE7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PREF_DIV_CF", $C131)</t>
        </r>
      </text>
    </comment>
    <comment ref="FF131" authorId="0" shapeId="0" xr:uid="{1874967B-76C4-4F02-A6CF-A738987D1C45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IV_PAID_CF", $C131)</t>
        </r>
      </text>
    </comment>
    <comment ref="FG131" authorId="0" shapeId="0" xr:uid="{417E1C31-2D2A-4AF0-AFF1-D65B65E9B445}">
      <text>
        <r>
          <rPr>
            <b/>
            <sz val="9"/>
            <color indexed="81"/>
            <rFont val="MS P ゴシック"/>
            <family val="3"/>
            <charset val="128"/>
          </rPr>
          <t>=CIQ($B131, "IQ_SPECIAL_DIV_CF", $C131)</t>
        </r>
      </text>
    </comment>
    <comment ref="FH131" authorId="0" shapeId="0" xr:uid="{65EC0097-31AF-4B8A-A17A-0A8493233F57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FINANCE_ACT_SUPPL", $C131)</t>
        </r>
      </text>
    </comment>
    <comment ref="FI131" authorId="0" shapeId="0" xr:uid="{8C683C8E-ECEC-4397-901B-587001E27EC3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FINAN", $C131)</t>
        </r>
      </text>
    </comment>
    <comment ref="FJ131" authorId="0" shapeId="0" xr:uid="{770C806A-C91D-4ED0-8F47-39E744C84CF2}">
      <text>
        <r>
          <rPr>
            <b/>
            <sz val="9"/>
            <color indexed="81"/>
            <rFont val="MS P ゴシック"/>
            <family val="3"/>
            <charset val="128"/>
          </rPr>
          <t>=CIQ($B131, "IQ_FX", $C131)</t>
        </r>
      </text>
    </comment>
    <comment ref="FK131" authorId="0" shapeId="0" xr:uid="{7A7FCBCC-6D56-481A-A536-6931E30E5037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CHANGE", $C131)</t>
        </r>
      </text>
    </comment>
    <comment ref="FM131" authorId="0" shapeId="0" xr:uid="{82F84629-2DF3-49D2-88C2-4D53579595CE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INTEREST", $C131)</t>
        </r>
      </text>
    </comment>
    <comment ref="FN131" authorId="0" shapeId="0" xr:uid="{5B66F6E1-14FD-4029-9413-4DDC12E5BD30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TAXES", $C131)</t>
        </r>
      </text>
    </comment>
    <comment ref="FO131" authorId="0" shapeId="0" xr:uid="{D15AF58C-289C-45AF-BBAB-7C029B8B3D44}">
      <text>
        <r>
          <rPr>
            <b/>
            <sz val="9"/>
            <color indexed="81"/>
            <rFont val="MS P ゴシック"/>
            <family val="3"/>
            <charset val="128"/>
          </rPr>
          <t>=CIQ($B131, "IQ_LEVERED_FCF", $C131)</t>
        </r>
      </text>
    </comment>
    <comment ref="FP131" authorId="0" shapeId="0" xr:uid="{20BA721B-5F26-4908-9790-973E913337D7}">
      <text>
        <r>
          <rPr>
            <b/>
            <sz val="9"/>
            <color indexed="81"/>
            <rFont val="MS P ゴシック"/>
            <family val="3"/>
            <charset val="128"/>
          </rPr>
          <t>=CIQ($B131, "IQ_UNLEVERED_FCF", $C131)</t>
        </r>
      </text>
    </comment>
    <comment ref="FQ131" authorId="0" shapeId="0" xr:uid="{0C84B1DF-74D6-4DFE-8D3D-A222F55BF45B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NET_WORKING_CAPITAL", $C131)</t>
        </r>
      </text>
    </comment>
    <comment ref="FR131" authorId="0" shapeId="0" xr:uid="{162C3731-6087-4363-9B13-28436C593A4F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_ISSUED", $C131)</t>
        </r>
      </text>
    </comment>
    <comment ref="FS131" authorId="0" shapeId="0" xr:uid="{D70134BD-0F68-4C61-977E-283F2E0F7486}">
      <text>
        <r>
          <rPr>
            <b/>
            <sz val="9"/>
            <color indexed="81"/>
            <rFont val="MS P ゴシック"/>
            <family val="3"/>
            <charset val="128"/>
          </rPr>
          <t>=CIQ($B131, "IQ_FILING_CURRENCY", $C131)</t>
        </r>
      </text>
    </comment>
    <comment ref="FT131" authorId="0" shapeId="0" xr:uid="{EB5B67F8-89BA-4694-80FD-F758088537F4}">
      <text>
        <r>
          <rPr>
            <b/>
            <sz val="9"/>
            <color indexed="81"/>
            <rFont val="MS P ゴシック"/>
            <family val="3"/>
            <charset val="128"/>
          </rPr>
          <t>=CIQ($B131, "IQ_PERIODDATE_IS", $C131)</t>
        </r>
      </text>
    </comment>
    <comment ref="FU131" authorId="0" shapeId="0" xr:uid="{7AD1150A-5DCA-4A74-911A-47A2C0CF2554}">
      <text>
        <r>
          <rPr>
            <b/>
            <sz val="9"/>
            <color indexed="81"/>
            <rFont val="MS P ゴシック"/>
            <family val="3"/>
            <charset val="128"/>
          </rPr>
          <t>=CIQ($B131, "IQ_PERIODLENGTH_IS", $C131)</t>
        </r>
      </text>
    </comment>
    <comment ref="FV131" authorId="0" shapeId="0" xr:uid="{18C6458F-E327-4D0C-B77B-2CB9275AE6AF}">
      <text>
        <r>
          <rPr>
            <b/>
            <sz val="9"/>
            <color indexed="81"/>
            <rFont val="MS P ゴシック"/>
            <family val="3"/>
            <charset val="128"/>
          </rPr>
          <t>=CIQ($B131, "IQ_MARKETCAP", $FT131)</t>
        </r>
      </text>
    </comment>
    <comment ref="FW131" authorId="0" shapeId="0" xr:uid="{1B802E38-B731-4146-B687-4EE48EE3EABA}">
      <text>
        <r>
          <rPr>
            <b/>
            <sz val="9"/>
            <color indexed="81"/>
            <rFont val="MS P ゴシック"/>
            <family val="3"/>
            <charset val="128"/>
          </rPr>
          <t>=CIQ($B131, "IQ_CUSTOM_BETA", $FT131)</t>
        </r>
      </text>
    </comment>
    <comment ref="FX131" authorId="0" shapeId="0" xr:uid="{AFD4A414-B613-487F-B335-DDBA363722E0}">
      <text>
        <r>
          <rPr>
            <b/>
            <sz val="9"/>
            <color indexed="81"/>
            <rFont val="MS P ゴシック"/>
            <family val="3"/>
            <charset val="128"/>
          </rPr>
          <t>=CIQ($B131, "IQ_BETA_5YR", $FT131)</t>
        </r>
      </text>
    </comment>
    <comment ref="FY131" authorId="0" shapeId="0" xr:uid="{402D1A49-86E7-497E-A385-194C86A0E987}">
      <text>
        <r>
          <rPr>
            <b/>
            <sz val="9"/>
            <color indexed="81"/>
            <rFont val="MS P ゴシック"/>
            <family val="3"/>
            <charset val="128"/>
          </rPr>
          <t>=CIQ($B131, "IQ_BETA_2YR", $FT131)</t>
        </r>
      </text>
    </comment>
    <comment ref="FZ131" authorId="0" shapeId="0" xr:uid="{C2966BAF-1673-4149-9720-11705F5274BD}">
      <text>
        <r>
          <rPr>
            <b/>
            <sz val="9"/>
            <color indexed="81"/>
            <rFont val="MS P ゴシック"/>
            <family val="3"/>
            <charset val="128"/>
          </rPr>
          <t>=CIQ($B131, "IQ_BETA_1YR", $FT131)</t>
        </r>
      </text>
    </comment>
    <comment ref="GC131" authorId="0" shapeId="0" xr:uid="{493230F4-8862-41A9-8F64-34EA1C9967FA}">
      <text>
        <r>
          <rPr>
            <b/>
            <sz val="9"/>
            <color indexed="81"/>
            <rFont val="MS P ゴシック"/>
            <family val="3"/>
            <charset val="128"/>
          </rPr>
          <t>=CIQ(B131, "IQ_CUSTOM_BETA", "-104W", FT131, , "^TOPIX", "JPY", "H")</t>
        </r>
      </text>
    </comment>
    <comment ref="GD131" authorId="0" shapeId="0" xr:uid="{4CC7734C-C4E9-427A-A1FB-FFCD8F3C526C}">
      <text>
        <r>
          <rPr>
            <b/>
            <sz val="9"/>
            <color indexed="81"/>
            <rFont val="MS P ゴシック"/>
            <family val="3"/>
            <charset val="128"/>
          </rPr>
          <t>=CIQ(B131, "IQ_CUSTOM_BETA", "-104W", FT131, , "^N225", "JPY", "H")</t>
        </r>
      </text>
    </comment>
    <comment ref="E132" authorId="0" shapeId="0" xr:uid="{9FB091BE-F467-4469-8DB3-ED1E27A82970}">
      <text>
        <r>
          <rPr>
            <b/>
            <sz val="9"/>
            <color indexed="81"/>
            <rFont val="MS P ゴシック"/>
            <family val="3"/>
            <charset val="128"/>
          </rPr>
          <t>=CIQ($B132, "IQ_REV", $C132)</t>
        </r>
      </text>
    </comment>
    <comment ref="F132" authorId="0" shapeId="0" xr:uid="{74FDA651-8C75-4112-90CE-C3588FB89108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REV", $C132)</t>
        </r>
      </text>
    </comment>
    <comment ref="G132" authorId="0" shapeId="0" xr:uid="{0296474A-7FB3-4B8D-A1B7-073802305DB2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REV", $C132)</t>
        </r>
      </text>
    </comment>
    <comment ref="H132" authorId="0" shapeId="0" xr:uid="{8B41BE3C-A4A9-42E7-9113-13FAB57255A7}">
      <text>
        <r>
          <rPr>
            <b/>
            <sz val="9"/>
            <color indexed="81"/>
            <rFont val="MS P ゴシック"/>
            <family val="3"/>
            <charset val="128"/>
          </rPr>
          <t>=CIQ($B132, "IQ_COGS", $C132)</t>
        </r>
      </text>
    </comment>
    <comment ref="I132" authorId="0" shapeId="0" xr:uid="{2DE9B7E6-CBBC-4099-9F60-EDD188E17FED}">
      <text>
        <r>
          <rPr>
            <b/>
            <sz val="9"/>
            <color indexed="81"/>
            <rFont val="MS P ゴシック"/>
            <family val="3"/>
            <charset val="128"/>
          </rPr>
          <t>=CIQ($B132, "IQ_GP", $C132)</t>
        </r>
      </text>
    </comment>
    <comment ref="J132" authorId="0" shapeId="0" xr:uid="{7ED9E31B-9158-4F2C-9024-513366B88682}">
      <text>
        <r>
          <rPr>
            <b/>
            <sz val="9"/>
            <color indexed="81"/>
            <rFont val="MS P ゴシック"/>
            <family val="3"/>
            <charset val="128"/>
          </rPr>
          <t>=CIQ($B132, "IQ_SGA_SUPPL", $C132)</t>
        </r>
      </text>
    </comment>
    <comment ref="K132" authorId="0" shapeId="0" xr:uid="{79D8D6F5-EF6A-4262-BA37-844F65627193}">
      <text>
        <r>
          <rPr>
            <b/>
            <sz val="9"/>
            <color indexed="81"/>
            <rFont val="MS P ゴシック"/>
            <family val="3"/>
            <charset val="128"/>
          </rPr>
          <t>=CIQ($B132, "IQ_PROV_BAD_DEBTS", $C132)</t>
        </r>
      </text>
    </comment>
    <comment ref="L132" authorId="0" shapeId="0" xr:uid="{9C4E2550-ED4E-4709-A1E3-921F9997AD5F}">
      <text>
        <r>
          <rPr>
            <b/>
            <sz val="9"/>
            <color indexed="81"/>
            <rFont val="MS P ゴシック"/>
            <family val="3"/>
            <charset val="128"/>
          </rPr>
          <t>=CIQ($B132, "IQ_RD_EXP", $C132)</t>
        </r>
      </text>
    </comment>
    <comment ref="M132" authorId="0" shapeId="0" xr:uid="{44F93A5E-475F-43B0-856C-B52AA31AE31C}">
      <text>
        <r>
          <rPr>
            <b/>
            <sz val="9"/>
            <color indexed="81"/>
            <rFont val="MS P ゴシック"/>
            <family val="3"/>
            <charset val="128"/>
          </rPr>
          <t>=CIQ($B132, "IQ_DA_SUPPL", $C132)</t>
        </r>
      </text>
    </comment>
    <comment ref="N132" authorId="0" shapeId="0" xr:uid="{F99D953A-E76E-4450-936A-E75C293A71FC}">
      <text>
        <r>
          <rPr>
            <b/>
            <sz val="9"/>
            <color indexed="81"/>
            <rFont val="MS P ゴシック"/>
            <family val="3"/>
            <charset val="128"/>
          </rPr>
          <t>=CIQ($B132, "IQ_GW_INTAN_AMORT", $C132)</t>
        </r>
      </text>
    </comment>
    <comment ref="O132" authorId="0" shapeId="0" xr:uid="{511B1D15-0E64-4D70-ADFD-7491C7430987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OPER", $C132)</t>
        </r>
      </text>
    </comment>
    <comment ref="P132" authorId="0" shapeId="0" xr:uid="{88B6CB0E-09FB-4C2C-BBAE-2A31F28126B8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OTHER_OPER", $C132)</t>
        </r>
      </text>
    </comment>
    <comment ref="Q132" authorId="0" shapeId="0" xr:uid="{5853D268-FD73-42F1-B458-2993B091F85F}">
      <text>
        <r>
          <rPr>
            <b/>
            <sz val="9"/>
            <color indexed="81"/>
            <rFont val="MS P ゴシック"/>
            <family val="3"/>
            <charset val="128"/>
          </rPr>
          <t>=CIQ($B132, "IQ_OPER_INC", $C132)</t>
        </r>
      </text>
    </comment>
    <comment ref="R132" authorId="0" shapeId="0" xr:uid="{AD4DEB4C-86C7-481C-9C22-F719C1456958}">
      <text>
        <r>
          <rPr>
            <b/>
            <sz val="9"/>
            <color indexed="81"/>
            <rFont val="MS P ゴシック"/>
            <family val="3"/>
            <charset val="128"/>
          </rPr>
          <t>=CIQ($B132, "IQ_INTEREST_EXP", $C132)</t>
        </r>
      </text>
    </comment>
    <comment ref="S132" authorId="0" shapeId="0" xr:uid="{2F2885A9-5332-444F-B947-B1D27A2617D2}">
      <text>
        <r>
          <rPr>
            <b/>
            <sz val="9"/>
            <color indexed="81"/>
            <rFont val="MS P ゴシック"/>
            <family val="3"/>
            <charset val="128"/>
          </rPr>
          <t>=CIQ($B132, "IQ_INTEREST_INVEST_INC", $C132)</t>
        </r>
      </text>
    </comment>
    <comment ref="T132" authorId="0" shapeId="0" xr:uid="{9333A9EE-5C4D-42B1-967D-C193A164A846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INTEREST_EXP", $C132)</t>
        </r>
      </text>
    </comment>
    <comment ref="U132" authorId="0" shapeId="0" xr:uid="{FF85E94A-9227-4542-8B29-BCC9F2FBBC5A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EQUITY", $C132)</t>
        </r>
      </text>
    </comment>
    <comment ref="V132" authorId="0" shapeId="0" xr:uid="{8BFA6596-F118-464F-9E8E-7FA155E90090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CY_GAIN", $C132)</t>
        </r>
      </text>
    </comment>
    <comment ref="W132" authorId="0" shapeId="0" xr:uid="{CECD1AAC-77F6-43BC-B943-D977A311BCEA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NON_OPER_EXP_SUPPL", $C132)</t>
        </r>
      </text>
    </comment>
    <comment ref="X132" authorId="0" shapeId="0" xr:uid="{6CDEA12B-B9D5-4D35-AE8A-1FEBB0770A6A}">
      <text>
        <r>
          <rPr>
            <b/>
            <sz val="9"/>
            <color indexed="81"/>
            <rFont val="MS P ゴシック"/>
            <family val="3"/>
            <charset val="128"/>
          </rPr>
          <t>=CIQ($B132, "IQ_EBT_EXCL", $C132)</t>
        </r>
      </text>
    </comment>
    <comment ref="Y132" authorId="0" shapeId="0" xr:uid="{10BF05B4-F02C-4E32-A0FE-924DAD1DDCC6}">
      <text>
        <r>
          <rPr>
            <b/>
            <sz val="9"/>
            <color indexed="81"/>
            <rFont val="MS P ゴシック"/>
            <family val="3"/>
            <charset val="128"/>
          </rPr>
          <t>=CIQ($B132, "IQ_IMPAIRMENT_GW", $C132)</t>
        </r>
      </text>
    </comment>
    <comment ref="Z132" authorId="0" shapeId="0" xr:uid="{CB1E17B6-A7CD-4ED3-A717-304334140B29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INVEST", $C132)</t>
        </r>
      </text>
    </comment>
    <comment ref="AA132" authorId="0" shapeId="0" xr:uid="{2473A6CA-FA23-40A1-A422-14341516D1DE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ASSETS", $C132)</t>
        </r>
      </text>
    </comment>
    <comment ref="AB132" authorId="0" shapeId="0" xr:uid="{6BF2FCDC-CD3F-498B-AFA6-275A771E331E}">
      <text>
        <r>
          <rPr>
            <b/>
            <sz val="9"/>
            <color indexed="81"/>
            <rFont val="MS P ゴシック"/>
            <family val="3"/>
            <charset val="128"/>
          </rPr>
          <t>=CIQ($B132, "IQ_ASSET_WRITEDOWN", $C132)</t>
        </r>
      </text>
    </comment>
    <comment ref="AC132" authorId="0" shapeId="0" xr:uid="{FB2AE872-34C9-46B1-8850-98E4D701EBB6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UNUSUAL_SUPPL", $C132)</t>
        </r>
      </text>
    </comment>
    <comment ref="AD132" authorId="0" shapeId="0" xr:uid="{929EA4A4-E1EA-4FBA-B007-8A0E64EDCF98}">
      <text>
        <r>
          <rPr>
            <b/>
            <sz val="9"/>
            <color indexed="81"/>
            <rFont val="MS P ゴシック"/>
            <family val="3"/>
            <charset val="128"/>
          </rPr>
          <t>=CIQ($B132, "IQ_EBT", $C132)</t>
        </r>
      </text>
    </comment>
    <comment ref="AE132" authorId="0" shapeId="0" xr:uid="{FD10D8A4-6B85-4829-88B0-6F73F5DA6E73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TAX", $C132)</t>
        </r>
      </text>
    </comment>
    <comment ref="AF132" authorId="0" shapeId="0" xr:uid="{2D4965B9-A87B-4C15-AD30-B43B62393967}">
      <text>
        <r>
          <rPr>
            <b/>
            <sz val="9"/>
            <color indexed="81"/>
            <rFont val="MS P ゴシック"/>
            <family val="3"/>
            <charset val="128"/>
          </rPr>
          <t>=CIQ($B132, "IQ_EARNING_CO", $C132)</t>
        </r>
      </text>
    </comment>
    <comment ref="AG132" authorId="0" shapeId="0" xr:uid="{1004DB69-14B7-48FA-B1C1-6105A031B6A5}">
      <text>
        <r>
          <rPr>
            <b/>
            <sz val="9"/>
            <color indexed="81"/>
            <rFont val="MS P ゴシック"/>
            <family val="3"/>
            <charset val="128"/>
          </rPr>
          <t>=CIQ($B132, "IQ_DO", $C132)</t>
        </r>
      </text>
    </comment>
    <comment ref="AH132" authorId="0" shapeId="0" xr:uid="{70BE3C43-095A-4AAB-96B8-63879EB624A8}">
      <text>
        <r>
          <rPr>
            <b/>
            <sz val="9"/>
            <color indexed="81"/>
            <rFont val="MS P ゴシック"/>
            <family val="3"/>
            <charset val="128"/>
          </rPr>
          <t>=CIQ($B132, "IQ_EXTRA_ACC_ITEMS", $C132)</t>
        </r>
      </text>
    </comment>
    <comment ref="AI132" authorId="0" shapeId="0" xr:uid="{AD72A37B-9BE1-4070-A077-2BB6B5E38EBB}">
      <text>
        <r>
          <rPr>
            <b/>
            <sz val="9"/>
            <color indexed="81"/>
            <rFont val="MS P ゴシック"/>
            <family val="3"/>
            <charset val="128"/>
          </rPr>
          <t>=CIQ($B132, "IQ_NI_COMPANY", $C132)</t>
        </r>
      </text>
    </comment>
    <comment ref="AJ132" authorId="0" shapeId="0" xr:uid="{456D35BE-6F47-4888-A446-D1F07029B38E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_IS", $C132)</t>
        </r>
      </text>
    </comment>
    <comment ref="AK132" authorId="0" shapeId="0" xr:uid="{0A27B72C-E365-4221-A5CF-AAEEA26D5F78}">
      <text>
        <r>
          <rPr>
            <b/>
            <sz val="9"/>
            <color indexed="81"/>
            <rFont val="MS P ゴシック"/>
            <family val="3"/>
            <charset val="128"/>
          </rPr>
          <t>=CIQ($B132, "IQ_NI", $C132)</t>
        </r>
      </text>
    </comment>
    <comment ref="AL132" authorId="0" shapeId="0" xr:uid="{60A20091-58E6-458A-B9AA-72D403852EA6}">
      <text>
        <r>
          <rPr>
            <b/>
            <sz val="9"/>
            <color indexed="81"/>
            <rFont val="MS P ゴシック"/>
            <family val="3"/>
            <charset val="128"/>
          </rPr>
          <t>=CIQ($B132, "IQ_PREF_DIV_OTHER", $C132)</t>
        </r>
      </text>
    </comment>
    <comment ref="AN132" authorId="0" shapeId="0" xr:uid="{90DFCBA5-473C-4A67-A260-6DDCC5574A67}">
      <text>
        <r>
          <rPr>
            <b/>
            <sz val="9"/>
            <color indexed="81"/>
            <rFont val="MS P ゴシック"/>
            <family val="3"/>
            <charset val="128"/>
          </rPr>
          <t>=CIQ($B132, "IQ_BASIC_EPS_INCL", $C132)</t>
        </r>
      </text>
    </comment>
    <comment ref="AO132" authorId="0" shapeId="0" xr:uid="{E1374874-CAF8-4DCE-9E5B-BEAE6117CBFC}">
      <text>
        <r>
          <rPr>
            <b/>
            <sz val="9"/>
            <color indexed="81"/>
            <rFont val="MS P ゴシック"/>
            <family val="3"/>
            <charset val="128"/>
          </rPr>
          <t>=CIQ($B132, "IQ_BASIC_EPS_EXCL", $C132)</t>
        </r>
      </text>
    </comment>
    <comment ref="AP132" authorId="0" shapeId="0" xr:uid="{951BA2A2-06BA-4CDB-AEBA-900443327D54}">
      <text>
        <r>
          <rPr>
            <b/>
            <sz val="9"/>
            <color indexed="81"/>
            <rFont val="MS P ゴシック"/>
            <family val="3"/>
            <charset val="128"/>
          </rPr>
          <t>=CIQ($B132, "IQ_BASIC_WEIGHT", $C132)</t>
        </r>
      </text>
    </comment>
    <comment ref="AQ132" authorId="0" shapeId="0" xr:uid="{63D5D056-0BBB-402F-86AA-515E61A82A2F}">
      <text>
        <r>
          <rPr>
            <b/>
            <sz val="9"/>
            <color indexed="81"/>
            <rFont val="MS P ゴシック"/>
            <family val="3"/>
            <charset val="128"/>
          </rPr>
          <t>=CIQ($B132, "IQ_DILUT_EPS_INCL", $C132)</t>
        </r>
      </text>
    </comment>
    <comment ref="AR132" authorId="0" shapeId="0" xr:uid="{3673839F-5965-44F9-93B5-5615D2A38886}">
      <text>
        <r>
          <rPr>
            <b/>
            <sz val="9"/>
            <color indexed="81"/>
            <rFont val="MS P ゴシック"/>
            <family val="3"/>
            <charset val="128"/>
          </rPr>
          <t>=CIQ($B132, "IQ_DILUT_EPS_EXCL", $C132)</t>
        </r>
      </text>
    </comment>
    <comment ref="AS132" authorId="0" shapeId="0" xr:uid="{B74F6963-B4F8-4086-BC10-C37609E3FFE5}">
      <text>
        <r>
          <rPr>
            <b/>
            <sz val="9"/>
            <color indexed="81"/>
            <rFont val="MS P ゴシック"/>
            <family val="3"/>
            <charset val="128"/>
          </rPr>
          <t>=CIQ($B132, "IQ_DILUT_WEIGHT", $C132)</t>
        </r>
      </text>
    </comment>
    <comment ref="AT132" authorId="0" shapeId="0" xr:uid="{2DC4CD6A-3A6A-46A9-A47E-5CDB51EE2663}">
      <text>
        <r>
          <rPr>
            <b/>
            <sz val="9"/>
            <color indexed="81"/>
            <rFont val="MS P ゴシック"/>
            <family val="3"/>
            <charset val="128"/>
          </rPr>
          <t>=CIQ($B132, "IQ_DIV_SHARE", $C132)</t>
        </r>
      </text>
    </comment>
    <comment ref="AU132" authorId="0" shapeId="0" xr:uid="{8F3F3FCB-BC5C-430C-93FE-A4457E0E0250}">
      <text>
        <r>
          <rPr>
            <b/>
            <sz val="9"/>
            <color indexed="81"/>
            <rFont val="MS P ゴシック"/>
            <family val="3"/>
            <charset val="128"/>
          </rPr>
          <t>=-CIQ($B132, "IQ_TOTAL_DIV_PAID_CF", $C132)/CIQ($B132, "IQ_NI", $C132)</t>
        </r>
      </text>
    </comment>
    <comment ref="AW132" authorId="0" shapeId="0" xr:uid="{A5F8427A-9B99-4871-AE50-47E847083584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", $C132)</t>
        </r>
      </text>
    </comment>
    <comment ref="AX132" authorId="0" shapeId="0" xr:uid="{E0D470F9-4064-43A8-B849-0CA327F0F171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A", $C132)</t>
        </r>
      </text>
    </comment>
    <comment ref="AY132" authorId="0" shapeId="0" xr:uid="{432371B6-4999-4123-AE3B-47A0655EF41B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", $C132)</t>
        </r>
      </text>
    </comment>
    <comment ref="AZ132" authorId="0" shapeId="0" xr:uid="{9F5ADB24-B021-4F9B-9590-3EC1070B0D90}">
      <text>
        <r>
          <rPr>
            <b/>
            <sz val="9"/>
            <color indexed="81"/>
            <rFont val="MS P ゴシック"/>
            <family val="3"/>
            <charset val="128"/>
          </rPr>
          <t>=CIQ($B132, "IQ_EFFECT_TAX_RATE", $C132)/100</t>
        </r>
      </text>
    </comment>
    <comment ref="BA132" authorId="0" shapeId="0" xr:uid="{526EAF6A-894C-40A7-A119-40B93913F325}">
      <text>
        <r>
          <rPr>
            <b/>
            <sz val="9"/>
            <color indexed="81"/>
            <rFont val="MS P ゴシック"/>
            <family val="3"/>
            <charset val="128"/>
          </rPr>
          <t>=CIQ($B132, "IQ_PERIODDATE_IS", $C132)</t>
        </r>
      </text>
    </comment>
    <comment ref="BC132" authorId="0" shapeId="0" xr:uid="{49FD7F81-89FB-426A-A11B-B10DD9474425}">
      <text>
        <r>
          <rPr>
            <b/>
            <sz val="9"/>
            <color indexed="81"/>
            <rFont val="MS P ゴシック"/>
            <family val="3"/>
            <charset val="128"/>
          </rPr>
          <t>=CIQ($B132, "IQ_ADVERTISING", $C132)</t>
        </r>
      </text>
    </comment>
    <comment ref="BD132" authorId="0" shapeId="0" xr:uid="{04D0B6B5-0BD3-4917-B412-085BD3AE185E}">
      <text>
        <r>
          <rPr>
            <b/>
            <sz val="9"/>
            <color indexed="81"/>
            <rFont val="MS P ゴシック"/>
            <family val="3"/>
            <charset val="128"/>
          </rPr>
          <t>=CIQ($B132, "IQ_SALES_MARKETING", $C132)</t>
        </r>
      </text>
    </comment>
    <comment ref="BE132" authorId="0" shapeId="0" xr:uid="{7A8D2C55-395B-4AF3-B1FC-8A8B41536144}">
      <text>
        <r>
          <rPr>
            <b/>
            <sz val="9"/>
            <color indexed="81"/>
            <rFont val="MS P ゴシック"/>
            <family val="3"/>
            <charset val="128"/>
          </rPr>
          <t>=CIQ($B132, "IQ_GA_EXP", $C132)</t>
        </r>
      </text>
    </comment>
    <comment ref="BF132" authorId="0" shapeId="0" xr:uid="{7E6353DA-F74E-495A-93A4-D35D700FE803}">
      <text>
        <r>
          <rPr>
            <b/>
            <sz val="9"/>
            <color indexed="81"/>
            <rFont val="MS P ゴシック"/>
            <family val="3"/>
            <charset val="128"/>
          </rPr>
          <t>=CIQ($B132, "IQ_RD_EXP_FN", $C132)</t>
        </r>
      </text>
    </comment>
    <comment ref="BG132" authorId="0" shapeId="0" xr:uid="{0B80B7A7-80DC-49FB-8A68-254E7BC5343D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RENTAL_EXP", $C132)</t>
        </r>
      </text>
    </comment>
    <comment ref="BH132" authorId="0" shapeId="0" xr:uid="{D587B9B5-9403-4E49-B2FB-8DE27C711FAE}">
      <text>
        <r>
          <rPr>
            <b/>
            <sz val="9"/>
            <color indexed="81"/>
            <rFont val="MS P ゴシック"/>
            <family val="3"/>
            <charset val="128"/>
          </rPr>
          <t>=CIQ($B132, "IQ_IMPUT_OPER_LEASE_INT_EXP", $C132)</t>
        </r>
      </text>
    </comment>
    <comment ref="BI132" authorId="0" shapeId="0" xr:uid="{2D7346C2-FF98-4BFE-BFC6-E45FA94F7EF3}">
      <text>
        <r>
          <rPr>
            <b/>
            <sz val="9"/>
            <color indexed="81"/>
            <rFont val="MS P ゴシック"/>
            <family val="3"/>
            <charset val="128"/>
          </rPr>
          <t>=CIQ($B132, "IQ_IMPUT_OPER_LEASE_DEPR", $C132)</t>
        </r>
      </text>
    </comment>
    <comment ref="BL132" authorId="0" shapeId="0" xr:uid="{E41C6732-DDE4-4902-9959-9150D80E838A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EQUIV", $C132)</t>
        </r>
      </text>
    </comment>
    <comment ref="BM132" authorId="0" shapeId="0" xr:uid="{CEFACB3B-EC08-45AC-AD59-F520377B07C5}">
      <text>
        <r>
          <rPr>
            <b/>
            <sz val="9"/>
            <color indexed="81"/>
            <rFont val="MS P ゴシック"/>
            <family val="3"/>
            <charset val="128"/>
          </rPr>
          <t>=CIQ($B132, "IQ_ST_INVEST", $C132)</t>
        </r>
      </text>
    </comment>
    <comment ref="BN132" authorId="0" shapeId="0" xr:uid="{BABA65EB-252A-4122-B0FE-A2BEEEC97401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ST_INVEST", $C132)</t>
        </r>
      </text>
    </comment>
    <comment ref="BO132" authorId="0" shapeId="0" xr:uid="{F39F3E43-B50F-4922-8FB8-9A58A97519F1}">
      <text>
        <r>
          <rPr>
            <b/>
            <sz val="9"/>
            <color indexed="81"/>
            <rFont val="MS P ゴシック"/>
            <family val="3"/>
            <charset val="128"/>
          </rPr>
          <t>=CIQ($B132, "IQ_AR", $C132)</t>
        </r>
      </text>
    </comment>
    <comment ref="BP132" authorId="0" shapeId="0" xr:uid="{8E22D2CF-88C6-454E-A99B-A2DB7A205153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RECEIV", $C132)</t>
        </r>
      </text>
    </comment>
    <comment ref="BQ132" authorId="0" shapeId="0" xr:uid="{893F1E09-6730-4249-8F0C-3BBEA1FE8C97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NTORY", $C132)</t>
        </r>
      </text>
    </comment>
    <comment ref="BR132" authorId="0" shapeId="0" xr:uid="{FA790B2D-C8EE-4EEC-8A1D-F9E2C5102450}">
      <text>
        <r>
          <rPr>
            <b/>
            <sz val="9"/>
            <color indexed="81"/>
            <rFont val="MS P ゴシック"/>
            <family val="3"/>
            <charset val="128"/>
          </rPr>
          <t>=CIQ($B132, "IQ_DEF_TAX_ASSETS_CURRENT", $C132)</t>
        </r>
      </text>
    </comment>
    <comment ref="BS132" authorId="0" shapeId="0" xr:uid="{0AFAA02A-A7EE-4909-8B22-731E9B860C84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CA_SUPPL", $C132)</t>
        </r>
      </text>
    </comment>
    <comment ref="BT132" authorId="0" shapeId="0" xr:uid="{0E06015D-8891-4C65-9C91-89B116596303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CA", $C132)</t>
        </r>
      </text>
    </comment>
    <comment ref="BU132" authorId="0" shapeId="0" xr:uid="{FFC1BA1D-C80D-4A18-A943-BDEA1E99ACE5}">
      <text>
        <r>
          <rPr>
            <b/>
            <sz val="9"/>
            <color indexed="81"/>
            <rFont val="MS P ゴシック"/>
            <family val="3"/>
            <charset val="128"/>
          </rPr>
          <t>=CIQ($B132, "IQ_GPPE", $C132)</t>
        </r>
      </text>
    </comment>
    <comment ref="BV132" authorId="0" shapeId="0" xr:uid="{8CF3ABE6-DBAC-448D-BCA9-DDE4D2258CF8}">
      <text>
        <r>
          <rPr>
            <b/>
            <sz val="9"/>
            <color indexed="81"/>
            <rFont val="MS P ゴシック"/>
            <family val="3"/>
            <charset val="128"/>
          </rPr>
          <t>=CIQ($B132, "IQ_AD", $C132)</t>
        </r>
      </text>
    </comment>
    <comment ref="BW132" authorId="0" shapeId="0" xr:uid="{F9CE1ADC-9619-44FE-B2AB-790A9EB3E253}">
      <text>
        <r>
          <rPr>
            <b/>
            <sz val="9"/>
            <color indexed="81"/>
            <rFont val="MS P ゴシック"/>
            <family val="3"/>
            <charset val="128"/>
          </rPr>
          <t>=CIQ($B132, "IQ_NPPE", $C132)</t>
        </r>
      </text>
    </comment>
    <comment ref="BX132" authorId="0" shapeId="0" xr:uid="{7D7498B8-4C24-49B5-B4D4-0284E7F6BEBF}">
      <text>
        <r>
          <rPr>
            <b/>
            <sz val="9"/>
            <color indexed="81"/>
            <rFont val="MS P ゴシック"/>
            <family val="3"/>
            <charset val="128"/>
          </rPr>
          <t>=CIQ($B132, "IQ_LT_INVEST", $C132)</t>
        </r>
      </text>
    </comment>
    <comment ref="BY132" authorId="0" shapeId="0" xr:uid="{09043193-3A31-4640-B402-936BD03C7D96}">
      <text>
        <r>
          <rPr>
            <b/>
            <sz val="9"/>
            <color indexed="81"/>
            <rFont val="MS P ゴシック"/>
            <family val="3"/>
            <charset val="128"/>
          </rPr>
          <t>=CIQ($B132, "IQ_GW", $C132)</t>
        </r>
      </text>
    </comment>
    <comment ref="BZ132" authorId="0" shapeId="0" xr:uid="{AF5B82F2-B8B4-4C76-952C-11AD010C9F3E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INTAN", $C132)</t>
        </r>
      </text>
    </comment>
    <comment ref="CA132" authorId="0" shapeId="0" xr:uid="{2FD60F53-D839-4C35-9E0B-0AFBA3F8D34F}">
      <text>
        <r>
          <rPr>
            <b/>
            <sz val="9"/>
            <color indexed="81"/>
            <rFont val="MS P ゴシック"/>
            <family val="3"/>
            <charset val="128"/>
          </rPr>
          <t>=CIQ($B132, "IQ_LOANS_RECEIV_LT", $C132)</t>
        </r>
      </text>
    </comment>
    <comment ref="CB132" authorId="0" shapeId="0" xr:uid="{813A7C4D-1FB6-42A2-BF28-9F82E26B4CC0}">
      <text>
        <r>
          <rPr>
            <b/>
            <sz val="9"/>
            <color indexed="81"/>
            <rFont val="MS P ゴシック"/>
            <family val="3"/>
            <charset val="128"/>
          </rPr>
          <t>=CIQ($B132, "IQ_DEF_TAX_ASSETS_LT", $C132)</t>
        </r>
      </text>
    </comment>
    <comment ref="CC132" authorId="0" shapeId="0" xr:uid="{BE3801D3-1F19-4318-A30B-F61CC44D88BE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LT_ASSETS", $C132)</t>
        </r>
      </text>
    </comment>
    <comment ref="CD132" authorId="0" shapeId="0" xr:uid="{C2B002B8-A85C-47D8-B6E2-D63A71740C24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ASSETS", $C132)</t>
        </r>
      </text>
    </comment>
    <comment ref="CF132" authorId="0" shapeId="0" xr:uid="{05572C7F-3876-43E2-AD38-5E5645DDD259}">
      <text>
        <r>
          <rPr>
            <b/>
            <sz val="9"/>
            <color indexed="81"/>
            <rFont val="MS P ゴシック"/>
            <family val="3"/>
            <charset val="128"/>
          </rPr>
          <t>=CIQ($B132, "IQ_AP", $C132)</t>
        </r>
      </text>
    </comment>
    <comment ref="CG132" authorId="0" shapeId="0" xr:uid="{D3B6C8A3-3179-463B-8DE3-3037F2F7BE8C}">
      <text>
        <r>
          <rPr>
            <b/>
            <sz val="9"/>
            <color indexed="81"/>
            <rFont val="MS P ゴシック"/>
            <family val="3"/>
            <charset val="128"/>
          </rPr>
          <t>=CIQ($B132, "IQ_AE", $C132)</t>
        </r>
      </text>
    </comment>
    <comment ref="CH132" authorId="0" shapeId="0" xr:uid="{816FAD07-58EC-4F84-BDC8-BE26AA93E39D}">
      <text>
        <r>
          <rPr>
            <b/>
            <sz val="9"/>
            <color indexed="81"/>
            <rFont val="MS P ゴシック"/>
            <family val="3"/>
            <charset val="128"/>
          </rPr>
          <t>=CIQ($B132, "IQ_ST_DEBT", $C132)</t>
        </r>
      </text>
    </comment>
    <comment ref="CI132" authorId="0" shapeId="0" xr:uid="{2CD24892-51BB-496B-9E68-277345196C9D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T_PORT_DEBT", $C132)</t>
        </r>
      </text>
    </comment>
    <comment ref="CJ132" authorId="0" shapeId="0" xr:uid="{02424D46-1FB8-4B11-8FAE-C65CD79427CE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T_PORT_LEASES", $C132)</t>
        </r>
      </text>
    </comment>
    <comment ref="CK132" authorId="0" shapeId="0" xr:uid="{A3239039-D071-44A4-82A2-EBF31ED3DDBC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TAX_PAY_CURRENT", $C132)</t>
        </r>
      </text>
    </comment>
    <comment ref="CL132" authorId="0" shapeId="0" xr:uid="{EE6E8C44-8B76-4480-BD08-017353AB979B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CL_SUPPL", $C132)</t>
        </r>
      </text>
    </comment>
    <comment ref="CM132" authorId="0" shapeId="0" xr:uid="{33B19369-51DC-48F5-ACFF-58AD8D3CBA0C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CL", $C132)</t>
        </r>
      </text>
    </comment>
    <comment ref="CN132" authorId="0" shapeId="0" xr:uid="{D0F5C404-0731-4F23-8208-44A2F15AA1E0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", $C132)</t>
        </r>
      </text>
    </comment>
    <comment ref="CO132" authorId="0" shapeId="0" xr:uid="{BCA6D4B2-68BF-47F8-B3D4-BD9633EFE035}">
      <text>
        <r>
          <rPr>
            <b/>
            <sz val="9"/>
            <color indexed="81"/>
            <rFont val="MS P ゴシック"/>
            <family val="3"/>
            <charset val="128"/>
          </rPr>
          <t>=CIQ($B132, "IQ_CAPITAL_LEASES", $C132)</t>
        </r>
      </text>
    </comment>
    <comment ref="CP132" authorId="0" shapeId="0" xr:uid="{5173F341-23D7-4772-8C7D-1C798FCA9F3A}">
      <text>
        <r>
          <rPr>
            <b/>
            <sz val="9"/>
            <color indexed="81"/>
            <rFont val="MS P ゴシック"/>
            <family val="3"/>
            <charset val="128"/>
          </rPr>
          <t>=CIQ($B132, "IQ_PENSION", $C132)</t>
        </r>
      </text>
    </comment>
    <comment ref="CQ132" authorId="0" shapeId="0" xr:uid="{0D76FADD-D7DA-4BE9-9A49-A9C4EBD5593D}">
      <text>
        <r>
          <rPr>
            <b/>
            <sz val="9"/>
            <color indexed="81"/>
            <rFont val="MS P ゴシック"/>
            <family val="3"/>
            <charset val="128"/>
          </rPr>
          <t>=CIQ($B132, "IQ_DEF_TAX_LIAB_LT", $C132)</t>
        </r>
      </text>
    </comment>
    <comment ref="CR132" authorId="0" shapeId="0" xr:uid="{07540107-ED34-4F76-8328-297FB2525FEA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LIAB_LT", $C132)</t>
        </r>
      </text>
    </comment>
    <comment ref="CS132" authorId="0" shapeId="0" xr:uid="{45CD0554-96A5-47CE-A455-AFBB8A1745DD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LIAB", $C132)</t>
        </r>
      </text>
    </comment>
    <comment ref="CT132" authorId="0" shapeId="0" xr:uid="{13A1437A-1DFF-46FA-8698-E0DE47C56040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", $C132)</t>
        </r>
      </text>
    </comment>
    <comment ref="CU132" authorId="0" shapeId="0" xr:uid="{F05DDAAE-6EF1-4084-A354-7BF7A4E71F39}">
      <text>
        <r>
          <rPr>
            <b/>
            <sz val="9"/>
            <color indexed="81"/>
            <rFont val="MS P ゴシック"/>
            <family val="3"/>
            <charset val="128"/>
          </rPr>
          <t>=CIQ($B132, "IQ_APIC", $C132)</t>
        </r>
      </text>
    </comment>
    <comment ref="CV132" authorId="0" shapeId="0" xr:uid="{26DCD082-899D-4E45-B4C1-E7E533A44783}">
      <text>
        <r>
          <rPr>
            <b/>
            <sz val="9"/>
            <color indexed="81"/>
            <rFont val="MS P ゴシック"/>
            <family val="3"/>
            <charset val="128"/>
          </rPr>
          <t>=CIQ($B132, "IQ_RE", $C132)</t>
        </r>
      </text>
    </comment>
    <comment ref="CW132" authorId="0" shapeId="0" xr:uid="{78D7D0E9-A96F-4A61-AA9B-FAA0D8971A48}">
      <text>
        <r>
          <rPr>
            <b/>
            <sz val="9"/>
            <color indexed="81"/>
            <rFont val="MS P ゴシック"/>
            <family val="3"/>
            <charset val="128"/>
          </rPr>
          <t>=CIQ($B132, "IQ_TREASURY", $C132)</t>
        </r>
      </text>
    </comment>
    <comment ref="CX132" authorId="0" shapeId="0" xr:uid="{E86A02EB-79CA-40A3-9EEA-3E44068B6163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EQUITY", $C132)</t>
        </r>
      </text>
    </comment>
    <comment ref="CY132" authorId="0" shapeId="0" xr:uid="{550ED0CB-78FC-4014-BC0E-A611F1DA0EE3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COMMON_EQUITY", $C132)</t>
        </r>
      </text>
    </comment>
    <comment ref="CZ132" authorId="0" shapeId="0" xr:uid="{FDA1A991-A9C4-45F5-A8AC-5A1455A2ACB7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", $C132)</t>
        </r>
      </text>
    </comment>
    <comment ref="DA132" authorId="0" shapeId="0" xr:uid="{6D8B1B95-7D92-4A7C-87E8-AE97B3A776AF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EQUITY", $C132)</t>
        </r>
      </text>
    </comment>
    <comment ref="DB132" authorId="0" shapeId="0" xr:uid="{057CD50E-93AF-4A26-9B7B-B77A3AB3A5AB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LIAB_EQUITY", $C132)</t>
        </r>
      </text>
    </comment>
    <comment ref="DD132" authorId="0" shapeId="0" xr:uid="{E0338682-4DDC-402E-9759-58BB34D3ACF4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OUTSTANDING_FILING_DATE", $C132)</t>
        </r>
      </text>
    </comment>
    <comment ref="DE132" authorId="0" shapeId="0" xr:uid="{CC972A9C-0530-4435-ACB8-14A73637ED12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OUTSTANDING_BS_DATE", $C132)</t>
        </r>
      </text>
    </comment>
    <comment ref="DF132" authorId="0" shapeId="0" xr:uid="{54C4F67E-9878-41AB-B276-3F6AD802C537}">
      <text>
        <r>
          <rPr>
            <b/>
            <sz val="9"/>
            <color indexed="81"/>
            <rFont val="MS P ゴシック"/>
            <family val="3"/>
            <charset val="128"/>
          </rPr>
          <t>=CIQ($B132, "IQ_BV_SHARE", $C132)</t>
        </r>
      </text>
    </comment>
    <comment ref="DG132" authorId="0" shapeId="0" xr:uid="{5425B06E-2E0B-4D4B-AB59-CC37DA0942AF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", $C132)</t>
        </r>
      </text>
    </comment>
    <comment ref="DH132" authorId="0" shapeId="0" xr:uid="{370773E4-4D03-4139-B0AE-F816671056B1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", $C132)</t>
        </r>
      </text>
    </comment>
    <comment ref="DI132" authorId="0" shapeId="0" xr:uid="{5A300CE7-6859-46CF-8DCB-B237E37456E2}">
      <text>
        <r>
          <rPr>
            <b/>
            <sz val="9"/>
            <color indexed="81"/>
            <rFont val="MS P ゴシック"/>
            <family val="3"/>
            <charset val="128"/>
          </rPr>
          <t>=CIQ($B132, "IQ_DEBT_EQUIV_NET_PBO", $C132)</t>
        </r>
      </text>
    </comment>
    <comment ref="DJ132" authorId="0" shapeId="0" xr:uid="{8B7DF6CD-7286-47B8-95CE-A8CE4C56097A}">
      <text>
        <r>
          <rPr>
            <b/>
            <sz val="9"/>
            <color indexed="81"/>
            <rFont val="MS P ゴシック"/>
            <family val="3"/>
            <charset val="128"/>
          </rPr>
          <t>=CIQ($B132, "IQ_DEBT_EQUIV_OPER_LEASE", $C132)</t>
        </r>
      </text>
    </comment>
    <comment ref="DK132" authorId="0" shapeId="0" xr:uid="{24E736E8-A852-407A-9819-11EA5C5F8FC2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_TOTAL", $C132)</t>
        </r>
      </text>
    </comment>
    <comment ref="DL132" authorId="0" shapeId="0" xr:uid="{59EE1CB2-F089-4B2E-869C-D72ACBF06FC9}">
      <text>
        <r>
          <rPr>
            <b/>
            <sz val="9"/>
            <color indexed="81"/>
            <rFont val="MS P ゴシック"/>
            <family val="3"/>
            <charset val="128"/>
          </rPr>
          <t>=CIQ($B132, "IQ_EQUITY_METHOD", $C132)</t>
        </r>
      </text>
    </comment>
    <comment ref="DM132" authorId="0" shapeId="0" xr:uid="{FED35A86-41A0-4FF5-8553-AD24D884C483}">
      <text>
        <r>
          <rPr>
            <b/>
            <sz val="9"/>
            <color indexed="81"/>
            <rFont val="MS P ゴシック"/>
            <family val="3"/>
            <charset val="128"/>
          </rPr>
          <t>=CIQ($B132, "IQ_RAW_INV", $C132)</t>
        </r>
      </text>
    </comment>
    <comment ref="DN132" authorId="0" shapeId="0" xr:uid="{C18A6589-3FF0-4F84-9760-E601F99F1B90}">
      <text>
        <r>
          <rPr>
            <b/>
            <sz val="9"/>
            <color indexed="81"/>
            <rFont val="MS P ゴシック"/>
            <family val="3"/>
            <charset val="128"/>
          </rPr>
          <t>=CIQ($B132, "IQ_WIP_INV", $C132)</t>
        </r>
      </text>
    </comment>
    <comment ref="DO132" authorId="0" shapeId="0" xr:uid="{07809D3A-2E09-44AB-AA8B-94BED98BE741}">
      <text>
        <r>
          <rPr>
            <b/>
            <sz val="9"/>
            <color indexed="81"/>
            <rFont val="MS P ゴシック"/>
            <family val="3"/>
            <charset val="128"/>
          </rPr>
          <t>=CIQ($B132, "IQ_FINISHED_INV", $C132)</t>
        </r>
      </text>
    </comment>
    <comment ref="DP132" authorId="0" shapeId="0" xr:uid="{22183778-C093-489B-B252-B6DA69AFC75B}">
      <text>
        <r>
          <rPr>
            <b/>
            <sz val="9"/>
            <color indexed="81"/>
            <rFont val="MS P ゴシック"/>
            <family val="3"/>
            <charset val="128"/>
          </rPr>
          <t>=CIQ($B132, "IQ_LAND", $C132)</t>
        </r>
      </text>
    </comment>
    <comment ref="DQ132" authorId="0" shapeId="0" xr:uid="{4154FEB4-4F6C-48C7-80D7-4989DE8B4080}">
      <text>
        <r>
          <rPr>
            <b/>
            <sz val="9"/>
            <color indexed="81"/>
            <rFont val="MS P ゴシック"/>
            <family val="3"/>
            <charset val="128"/>
          </rPr>
          <t>=CIQ($B132, "IQ_BUILDINGS", $C132)</t>
        </r>
      </text>
    </comment>
    <comment ref="DR132" authorId="0" shapeId="0" xr:uid="{70D877BC-33B4-4BB9-9FA0-90D1E3F14E33}">
      <text>
        <r>
          <rPr>
            <b/>
            <sz val="9"/>
            <color indexed="81"/>
            <rFont val="MS P ゴシック"/>
            <family val="3"/>
            <charset val="128"/>
          </rPr>
          <t>=CIQ($B132, "IQ_MACHINERY", $C132)</t>
        </r>
      </text>
    </comment>
    <comment ref="DS132" authorId="0" shapeId="0" xr:uid="{C7C9EE1B-FFEC-4D51-8E5B-980DC1B2861E}">
      <text>
        <r>
          <rPr>
            <b/>
            <sz val="9"/>
            <color indexed="81"/>
            <rFont val="MS P ゴシック"/>
            <family val="3"/>
            <charset val="128"/>
          </rPr>
          <t>=CIQ($B132, "IQ_CIP", $C132)</t>
        </r>
      </text>
    </comment>
    <comment ref="DT132" authorId="0" shapeId="0" xr:uid="{F7558BA0-3058-4C85-A7A4-DD31902F6D34}">
      <text>
        <r>
          <rPr>
            <b/>
            <sz val="9"/>
            <color indexed="81"/>
            <rFont val="MS P ゴシック"/>
            <family val="3"/>
            <charset val="128"/>
          </rPr>
          <t>=CIQ($B132, "IQ_FULL_TIME", $C132)</t>
        </r>
      </text>
    </comment>
    <comment ref="DU132" authorId="0" shapeId="0" xr:uid="{C1AB099E-6C00-4B4C-A223-48C947D5563A}">
      <text>
        <r>
          <rPr>
            <b/>
            <sz val="9"/>
            <color indexed="81"/>
            <rFont val="MS P ゴシック"/>
            <family val="3"/>
            <charset val="128"/>
          </rPr>
          <t>=CIQ($B132, "IQ_PART_TIME", $C132)</t>
        </r>
      </text>
    </comment>
    <comment ref="DW132" authorId="0" shapeId="0" xr:uid="{D4857C13-68BF-41FC-8868-EC2D58B018C5}">
      <text>
        <r>
          <rPr>
            <b/>
            <sz val="9"/>
            <color indexed="81"/>
            <rFont val="MS P ゴシック"/>
            <family val="3"/>
            <charset val="128"/>
          </rPr>
          <t>=CIQ($B132, "IQ_NI_CF", $C132)</t>
        </r>
      </text>
    </comment>
    <comment ref="DX132" authorId="0" shapeId="0" xr:uid="{028025AB-C471-4AEC-A296-BC1A9C94F59D}">
      <text>
        <r>
          <rPr>
            <b/>
            <sz val="9"/>
            <color indexed="81"/>
            <rFont val="MS P ゴシック"/>
            <family val="3"/>
            <charset val="128"/>
          </rPr>
          <t>=CIQ($B132, "IQ_DA_SUPPL_CF", $C132)</t>
        </r>
      </text>
    </comment>
    <comment ref="DY132" authorId="0" shapeId="0" xr:uid="{FB626A86-04FB-4520-9974-2E67D8CE7B0D}">
      <text>
        <r>
          <rPr>
            <b/>
            <sz val="9"/>
            <color indexed="81"/>
            <rFont val="MS P ゴシック"/>
            <family val="3"/>
            <charset val="128"/>
          </rPr>
          <t>=CIQ($B132, "IQ_GW_INTAN_AMORT_CF", $C132)</t>
        </r>
      </text>
    </comment>
    <comment ref="DZ132" authorId="0" shapeId="0" xr:uid="{CFDAD0AE-912B-446F-8D8F-528BB85322F3}">
      <text>
        <r>
          <rPr>
            <b/>
            <sz val="9"/>
            <color indexed="81"/>
            <rFont val="MS P ゴシック"/>
            <family val="3"/>
            <charset val="128"/>
          </rPr>
          <t>=CIQ($B132, "IQ_DA_CF", $C132)</t>
        </r>
      </text>
    </comment>
    <comment ref="EA132" authorId="0" shapeId="0" xr:uid="{EABA1DD1-677C-49DA-9E94-ADD733F01B6A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_CF", $C132)</t>
        </r>
      </text>
    </comment>
    <comment ref="EB132" authorId="0" shapeId="0" xr:uid="{91843EF5-A4A8-4FFF-B1CA-85B5EBBD8B2D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ASSETS_CF", $C132)</t>
        </r>
      </text>
    </comment>
    <comment ref="EC132" authorId="0" shapeId="0" xr:uid="{1513CA4C-3417-478F-83ED-164EF8357997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INVEST_CF", $C132)</t>
        </r>
      </text>
    </comment>
    <comment ref="ED132" authorId="0" shapeId="0" xr:uid="{F9C8B43B-8C09-4A6C-A318-9517BAE256E5}">
      <text>
        <r>
          <rPr>
            <b/>
            <sz val="9"/>
            <color indexed="81"/>
            <rFont val="MS P ゴシック"/>
            <family val="3"/>
            <charset val="128"/>
          </rPr>
          <t>=CIQ($B132, "IQ_ASSET_WRITEDOWN_CF", $C132)</t>
        </r>
      </text>
    </comment>
    <comment ref="EE132" authorId="0" shapeId="0" xr:uid="{5094909F-13BE-4A66-AB4F-91570ECC5EDD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EQUITY_CF", $C132)</t>
        </r>
      </text>
    </comment>
    <comment ref="EF132" authorId="0" shapeId="0" xr:uid="{DF7AA5FC-21CD-44C3-8966-0FB9FA22D0B3}">
      <text>
        <r>
          <rPr>
            <b/>
            <sz val="9"/>
            <color indexed="81"/>
            <rFont val="MS P ゴシック"/>
            <family val="3"/>
            <charset val="128"/>
          </rPr>
          <t>=CIQ($B132, "IQ_PROV_BAD_DEBTS_CF", $C132)</t>
        </r>
      </text>
    </comment>
    <comment ref="EG132" authorId="0" shapeId="0" xr:uid="{4C182BB9-5498-49EA-ABAF-4E20240003FB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OPER_ACT", $C132)</t>
        </r>
      </text>
    </comment>
    <comment ref="EH132" authorId="0" shapeId="0" xr:uid="{714C49AE-96A2-424D-B9FA-7797B2899CF6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AR", $C132)</t>
        </r>
      </text>
    </comment>
    <comment ref="EI132" authorId="0" shapeId="0" xr:uid="{527A696F-471A-480D-9A67-80274BCB46C7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INVENTORY", $C132)</t>
        </r>
      </text>
    </comment>
    <comment ref="EJ132" authorId="0" shapeId="0" xr:uid="{AF70F9F7-322A-449D-AA26-410791F7B86A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AP", $C132)</t>
        </r>
      </text>
    </comment>
    <comment ref="EK132" authorId="0" shapeId="0" xr:uid="{91ED815F-2A11-4A57-812B-758126037BD5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OTHER_NET_OPER_ASSETS", $C132)</t>
        </r>
      </text>
    </comment>
    <comment ref="EL132" authorId="0" shapeId="0" xr:uid="{79466471-4C40-4DC1-B280-D437D5ADEB4B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OPER", $C132)</t>
        </r>
      </text>
    </comment>
    <comment ref="EM132" authorId="0" shapeId="0" xr:uid="{E126B49B-67C3-473B-8A8B-AAE2E3037AF6}">
      <text>
        <r>
          <rPr>
            <b/>
            <sz val="9"/>
            <color indexed="81"/>
            <rFont val="MS P ゴシック"/>
            <family val="3"/>
            <charset val="128"/>
          </rPr>
          <t>=CIQ($B132, "IQ_CAPEX", $C132)</t>
        </r>
      </text>
    </comment>
    <comment ref="EN132" authorId="0" shapeId="0" xr:uid="{F476F725-C2A2-410A-A232-CA83DDAEB2C2}">
      <text>
        <r>
          <rPr>
            <b/>
            <sz val="9"/>
            <color indexed="81"/>
            <rFont val="MS P ゴシック"/>
            <family val="3"/>
            <charset val="128"/>
          </rPr>
          <t>=CIQ($B132, "IQ_SALE_PPE_CF", $C132)</t>
        </r>
      </text>
    </comment>
    <comment ref="EO132" authorId="0" shapeId="0" xr:uid="{7947EED5-2BA9-43FB-A904-0F78F6243B6D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ACQUIRE_CF", $C132)</t>
        </r>
      </text>
    </comment>
    <comment ref="EP132" authorId="0" shapeId="0" xr:uid="{93DD1E08-211D-495A-9090-49680339C58B}">
      <text>
        <r>
          <rPr>
            <b/>
            <sz val="9"/>
            <color indexed="81"/>
            <rFont val="MS P ゴシック"/>
            <family val="3"/>
            <charset val="128"/>
          </rPr>
          <t>=CIQ($B132, "IQ_DIVEST_CF", $C132)</t>
        </r>
      </text>
    </comment>
    <comment ref="EQ132" authorId="0" shapeId="0" xr:uid="{494FEBDF-E470-4600-ABE7-804E60DDD229}">
      <text>
        <r>
          <rPr>
            <b/>
            <sz val="9"/>
            <color indexed="81"/>
            <rFont val="MS P ゴシック"/>
            <family val="3"/>
            <charset val="128"/>
          </rPr>
          <t>=CIQ($B132, "IQ_SALE_INTAN_CF", $C132)</t>
        </r>
      </text>
    </comment>
    <comment ref="ER132" authorId="0" shapeId="0" xr:uid="{33F7013F-FA3C-4267-A3AB-D028AA07022F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ST_SECURITY_CF", $C132)</t>
        </r>
      </text>
    </comment>
    <comment ref="ES132" authorId="0" shapeId="0" xr:uid="{91C32BFE-C2FD-4AB7-98C3-D5F12128F10D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ST_LOANS_CF", $C132)</t>
        </r>
      </text>
    </comment>
    <comment ref="ET132" authorId="0" shapeId="0" xr:uid="{8DADC79A-FE32-4787-B56D-F4A8995393F9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INVEST_ACT_SUPPL", $C132)</t>
        </r>
      </text>
    </comment>
    <comment ref="EU132" authorId="0" shapeId="0" xr:uid="{E4A962A3-46FC-4D3B-9921-6E192707F279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INVEST", $C132)</t>
        </r>
      </text>
    </comment>
    <comment ref="EV132" authorId="0" shapeId="0" xr:uid="{B6228EF5-B487-42C4-A813-A66DDB270D62}">
      <text>
        <r>
          <rPr>
            <b/>
            <sz val="9"/>
            <color indexed="81"/>
            <rFont val="MS P ゴシック"/>
            <family val="3"/>
            <charset val="128"/>
          </rPr>
          <t>=CIQ($B132, "IQ_ST_DEBT_ISSUED", $C132)</t>
        </r>
      </text>
    </comment>
    <comment ref="EW132" authorId="0" shapeId="0" xr:uid="{D20578D6-116E-42DA-B718-B8A107F455B2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ISSUED", $C132)</t>
        </r>
      </text>
    </comment>
    <comment ref="EX132" authorId="0" shapeId="0" xr:uid="{378E7671-BCBF-4307-9A01-8A6D74A31B28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ISSUED", $C132)</t>
        </r>
      </text>
    </comment>
    <comment ref="EY132" authorId="0" shapeId="0" xr:uid="{E2C8021F-9ECE-4B2D-A1DB-1FB4818F58EB}">
      <text>
        <r>
          <rPr>
            <b/>
            <sz val="9"/>
            <color indexed="81"/>
            <rFont val="MS P ゴシック"/>
            <family val="3"/>
            <charset val="128"/>
          </rPr>
          <t>=CIQ($B132, "IQ_ST_DEBT_REPAID", $C132)</t>
        </r>
      </text>
    </comment>
    <comment ref="EZ132" authorId="0" shapeId="0" xr:uid="{C424B0F9-D1E5-4BFF-A26B-0BE9AC14A714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REPAID", $C132)</t>
        </r>
      </text>
    </comment>
    <comment ref="FA132" authorId="0" shapeId="0" xr:uid="{6DCDD568-EF3D-4091-AA93-B26C62A7F8A9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REPAID", $C132)</t>
        </r>
      </text>
    </comment>
    <comment ref="FB132" authorId="0" shapeId="0" xr:uid="{700A08A1-9BFA-42EB-9670-C8E3DBA2758E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ISSUED", $C132)</t>
        </r>
      </text>
    </comment>
    <comment ref="FC132" authorId="0" shapeId="0" xr:uid="{D28409F7-0B9C-4220-AE6E-C9661C37BE4E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REP", $C132)</t>
        </r>
      </text>
    </comment>
    <comment ref="FD132" authorId="0" shapeId="0" xr:uid="{792666AA-4D16-4E4E-AFE0-93C992F15294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DIV_CF", $C132)</t>
        </r>
      </text>
    </comment>
    <comment ref="FE132" authorId="0" shapeId="0" xr:uid="{100E1805-0EB2-4F6E-ADC7-60EB5E0650DC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PREF_DIV_CF", $C132)</t>
        </r>
      </text>
    </comment>
    <comment ref="FF132" authorId="0" shapeId="0" xr:uid="{736CF351-6C88-4C6E-A3DD-D31600B247AA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IV_PAID_CF", $C132)</t>
        </r>
      </text>
    </comment>
    <comment ref="FG132" authorId="0" shapeId="0" xr:uid="{C0BFBBB9-6E4B-4746-A8A4-07F407251BDA}">
      <text>
        <r>
          <rPr>
            <b/>
            <sz val="9"/>
            <color indexed="81"/>
            <rFont val="MS P ゴシック"/>
            <family val="3"/>
            <charset val="128"/>
          </rPr>
          <t>=CIQ($B132, "IQ_SPECIAL_DIV_CF", $C132)</t>
        </r>
      </text>
    </comment>
    <comment ref="FH132" authorId="0" shapeId="0" xr:uid="{0EFA26E0-EF4A-4B89-B0DA-FDE7C0AF3BA0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FINANCE_ACT_SUPPL", $C132)</t>
        </r>
      </text>
    </comment>
    <comment ref="FI132" authorId="0" shapeId="0" xr:uid="{32F01006-2A95-4C47-B847-C58D2A767BF7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FINAN", $C132)</t>
        </r>
      </text>
    </comment>
    <comment ref="FJ132" authorId="0" shapeId="0" xr:uid="{5BA25393-C1CA-40C0-A700-5A9D059B125D}">
      <text>
        <r>
          <rPr>
            <b/>
            <sz val="9"/>
            <color indexed="81"/>
            <rFont val="MS P ゴシック"/>
            <family val="3"/>
            <charset val="128"/>
          </rPr>
          <t>=CIQ($B132, "IQ_FX", $C132)</t>
        </r>
      </text>
    </comment>
    <comment ref="FK132" authorId="0" shapeId="0" xr:uid="{CAD7E474-87A5-4F85-B32C-18A7DCA47753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CHANGE", $C132)</t>
        </r>
      </text>
    </comment>
    <comment ref="FM132" authorId="0" shapeId="0" xr:uid="{15A8FE0A-7000-4D79-8BAB-F6C2A7259660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INTEREST", $C132)</t>
        </r>
      </text>
    </comment>
    <comment ref="FN132" authorId="0" shapeId="0" xr:uid="{BE7915E1-1DB7-41F5-9339-6114582BAD09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TAXES", $C132)</t>
        </r>
      </text>
    </comment>
    <comment ref="FO132" authorId="0" shapeId="0" xr:uid="{94A40E03-89CB-4A34-B3B6-2B6DFC3DC42E}">
      <text>
        <r>
          <rPr>
            <b/>
            <sz val="9"/>
            <color indexed="81"/>
            <rFont val="MS P ゴシック"/>
            <family val="3"/>
            <charset val="128"/>
          </rPr>
          <t>=CIQ($B132, "IQ_LEVERED_FCF", $C132)</t>
        </r>
      </text>
    </comment>
    <comment ref="FP132" authorId="0" shapeId="0" xr:uid="{7E41E9E9-09E3-4465-B0A8-385BBCA1580B}">
      <text>
        <r>
          <rPr>
            <b/>
            <sz val="9"/>
            <color indexed="81"/>
            <rFont val="MS P ゴシック"/>
            <family val="3"/>
            <charset val="128"/>
          </rPr>
          <t>=CIQ($B132, "IQ_UNLEVERED_FCF", $C132)</t>
        </r>
      </text>
    </comment>
    <comment ref="FQ132" authorId="0" shapeId="0" xr:uid="{72643683-F8D8-4C8A-9724-19539973306F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NET_WORKING_CAPITAL", $C132)</t>
        </r>
      </text>
    </comment>
    <comment ref="FR132" authorId="0" shapeId="0" xr:uid="{2FF9FDB3-5002-40B5-A182-8A1B2E96AB9C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_ISSUED", $C132)</t>
        </r>
      </text>
    </comment>
    <comment ref="FS132" authorId="0" shapeId="0" xr:uid="{5FC4B4C8-3124-4523-8906-1DFA87E1F015}">
      <text>
        <r>
          <rPr>
            <b/>
            <sz val="9"/>
            <color indexed="81"/>
            <rFont val="MS P ゴシック"/>
            <family val="3"/>
            <charset val="128"/>
          </rPr>
          <t>=CIQ($B132, "IQ_FILING_CURRENCY", $C132)</t>
        </r>
      </text>
    </comment>
    <comment ref="FT132" authorId="0" shapeId="0" xr:uid="{5A1BD3E6-35BE-4A5B-A477-5AA69EB572BC}">
      <text>
        <r>
          <rPr>
            <b/>
            <sz val="9"/>
            <color indexed="81"/>
            <rFont val="MS P ゴシック"/>
            <family val="3"/>
            <charset val="128"/>
          </rPr>
          <t>=CIQ($B132, "IQ_PERIODDATE_IS", $C132)</t>
        </r>
      </text>
    </comment>
    <comment ref="FU132" authorId="0" shapeId="0" xr:uid="{C076E48B-9E87-48FC-AD9E-23BBC629EDEC}">
      <text>
        <r>
          <rPr>
            <b/>
            <sz val="9"/>
            <color indexed="81"/>
            <rFont val="MS P ゴシック"/>
            <family val="3"/>
            <charset val="128"/>
          </rPr>
          <t>=CIQ($B132, "IQ_PERIODLENGTH_IS", $C132)</t>
        </r>
      </text>
    </comment>
    <comment ref="FV132" authorId="0" shapeId="0" xr:uid="{9E2465B0-7FE9-4982-ABE6-CA4CFF0D8C5A}">
      <text>
        <r>
          <rPr>
            <b/>
            <sz val="9"/>
            <color indexed="81"/>
            <rFont val="MS P ゴシック"/>
            <family val="3"/>
            <charset val="128"/>
          </rPr>
          <t>=CIQ($B132, "IQ_MARKETCAP", $FT132)</t>
        </r>
      </text>
    </comment>
    <comment ref="FW132" authorId="0" shapeId="0" xr:uid="{6DCBC76B-D470-4D7B-A66B-51FC5213973C}">
      <text>
        <r>
          <rPr>
            <b/>
            <sz val="9"/>
            <color indexed="81"/>
            <rFont val="MS P ゴシック"/>
            <family val="3"/>
            <charset val="128"/>
          </rPr>
          <t>=CIQ($B132, "IQ_CUSTOM_BETA", $FT132)</t>
        </r>
      </text>
    </comment>
    <comment ref="FX132" authorId="0" shapeId="0" xr:uid="{20B3ACC2-EF59-4565-9C8E-9006B4578541}">
      <text>
        <r>
          <rPr>
            <b/>
            <sz val="9"/>
            <color indexed="81"/>
            <rFont val="MS P ゴシック"/>
            <family val="3"/>
            <charset val="128"/>
          </rPr>
          <t>=CIQ($B132, "IQ_BETA_5YR", $FT132)</t>
        </r>
      </text>
    </comment>
    <comment ref="FY132" authorId="0" shapeId="0" xr:uid="{67BD9CC8-D909-42E5-B732-080816D99B49}">
      <text>
        <r>
          <rPr>
            <b/>
            <sz val="9"/>
            <color indexed="81"/>
            <rFont val="MS P ゴシック"/>
            <family val="3"/>
            <charset val="128"/>
          </rPr>
          <t>=CIQ($B132, "IQ_BETA_2YR", $FT132)</t>
        </r>
      </text>
    </comment>
    <comment ref="FZ132" authorId="0" shapeId="0" xr:uid="{D2066B87-7750-42A7-95B1-CAA5A07D702D}">
      <text>
        <r>
          <rPr>
            <b/>
            <sz val="9"/>
            <color indexed="81"/>
            <rFont val="MS P ゴシック"/>
            <family val="3"/>
            <charset val="128"/>
          </rPr>
          <t>=CIQ($B132, "IQ_BETA_1YR", $FT132)</t>
        </r>
      </text>
    </comment>
    <comment ref="GC132" authorId="0" shapeId="0" xr:uid="{FDAA6F07-B3BB-432B-9038-0A0775FF4C5F}">
      <text>
        <r>
          <rPr>
            <b/>
            <sz val="9"/>
            <color indexed="81"/>
            <rFont val="MS P ゴシック"/>
            <family val="3"/>
            <charset val="128"/>
          </rPr>
          <t>=CIQ(B132, "IQ_CUSTOM_BETA", "-104W", FT132, , "^TOPIX", "JPY", "H")</t>
        </r>
      </text>
    </comment>
    <comment ref="GD132" authorId="0" shapeId="0" xr:uid="{AB6AE07B-3746-4DDB-AE26-4A3D8E2477DA}">
      <text>
        <r>
          <rPr>
            <b/>
            <sz val="9"/>
            <color indexed="81"/>
            <rFont val="MS P ゴシック"/>
            <family val="3"/>
            <charset val="128"/>
          </rPr>
          <t>=CIQ(B132, "IQ_CUSTOM_BETA", "-104W", FT132, , "^N225", "JPY", "H")</t>
        </r>
      </text>
    </comment>
    <comment ref="E133" authorId="0" shapeId="0" xr:uid="{DC9E81FB-226F-4F07-8EEB-613F3EBC0FDB}">
      <text>
        <r>
          <rPr>
            <b/>
            <sz val="9"/>
            <color indexed="81"/>
            <rFont val="MS P ゴシック"/>
            <family val="3"/>
            <charset val="128"/>
          </rPr>
          <t>=CIQ($B133, "IQ_REV", $C133)</t>
        </r>
      </text>
    </comment>
    <comment ref="F133" authorId="0" shapeId="0" xr:uid="{4A5062E4-CFF8-448F-92EE-448039B9EF1A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REV", $C133)</t>
        </r>
      </text>
    </comment>
    <comment ref="G133" authorId="0" shapeId="0" xr:uid="{E9BD63BB-AE0F-4131-86D2-432D86E22E52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REV", $C133)</t>
        </r>
      </text>
    </comment>
    <comment ref="H133" authorId="0" shapeId="0" xr:uid="{2FA48641-ACDC-4A34-A015-7DB3A3C23B56}">
      <text>
        <r>
          <rPr>
            <b/>
            <sz val="9"/>
            <color indexed="81"/>
            <rFont val="MS P ゴシック"/>
            <family val="3"/>
            <charset val="128"/>
          </rPr>
          <t>=CIQ($B133, "IQ_COGS", $C133)</t>
        </r>
      </text>
    </comment>
    <comment ref="I133" authorId="0" shapeId="0" xr:uid="{9E264012-07FD-4A0F-B6DE-01B8BCDE47C8}">
      <text>
        <r>
          <rPr>
            <b/>
            <sz val="9"/>
            <color indexed="81"/>
            <rFont val="MS P ゴシック"/>
            <family val="3"/>
            <charset val="128"/>
          </rPr>
          <t>=CIQ($B133, "IQ_GP", $C133)</t>
        </r>
      </text>
    </comment>
    <comment ref="J133" authorId="0" shapeId="0" xr:uid="{091172AE-EBDF-4B1D-9D69-62A96F2A53F0}">
      <text>
        <r>
          <rPr>
            <b/>
            <sz val="9"/>
            <color indexed="81"/>
            <rFont val="MS P ゴシック"/>
            <family val="3"/>
            <charset val="128"/>
          </rPr>
          <t>=CIQ($B133, "IQ_SGA_SUPPL", $C133)</t>
        </r>
      </text>
    </comment>
    <comment ref="K133" authorId="0" shapeId="0" xr:uid="{C74F656D-E736-443A-87DA-6004C52BDCA6}">
      <text>
        <r>
          <rPr>
            <b/>
            <sz val="9"/>
            <color indexed="81"/>
            <rFont val="MS P ゴシック"/>
            <family val="3"/>
            <charset val="128"/>
          </rPr>
          <t>=CIQ($B133, "IQ_PROV_BAD_DEBTS", $C133)</t>
        </r>
      </text>
    </comment>
    <comment ref="L133" authorId="0" shapeId="0" xr:uid="{9208ECA3-F6A6-4E1F-803F-559842F41FA9}">
      <text>
        <r>
          <rPr>
            <b/>
            <sz val="9"/>
            <color indexed="81"/>
            <rFont val="MS P ゴシック"/>
            <family val="3"/>
            <charset val="128"/>
          </rPr>
          <t>=CIQ($B133, "IQ_RD_EXP", $C133)</t>
        </r>
      </text>
    </comment>
    <comment ref="M133" authorId="0" shapeId="0" xr:uid="{4D4E314E-53BB-42DF-97FE-30B2AAFE7EA7}">
      <text>
        <r>
          <rPr>
            <b/>
            <sz val="9"/>
            <color indexed="81"/>
            <rFont val="MS P ゴシック"/>
            <family val="3"/>
            <charset val="128"/>
          </rPr>
          <t>=CIQ($B133, "IQ_DA_SUPPL", $C133)</t>
        </r>
      </text>
    </comment>
    <comment ref="N133" authorId="0" shapeId="0" xr:uid="{A39AA719-F0DC-46DC-94D3-355FA25EBC07}">
      <text>
        <r>
          <rPr>
            <b/>
            <sz val="9"/>
            <color indexed="81"/>
            <rFont val="MS P ゴシック"/>
            <family val="3"/>
            <charset val="128"/>
          </rPr>
          <t>=CIQ($B133, "IQ_GW_INTAN_AMORT", $C133)</t>
        </r>
      </text>
    </comment>
    <comment ref="O133" authorId="0" shapeId="0" xr:uid="{D8F720B1-0490-47E8-B140-52C9618D0D29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OPER", $C133)</t>
        </r>
      </text>
    </comment>
    <comment ref="P133" authorId="0" shapeId="0" xr:uid="{6F13D8FE-65F8-4075-B24D-A1CBEC1FEC1A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OTHER_OPER", $C133)</t>
        </r>
      </text>
    </comment>
    <comment ref="Q133" authorId="0" shapeId="0" xr:uid="{ACD9FC36-711C-45AA-8899-65B3996E21B5}">
      <text>
        <r>
          <rPr>
            <b/>
            <sz val="9"/>
            <color indexed="81"/>
            <rFont val="MS P ゴシック"/>
            <family val="3"/>
            <charset val="128"/>
          </rPr>
          <t>=CIQ($B133, "IQ_OPER_INC", $C133)</t>
        </r>
      </text>
    </comment>
    <comment ref="R133" authorId="0" shapeId="0" xr:uid="{9D801329-AAC3-403A-A52D-9E046AFB2648}">
      <text>
        <r>
          <rPr>
            <b/>
            <sz val="9"/>
            <color indexed="81"/>
            <rFont val="MS P ゴシック"/>
            <family val="3"/>
            <charset val="128"/>
          </rPr>
          <t>=CIQ($B133, "IQ_INTEREST_EXP", $C133)</t>
        </r>
      </text>
    </comment>
    <comment ref="S133" authorId="0" shapeId="0" xr:uid="{43ACBBE7-D93D-47A4-85A6-BC0175D17007}">
      <text>
        <r>
          <rPr>
            <b/>
            <sz val="9"/>
            <color indexed="81"/>
            <rFont val="MS P ゴシック"/>
            <family val="3"/>
            <charset val="128"/>
          </rPr>
          <t>=CIQ($B133, "IQ_INTEREST_INVEST_INC", $C133)</t>
        </r>
      </text>
    </comment>
    <comment ref="T133" authorId="0" shapeId="0" xr:uid="{6B81B4FC-5747-4AE8-9DCC-9551E0B9534C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INTEREST_EXP", $C133)</t>
        </r>
      </text>
    </comment>
    <comment ref="U133" authorId="0" shapeId="0" xr:uid="{ABC0276F-8EB1-4AB9-95FF-4DBD8A88DF79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EQUITY", $C133)</t>
        </r>
      </text>
    </comment>
    <comment ref="V133" authorId="0" shapeId="0" xr:uid="{CD268473-1CCD-4D60-A79B-A81D3D667E34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CY_GAIN", $C133)</t>
        </r>
      </text>
    </comment>
    <comment ref="W133" authorId="0" shapeId="0" xr:uid="{B3733458-A37C-47A1-ACF9-FA8BF1C8AEE3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NON_OPER_EXP_SUPPL", $C133)</t>
        </r>
      </text>
    </comment>
    <comment ref="X133" authorId="0" shapeId="0" xr:uid="{1F701B9A-11C1-4560-AC8A-A6A8E952319C}">
      <text>
        <r>
          <rPr>
            <b/>
            <sz val="9"/>
            <color indexed="81"/>
            <rFont val="MS P ゴシック"/>
            <family val="3"/>
            <charset val="128"/>
          </rPr>
          <t>=CIQ($B133, "IQ_EBT_EXCL", $C133)</t>
        </r>
      </text>
    </comment>
    <comment ref="Y133" authorId="0" shapeId="0" xr:uid="{C39C4289-71DA-4F1C-980B-C776710EE051}">
      <text>
        <r>
          <rPr>
            <b/>
            <sz val="9"/>
            <color indexed="81"/>
            <rFont val="MS P ゴシック"/>
            <family val="3"/>
            <charset val="128"/>
          </rPr>
          <t>=CIQ($B133, "IQ_IMPAIRMENT_GW", $C133)</t>
        </r>
      </text>
    </comment>
    <comment ref="Z133" authorId="0" shapeId="0" xr:uid="{EBC012DD-E9AB-4F15-A1BB-CA8EA8535295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INVEST", $C133)</t>
        </r>
      </text>
    </comment>
    <comment ref="AA133" authorId="0" shapeId="0" xr:uid="{D3498416-5441-41B1-87AC-227F2EC463C2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ASSETS", $C133)</t>
        </r>
      </text>
    </comment>
    <comment ref="AB133" authorId="0" shapeId="0" xr:uid="{4804540B-66EA-4917-A462-181D6433841D}">
      <text>
        <r>
          <rPr>
            <b/>
            <sz val="9"/>
            <color indexed="81"/>
            <rFont val="MS P ゴシック"/>
            <family val="3"/>
            <charset val="128"/>
          </rPr>
          <t>=CIQ($B133, "IQ_ASSET_WRITEDOWN", $C133)</t>
        </r>
      </text>
    </comment>
    <comment ref="AC133" authorId="0" shapeId="0" xr:uid="{078D25AB-DCA7-48BE-BA4B-4A14206F274E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UNUSUAL_SUPPL", $C133)</t>
        </r>
      </text>
    </comment>
    <comment ref="AD133" authorId="0" shapeId="0" xr:uid="{D09ACB7A-1208-4944-9B88-268A7EC61588}">
      <text>
        <r>
          <rPr>
            <b/>
            <sz val="9"/>
            <color indexed="81"/>
            <rFont val="MS P ゴシック"/>
            <family val="3"/>
            <charset val="128"/>
          </rPr>
          <t>=CIQ($B133, "IQ_EBT", $C133)</t>
        </r>
      </text>
    </comment>
    <comment ref="AE133" authorId="0" shapeId="0" xr:uid="{41ED9F76-B86B-4D6D-954B-3041585D0A68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TAX", $C133)</t>
        </r>
      </text>
    </comment>
    <comment ref="AF133" authorId="0" shapeId="0" xr:uid="{CB95980D-A764-4330-A123-021783982A70}">
      <text>
        <r>
          <rPr>
            <b/>
            <sz val="9"/>
            <color indexed="81"/>
            <rFont val="MS P ゴシック"/>
            <family val="3"/>
            <charset val="128"/>
          </rPr>
          <t>=CIQ($B133, "IQ_EARNING_CO", $C133)</t>
        </r>
      </text>
    </comment>
    <comment ref="AG133" authorId="0" shapeId="0" xr:uid="{F580EA7B-0024-4854-BCB2-D81C7B48945A}">
      <text>
        <r>
          <rPr>
            <b/>
            <sz val="9"/>
            <color indexed="81"/>
            <rFont val="MS P ゴシック"/>
            <family val="3"/>
            <charset val="128"/>
          </rPr>
          <t>=CIQ($B133, "IQ_DO", $C133)</t>
        </r>
      </text>
    </comment>
    <comment ref="AH133" authorId="0" shapeId="0" xr:uid="{9F363E29-8EB4-488C-BDDA-4C370A7046C5}">
      <text>
        <r>
          <rPr>
            <b/>
            <sz val="9"/>
            <color indexed="81"/>
            <rFont val="MS P ゴシック"/>
            <family val="3"/>
            <charset val="128"/>
          </rPr>
          <t>=CIQ($B133, "IQ_EXTRA_ACC_ITEMS", $C133)</t>
        </r>
      </text>
    </comment>
    <comment ref="AI133" authorId="0" shapeId="0" xr:uid="{7EF0BD64-441D-4034-8274-87F2AF00DEF6}">
      <text>
        <r>
          <rPr>
            <b/>
            <sz val="9"/>
            <color indexed="81"/>
            <rFont val="MS P ゴシック"/>
            <family val="3"/>
            <charset val="128"/>
          </rPr>
          <t>=CIQ($B133, "IQ_NI_COMPANY", $C133)</t>
        </r>
      </text>
    </comment>
    <comment ref="AJ133" authorId="0" shapeId="0" xr:uid="{06163B4A-6A96-4116-8315-674D3C56BD51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_IS", $C133)</t>
        </r>
      </text>
    </comment>
    <comment ref="AK133" authorId="0" shapeId="0" xr:uid="{4199EF83-D3B4-43CC-BD8E-56DA24487A51}">
      <text>
        <r>
          <rPr>
            <b/>
            <sz val="9"/>
            <color indexed="81"/>
            <rFont val="MS P ゴシック"/>
            <family val="3"/>
            <charset val="128"/>
          </rPr>
          <t>=CIQ($B133, "IQ_NI", $C133)</t>
        </r>
      </text>
    </comment>
    <comment ref="AL133" authorId="0" shapeId="0" xr:uid="{704FDE52-9150-4022-8149-D9ED453D9124}">
      <text>
        <r>
          <rPr>
            <b/>
            <sz val="9"/>
            <color indexed="81"/>
            <rFont val="MS P ゴシック"/>
            <family val="3"/>
            <charset val="128"/>
          </rPr>
          <t>=CIQ($B133, "IQ_PREF_DIV_OTHER", $C133)</t>
        </r>
      </text>
    </comment>
    <comment ref="AN133" authorId="0" shapeId="0" xr:uid="{64C4E1B9-355C-4AAA-B269-9E0580802990}">
      <text>
        <r>
          <rPr>
            <b/>
            <sz val="9"/>
            <color indexed="81"/>
            <rFont val="MS P ゴシック"/>
            <family val="3"/>
            <charset val="128"/>
          </rPr>
          <t>=CIQ($B133, "IQ_BASIC_EPS_INCL", $C133)</t>
        </r>
      </text>
    </comment>
    <comment ref="AO133" authorId="0" shapeId="0" xr:uid="{CCD5B639-D323-4FF4-B41D-C6B84E37B072}">
      <text>
        <r>
          <rPr>
            <b/>
            <sz val="9"/>
            <color indexed="81"/>
            <rFont val="MS P ゴシック"/>
            <family val="3"/>
            <charset val="128"/>
          </rPr>
          <t>=CIQ($B133, "IQ_BASIC_EPS_EXCL", $C133)</t>
        </r>
      </text>
    </comment>
    <comment ref="AP133" authorId="0" shapeId="0" xr:uid="{7798728D-3FDE-4599-8D45-C9DC6787B905}">
      <text>
        <r>
          <rPr>
            <b/>
            <sz val="9"/>
            <color indexed="81"/>
            <rFont val="MS P ゴシック"/>
            <family val="3"/>
            <charset val="128"/>
          </rPr>
          <t>=CIQ($B133, "IQ_BASIC_WEIGHT", $C133)</t>
        </r>
      </text>
    </comment>
    <comment ref="AQ133" authorId="0" shapeId="0" xr:uid="{B9E15333-25B6-456B-9CA9-7A7B328353A3}">
      <text>
        <r>
          <rPr>
            <b/>
            <sz val="9"/>
            <color indexed="81"/>
            <rFont val="MS P ゴシック"/>
            <family val="3"/>
            <charset val="128"/>
          </rPr>
          <t>=CIQ($B133, "IQ_DILUT_EPS_INCL", $C133)</t>
        </r>
      </text>
    </comment>
    <comment ref="AR133" authorId="0" shapeId="0" xr:uid="{0ED6DB8B-1064-4A4A-A057-CEDBDF1C2592}">
      <text>
        <r>
          <rPr>
            <b/>
            <sz val="9"/>
            <color indexed="81"/>
            <rFont val="MS P ゴシック"/>
            <family val="3"/>
            <charset val="128"/>
          </rPr>
          <t>=CIQ($B133, "IQ_DILUT_EPS_EXCL", $C133)</t>
        </r>
      </text>
    </comment>
    <comment ref="AS133" authorId="0" shapeId="0" xr:uid="{B0EEA569-F631-4C32-A251-9C52ACDEC90B}">
      <text>
        <r>
          <rPr>
            <b/>
            <sz val="9"/>
            <color indexed="81"/>
            <rFont val="MS P ゴシック"/>
            <family val="3"/>
            <charset val="128"/>
          </rPr>
          <t>=CIQ($B133, "IQ_DILUT_WEIGHT", $C133)</t>
        </r>
      </text>
    </comment>
    <comment ref="AT133" authorId="0" shapeId="0" xr:uid="{2BCD62ED-22B1-4253-85E9-2CDFA72B9B28}">
      <text>
        <r>
          <rPr>
            <b/>
            <sz val="9"/>
            <color indexed="81"/>
            <rFont val="MS P ゴシック"/>
            <family val="3"/>
            <charset val="128"/>
          </rPr>
          <t>=CIQ($B133, "IQ_DIV_SHARE", $C133)</t>
        </r>
      </text>
    </comment>
    <comment ref="AU133" authorId="0" shapeId="0" xr:uid="{AFB27683-9C1C-4CDC-B08B-3B11EC938C68}">
      <text>
        <r>
          <rPr>
            <b/>
            <sz val="9"/>
            <color indexed="81"/>
            <rFont val="MS P ゴシック"/>
            <family val="3"/>
            <charset val="128"/>
          </rPr>
          <t>=-CIQ($B133, "IQ_TOTAL_DIV_PAID_CF", $C133)/CIQ($B133, "IQ_NI", $C133)</t>
        </r>
      </text>
    </comment>
    <comment ref="AW133" authorId="0" shapeId="0" xr:uid="{37E1A1BD-08E4-4741-B8CD-226432AC7B7C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", $C133)</t>
        </r>
      </text>
    </comment>
    <comment ref="AX133" authorId="0" shapeId="0" xr:uid="{69DA8E67-2507-4A37-A454-E370F8DD0393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A", $C133)</t>
        </r>
      </text>
    </comment>
    <comment ref="AY133" authorId="0" shapeId="0" xr:uid="{7DEFD75D-A942-4C8A-90F0-C2CD95B3AE63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", $C133)</t>
        </r>
      </text>
    </comment>
    <comment ref="AZ133" authorId="0" shapeId="0" xr:uid="{7D5C29B0-CA36-414C-AAD5-07EB782CD2E2}">
      <text>
        <r>
          <rPr>
            <b/>
            <sz val="9"/>
            <color indexed="81"/>
            <rFont val="MS P ゴシック"/>
            <family val="3"/>
            <charset val="128"/>
          </rPr>
          <t>=CIQ($B133, "IQ_EFFECT_TAX_RATE", $C133)/100</t>
        </r>
      </text>
    </comment>
    <comment ref="BA133" authorId="0" shapeId="0" xr:uid="{1D1DBB0F-E07C-49FB-AAEF-654E1D3F0562}">
      <text>
        <r>
          <rPr>
            <b/>
            <sz val="9"/>
            <color indexed="81"/>
            <rFont val="MS P ゴシック"/>
            <family val="3"/>
            <charset val="128"/>
          </rPr>
          <t>=CIQ($B133, "IQ_PERIODDATE_IS", $C133)</t>
        </r>
      </text>
    </comment>
    <comment ref="BC133" authorId="0" shapeId="0" xr:uid="{6DC14B6B-9368-489E-ADEB-A119AE4E54FE}">
      <text>
        <r>
          <rPr>
            <b/>
            <sz val="9"/>
            <color indexed="81"/>
            <rFont val="MS P ゴシック"/>
            <family val="3"/>
            <charset val="128"/>
          </rPr>
          <t>=CIQ($B133, "IQ_ADVERTISING", $C133)</t>
        </r>
      </text>
    </comment>
    <comment ref="BD133" authorId="0" shapeId="0" xr:uid="{1E4F090E-8249-41A8-B064-FAB7B3307E6D}">
      <text>
        <r>
          <rPr>
            <b/>
            <sz val="9"/>
            <color indexed="81"/>
            <rFont val="MS P ゴシック"/>
            <family val="3"/>
            <charset val="128"/>
          </rPr>
          <t>=CIQ($B133, "IQ_SALES_MARKETING", $C133)</t>
        </r>
      </text>
    </comment>
    <comment ref="BE133" authorId="0" shapeId="0" xr:uid="{DF3B2C46-2574-4D89-8716-5AF9ACC94B9D}">
      <text>
        <r>
          <rPr>
            <b/>
            <sz val="9"/>
            <color indexed="81"/>
            <rFont val="MS P ゴシック"/>
            <family val="3"/>
            <charset val="128"/>
          </rPr>
          <t>=CIQ($B133, "IQ_GA_EXP", $C133)</t>
        </r>
      </text>
    </comment>
    <comment ref="BF133" authorId="0" shapeId="0" xr:uid="{C9B67137-7B5D-4592-BE01-0506EF87EF71}">
      <text>
        <r>
          <rPr>
            <b/>
            <sz val="9"/>
            <color indexed="81"/>
            <rFont val="MS P ゴシック"/>
            <family val="3"/>
            <charset val="128"/>
          </rPr>
          <t>=CIQ($B133, "IQ_RD_EXP_FN", $C133)</t>
        </r>
      </text>
    </comment>
    <comment ref="BG133" authorId="0" shapeId="0" xr:uid="{82DE0840-CFBB-40F1-A02A-5F0469210B23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RENTAL_EXP", $C133)</t>
        </r>
      </text>
    </comment>
    <comment ref="BH133" authorId="0" shapeId="0" xr:uid="{2B4C4364-9C51-4D21-BA03-0792AD7520AC}">
      <text>
        <r>
          <rPr>
            <b/>
            <sz val="9"/>
            <color indexed="81"/>
            <rFont val="MS P ゴシック"/>
            <family val="3"/>
            <charset val="128"/>
          </rPr>
          <t>=CIQ($B133, "IQ_IMPUT_OPER_LEASE_INT_EXP", $C133)</t>
        </r>
      </text>
    </comment>
    <comment ref="BI133" authorId="0" shapeId="0" xr:uid="{96FEEE58-CF04-468C-951F-4B0F6C76AC99}">
      <text>
        <r>
          <rPr>
            <b/>
            <sz val="9"/>
            <color indexed="81"/>
            <rFont val="MS P ゴシック"/>
            <family val="3"/>
            <charset val="128"/>
          </rPr>
          <t>=CIQ($B133, "IQ_IMPUT_OPER_LEASE_DEPR", $C133)</t>
        </r>
      </text>
    </comment>
    <comment ref="BL133" authorId="0" shapeId="0" xr:uid="{71822547-D9B9-498D-A329-B4C3E44AA9BA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EQUIV", $C133)</t>
        </r>
      </text>
    </comment>
    <comment ref="BM133" authorId="0" shapeId="0" xr:uid="{1883D917-AA1B-41D6-A119-FF7DB4971DB2}">
      <text>
        <r>
          <rPr>
            <b/>
            <sz val="9"/>
            <color indexed="81"/>
            <rFont val="MS P ゴシック"/>
            <family val="3"/>
            <charset val="128"/>
          </rPr>
          <t>=CIQ($B133, "IQ_ST_INVEST", $C133)</t>
        </r>
      </text>
    </comment>
    <comment ref="BN133" authorId="0" shapeId="0" xr:uid="{3D972B9B-2CF2-4F3F-8CDB-9D5C5516776E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ST_INVEST", $C133)</t>
        </r>
      </text>
    </comment>
    <comment ref="BO133" authorId="0" shapeId="0" xr:uid="{07A020D5-8260-4189-BDF4-FE8B5F97C6D8}">
      <text>
        <r>
          <rPr>
            <b/>
            <sz val="9"/>
            <color indexed="81"/>
            <rFont val="MS P ゴシック"/>
            <family val="3"/>
            <charset val="128"/>
          </rPr>
          <t>=CIQ($B133, "IQ_AR", $C133)</t>
        </r>
      </text>
    </comment>
    <comment ref="BP133" authorId="0" shapeId="0" xr:uid="{8CD1A396-626C-48CB-916F-644E4BEA5091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RECEIV", $C133)</t>
        </r>
      </text>
    </comment>
    <comment ref="BQ133" authorId="0" shapeId="0" xr:uid="{D640BDA9-C1BD-46C5-94FD-857363A8CAE7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NTORY", $C133)</t>
        </r>
      </text>
    </comment>
    <comment ref="BR133" authorId="0" shapeId="0" xr:uid="{F9556858-F9CF-4D9E-82B1-5604D8F36F4B}">
      <text>
        <r>
          <rPr>
            <b/>
            <sz val="9"/>
            <color indexed="81"/>
            <rFont val="MS P ゴシック"/>
            <family val="3"/>
            <charset val="128"/>
          </rPr>
          <t>=CIQ($B133, "IQ_DEF_TAX_ASSETS_CURRENT", $C133)</t>
        </r>
      </text>
    </comment>
    <comment ref="BS133" authorId="0" shapeId="0" xr:uid="{B210383F-CA34-4397-AA31-45001D503BF4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CA_SUPPL", $C133)</t>
        </r>
      </text>
    </comment>
    <comment ref="BT133" authorId="0" shapeId="0" xr:uid="{0AE9E595-AEF5-48C3-82F6-76E2E3126F21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CA", $C133)</t>
        </r>
      </text>
    </comment>
    <comment ref="BU133" authorId="0" shapeId="0" xr:uid="{BC9E46B5-2DE1-48B8-914B-37CADD43C7BD}">
      <text>
        <r>
          <rPr>
            <b/>
            <sz val="9"/>
            <color indexed="81"/>
            <rFont val="MS P ゴシック"/>
            <family val="3"/>
            <charset val="128"/>
          </rPr>
          <t>=CIQ($B133, "IQ_GPPE", $C133)</t>
        </r>
      </text>
    </comment>
    <comment ref="BV133" authorId="0" shapeId="0" xr:uid="{D6218417-FCA4-41B8-B210-D1884D4598DF}">
      <text>
        <r>
          <rPr>
            <b/>
            <sz val="9"/>
            <color indexed="81"/>
            <rFont val="MS P ゴシック"/>
            <family val="3"/>
            <charset val="128"/>
          </rPr>
          <t>=CIQ($B133, "IQ_AD", $C133)</t>
        </r>
      </text>
    </comment>
    <comment ref="BW133" authorId="0" shapeId="0" xr:uid="{6869BEED-2C1C-4D42-8A6D-F39D264351A0}">
      <text>
        <r>
          <rPr>
            <b/>
            <sz val="9"/>
            <color indexed="81"/>
            <rFont val="MS P ゴシック"/>
            <family val="3"/>
            <charset val="128"/>
          </rPr>
          <t>=CIQ($B133, "IQ_NPPE", $C133)</t>
        </r>
      </text>
    </comment>
    <comment ref="BX133" authorId="0" shapeId="0" xr:uid="{57DE1343-1600-46E9-8DFE-935640B122B2}">
      <text>
        <r>
          <rPr>
            <b/>
            <sz val="9"/>
            <color indexed="81"/>
            <rFont val="MS P ゴシック"/>
            <family val="3"/>
            <charset val="128"/>
          </rPr>
          <t>=CIQ($B133, "IQ_LT_INVEST", $C133)</t>
        </r>
      </text>
    </comment>
    <comment ref="BY133" authorId="0" shapeId="0" xr:uid="{76FC84C2-2372-4784-98FD-2F78473AE868}">
      <text>
        <r>
          <rPr>
            <b/>
            <sz val="9"/>
            <color indexed="81"/>
            <rFont val="MS P ゴシック"/>
            <family val="3"/>
            <charset val="128"/>
          </rPr>
          <t>=CIQ($B133, "IQ_GW", $C133)</t>
        </r>
      </text>
    </comment>
    <comment ref="BZ133" authorId="0" shapeId="0" xr:uid="{D87F1480-8DA1-4B13-B33C-BAE7C7FC9AE5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INTAN", $C133)</t>
        </r>
      </text>
    </comment>
    <comment ref="CA133" authorId="0" shapeId="0" xr:uid="{F010A7B0-0F49-4EAD-9D6B-9ED0D961ADC5}">
      <text>
        <r>
          <rPr>
            <b/>
            <sz val="9"/>
            <color indexed="81"/>
            <rFont val="MS P ゴシック"/>
            <family val="3"/>
            <charset val="128"/>
          </rPr>
          <t>=CIQ($B133, "IQ_LOANS_RECEIV_LT", $C133)</t>
        </r>
      </text>
    </comment>
    <comment ref="CB133" authorId="0" shapeId="0" xr:uid="{76C527E5-8716-41FC-A8CE-8A9DF6CC39F4}">
      <text>
        <r>
          <rPr>
            <b/>
            <sz val="9"/>
            <color indexed="81"/>
            <rFont val="MS P ゴシック"/>
            <family val="3"/>
            <charset val="128"/>
          </rPr>
          <t>=CIQ($B133, "IQ_DEF_TAX_ASSETS_LT", $C133)</t>
        </r>
      </text>
    </comment>
    <comment ref="CC133" authorId="0" shapeId="0" xr:uid="{827152AC-0476-42BD-A5A9-B6E1A3592F6C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LT_ASSETS", $C133)</t>
        </r>
      </text>
    </comment>
    <comment ref="CD133" authorId="0" shapeId="0" xr:uid="{3F2B23DC-1F13-40A6-9D27-3422FF2162B1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ASSETS", $C133)</t>
        </r>
      </text>
    </comment>
    <comment ref="CF133" authorId="0" shapeId="0" xr:uid="{3ADCDF60-057A-4626-B659-2D10E4FB7D30}">
      <text>
        <r>
          <rPr>
            <b/>
            <sz val="9"/>
            <color indexed="81"/>
            <rFont val="MS P ゴシック"/>
            <family val="3"/>
            <charset val="128"/>
          </rPr>
          <t>=CIQ($B133, "IQ_AP", $C133)</t>
        </r>
      </text>
    </comment>
    <comment ref="CG133" authorId="0" shapeId="0" xr:uid="{0245906E-06D6-4A6E-9912-40AB90B122D5}">
      <text>
        <r>
          <rPr>
            <b/>
            <sz val="9"/>
            <color indexed="81"/>
            <rFont val="MS P ゴシック"/>
            <family val="3"/>
            <charset val="128"/>
          </rPr>
          <t>=CIQ($B133, "IQ_AE", $C133)</t>
        </r>
      </text>
    </comment>
    <comment ref="CH133" authorId="0" shapeId="0" xr:uid="{877C4E26-78F0-4D95-A901-D2F0C851910E}">
      <text>
        <r>
          <rPr>
            <b/>
            <sz val="9"/>
            <color indexed="81"/>
            <rFont val="MS P ゴシック"/>
            <family val="3"/>
            <charset val="128"/>
          </rPr>
          <t>=CIQ($B133, "IQ_ST_DEBT", $C133)</t>
        </r>
      </text>
    </comment>
    <comment ref="CI133" authorId="0" shapeId="0" xr:uid="{D422E33F-DFB9-42DE-AFA7-D04AF2F8D956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T_PORT_DEBT", $C133)</t>
        </r>
      </text>
    </comment>
    <comment ref="CJ133" authorId="0" shapeId="0" xr:uid="{FD2A2922-0F6B-47BB-B69C-A48F35700493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T_PORT_LEASES", $C133)</t>
        </r>
      </text>
    </comment>
    <comment ref="CK133" authorId="0" shapeId="0" xr:uid="{4F129207-3C7F-41AF-B977-593D5ABC0A22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TAX_PAY_CURRENT", $C133)</t>
        </r>
      </text>
    </comment>
    <comment ref="CL133" authorId="0" shapeId="0" xr:uid="{76809514-8828-412C-9B3C-CAF739A6208A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CL_SUPPL", $C133)</t>
        </r>
      </text>
    </comment>
    <comment ref="CM133" authorId="0" shapeId="0" xr:uid="{67F029F5-9E0D-47DD-B0E1-9F7B397EA6A0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CL", $C133)</t>
        </r>
      </text>
    </comment>
    <comment ref="CN133" authorId="0" shapeId="0" xr:uid="{2045BF4C-8FA7-4E26-B039-8DAC30B39099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", $C133)</t>
        </r>
      </text>
    </comment>
    <comment ref="CO133" authorId="0" shapeId="0" xr:uid="{EBB038B5-1BC8-4DB1-9EE4-DB24013E035C}">
      <text>
        <r>
          <rPr>
            <b/>
            <sz val="9"/>
            <color indexed="81"/>
            <rFont val="MS P ゴシック"/>
            <family val="3"/>
            <charset val="128"/>
          </rPr>
          <t>=CIQ($B133, "IQ_CAPITAL_LEASES", $C133)</t>
        </r>
      </text>
    </comment>
    <comment ref="CP133" authorId="0" shapeId="0" xr:uid="{4A6A2CCC-2036-4D6E-84DB-EDF051A25D23}">
      <text>
        <r>
          <rPr>
            <b/>
            <sz val="9"/>
            <color indexed="81"/>
            <rFont val="MS P ゴシック"/>
            <family val="3"/>
            <charset val="128"/>
          </rPr>
          <t>=CIQ($B133, "IQ_PENSION", $C133)</t>
        </r>
      </text>
    </comment>
    <comment ref="CQ133" authorId="0" shapeId="0" xr:uid="{A5F9BF29-316F-4D0D-AEA8-6A8B227942FA}">
      <text>
        <r>
          <rPr>
            <b/>
            <sz val="9"/>
            <color indexed="81"/>
            <rFont val="MS P ゴシック"/>
            <family val="3"/>
            <charset val="128"/>
          </rPr>
          <t>=CIQ($B133, "IQ_DEF_TAX_LIAB_LT", $C133)</t>
        </r>
      </text>
    </comment>
    <comment ref="CR133" authorId="0" shapeId="0" xr:uid="{A0B7512A-E86B-41AF-8C82-73A58FBEE81F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LIAB_LT", $C133)</t>
        </r>
      </text>
    </comment>
    <comment ref="CS133" authorId="0" shapeId="0" xr:uid="{4D8B8CBB-054D-4235-997A-4A3BFF6CEF0E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LIAB", $C133)</t>
        </r>
      </text>
    </comment>
    <comment ref="CT133" authorId="0" shapeId="0" xr:uid="{59D05046-A298-4338-A4F1-29E4BD66B398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", $C133)</t>
        </r>
      </text>
    </comment>
    <comment ref="CU133" authorId="0" shapeId="0" xr:uid="{2C2B15BC-B58F-4D25-A677-FFB42F44A758}">
      <text>
        <r>
          <rPr>
            <b/>
            <sz val="9"/>
            <color indexed="81"/>
            <rFont val="MS P ゴシック"/>
            <family val="3"/>
            <charset val="128"/>
          </rPr>
          <t>=CIQ($B133, "IQ_APIC", $C133)</t>
        </r>
      </text>
    </comment>
    <comment ref="CV133" authorId="0" shapeId="0" xr:uid="{16F4E789-D64C-4AEF-903C-710692D921A6}">
      <text>
        <r>
          <rPr>
            <b/>
            <sz val="9"/>
            <color indexed="81"/>
            <rFont val="MS P ゴシック"/>
            <family val="3"/>
            <charset val="128"/>
          </rPr>
          <t>=CIQ($B133, "IQ_RE", $C133)</t>
        </r>
      </text>
    </comment>
    <comment ref="CW133" authorId="0" shapeId="0" xr:uid="{C3AB4F39-F171-4BCB-A1E2-6A0E77A66E0A}">
      <text>
        <r>
          <rPr>
            <b/>
            <sz val="9"/>
            <color indexed="81"/>
            <rFont val="MS P ゴシック"/>
            <family val="3"/>
            <charset val="128"/>
          </rPr>
          <t>=CIQ($B133, "IQ_TREASURY", $C133)</t>
        </r>
      </text>
    </comment>
    <comment ref="CX133" authorId="0" shapeId="0" xr:uid="{8E86549C-CFF3-4D28-9091-FD6C7815ABDA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EQUITY", $C133)</t>
        </r>
      </text>
    </comment>
    <comment ref="CY133" authorId="0" shapeId="0" xr:uid="{B84C92AE-C9A8-4F94-8429-28DADEBFBEAB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COMMON_EQUITY", $C133)</t>
        </r>
      </text>
    </comment>
    <comment ref="CZ133" authorId="0" shapeId="0" xr:uid="{17DDCD8B-7F27-4C7B-9666-20454F2C6721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", $C133)</t>
        </r>
      </text>
    </comment>
    <comment ref="DA133" authorId="0" shapeId="0" xr:uid="{21287D45-1BF2-4743-AE79-F0A81255519A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EQUITY", $C133)</t>
        </r>
      </text>
    </comment>
    <comment ref="DB133" authorId="0" shapeId="0" xr:uid="{515BAD55-FD81-472E-A792-2E986EC7B3B0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LIAB_EQUITY", $C133)</t>
        </r>
      </text>
    </comment>
    <comment ref="DD133" authorId="0" shapeId="0" xr:uid="{02019EE4-DCDD-4E9A-A650-F35CAD30ECB8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OUTSTANDING_FILING_DATE", $C133)</t>
        </r>
      </text>
    </comment>
    <comment ref="DE133" authorId="0" shapeId="0" xr:uid="{C0F2EC7D-210B-4093-B3B3-FC1FCB02A054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OUTSTANDING_BS_DATE", $C133)</t>
        </r>
      </text>
    </comment>
    <comment ref="DF133" authorId="0" shapeId="0" xr:uid="{54359A72-0A97-41E0-BDAF-2CE579F34924}">
      <text>
        <r>
          <rPr>
            <b/>
            <sz val="9"/>
            <color indexed="81"/>
            <rFont val="MS P ゴシック"/>
            <family val="3"/>
            <charset val="128"/>
          </rPr>
          <t>=CIQ($B133, "IQ_BV_SHARE", $C133)</t>
        </r>
      </text>
    </comment>
    <comment ref="DG133" authorId="0" shapeId="0" xr:uid="{CB5FB825-E7CF-4133-9D9E-21E08EAC91C6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", $C133)</t>
        </r>
      </text>
    </comment>
    <comment ref="DH133" authorId="0" shapeId="0" xr:uid="{AA84BFA5-0D00-4191-9226-D718F0154484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", $C133)</t>
        </r>
      </text>
    </comment>
    <comment ref="DI133" authorId="0" shapeId="0" xr:uid="{F7F92DFF-70C1-4683-89F9-3CD5B7E3338F}">
      <text>
        <r>
          <rPr>
            <b/>
            <sz val="9"/>
            <color indexed="81"/>
            <rFont val="MS P ゴシック"/>
            <family val="3"/>
            <charset val="128"/>
          </rPr>
          <t>=CIQ($B133, "IQ_DEBT_EQUIV_NET_PBO", $C133)</t>
        </r>
      </text>
    </comment>
    <comment ref="DJ133" authorId="0" shapeId="0" xr:uid="{451C0E43-288D-4CEE-A47D-76A623B82AEF}">
      <text>
        <r>
          <rPr>
            <b/>
            <sz val="9"/>
            <color indexed="81"/>
            <rFont val="MS P ゴシック"/>
            <family val="3"/>
            <charset val="128"/>
          </rPr>
          <t>=CIQ($B133, "IQ_DEBT_EQUIV_OPER_LEASE", $C133)</t>
        </r>
      </text>
    </comment>
    <comment ref="DK133" authorId="0" shapeId="0" xr:uid="{C4BAC9AF-9511-47F5-B0AA-17CE53912817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_TOTAL", $C133)</t>
        </r>
      </text>
    </comment>
    <comment ref="DL133" authorId="0" shapeId="0" xr:uid="{E6E28FED-77CF-49E5-A9E9-598DC9B836AC}">
      <text>
        <r>
          <rPr>
            <b/>
            <sz val="9"/>
            <color indexed="81"/>
            <rFont val="MS P ゴシック"/>
            <family val="3"/>
            <charset val="128"/>
          </rPr>
          <t>=CIQ($B133, "IQ_EQUITY_METHOD", $C133)</t>
        </r>
      </text>
    </comment>
    <comment ref="DM133" authorId="0" shapeId="0" xr:uid="{C3985F62-1140-4CE6-9F70-B634B2F208E3}">
      <text>
        <r>
          <rPr>
            <b/>
            <sz val="9"/>
            <color indexed="81"/>
            <rFont val="MS P ゴシック"/>
            <family val="3"/>
            <charset val="128"/>
          </rPr>
          <t>=CIQ($B133, "IQ_RAW_INV", $C133)</t>
        </r>
      </text>
    </comment>
    <comment ref="DN133" authorId="0" shapeId="0" xr:uid="{81E8AED1-0F21-43CD-A56A-F785FB562C4F}">
      <text>
        <r>
          <rPr>
            <b/>
            <sz val="9"/>
            <color indexed="81"/>
            <rFont val="MS P ゴシック"/>
            <family val="3"/>
            <charset val="128"/>
          </rPr>
          <t>=CIQ($B133, "IQ_WIP_INV", $C133)</t>
        </r>
      </text>
    </comment>
    <comment ref="DO133" authorId="0" shapeId="0" xr:uid="{36A32004-D05D-43A4-88D7-5E1795DC1502}">
      <text>
        <r>
          <rPr>
            <b/>
            <sz val="9"/>
            <color indexed="81"/>
            <rFont val="MS P ゴシック"/>
            <family val="3"/>
            <charset val="128"/>
          </rPr>
          <t>=CIQ($B133, "IQ_FINISHED_INV", $C133)</t>
        </r>
      </text>
    </comment>
    <comment ref="DP133" authorId="0" shapeId="0" xr:uid="{25F61043-5738-4D4A-91AE-B6FABC7A62DF}">
      <text>
        <r>
          <rPr>
            <b/>
            <sz val="9"/>
            <color indexed="81"/>
            <rFont val="MS P ゴシック"/>
            <family val="3"/>
            <charset val="128"/>
          </rPr>
          <t>=CIQ($B133, "IQ_LAND", $C133)</t>
        </r>
      </text>
    </comment>
    <comment ref="DQ133" authorId="0" shapeId="0" xr:uid="{3E94F3A8-FEE3-4487-BCF7-B061056E4D98}">
      <text>
        <r>
          <rPr>
            <b/>
            <sz val="9"/>
            <color indexed="81"/>
            <rFont val="MS P ゴシック"/>
            <family val="3"/>
            <charset val="128"/>
          </rPr>
          <t>=CIQ($B133, "IQ_BUILDINGS", $C133)</t>
        </r>
      </text>
    </comment>
    <comment ref="DR133" authorId="0" shapeId="0" xr:uid="{0B106B14-5CB1-4498-A764-3667B085A545}">
      <text>
        <r>
          <rPr>
            <b/>
            <sz val="9"/>
            <color indexed="81"/>
            <rFont val="MS P ゴシック"/>
            <family val="3"/>
            <charset val="128"/>
          </rPr>
          <t>=CIQ($B133, "IQ_MACHINERY", $C133)</t>
        </r>
      </text>
    </comment>
    <comment ref="DS133" authorId="0" shapeId="0" xr:uid="{371E9D8B-E5A6-4019-80E4-3A96A32AF5B5}">
      <text>
        <r>
          <rPr>
            <b/>
            <sz val="9"/>
            <color indexed="81"/>
            <rFont val="MS P ゴシック"/>
            <family val="3"/>
            <charset val="128"/>
          </rPr>
          <t>=CIQ($B133, "IQ_CIP", $C133)</t>
        </r>
      </text>
    </comment>
    <comment ref="DT133" authorId="0" shapeId="0" xr:uid="{8BB72E73-C941-4680-97A4-079AA94CB5D7}">
      <text>
        <r>
          <rPr>
            <b/>
            <sz val="9"/>
            <color indexed="81"/>
            <rFont val="MS P ゴシック"/>
            <family val="3"/>
            <charset val="128"/>
          </rPr>
          <t>=CIQ($B133, "IQ_FULL_TIME", $C133)</t>
        </r>
      </text>
    </comment>
    <comment ref="DU133" authorId="0" shapeId="0" xr:uid="{27FC0065-E4F1-454E-A759-7E24B66A9645}">
      <text>
        <r>
          <rPr>
            <b/>
            <sz val="9"/>
            <color indexed="81"/>
            <rFont val="MS P ゴシック"/>
            <family val="3"/>
            <charset val="128"/>
          </rPr>
          <t>=CIQ($B133, "IQ_PART_TIME", $C133)</t>
        </r>
      </text>
    </comment>
    <comment ref="DW133" authorId="0" shapeId="0" xr:uid="{011D2991-BE70-41F3-9E42-08AB1E6D55BD}">
      <text>
        <r>
          <rPr>
            <b/>
            <sz val="9"/>
            <color indexed="81"/>
            <rFont val="MS P ゴシック"/>
            <family val="3"/>
            <charset val="128"/>
          </rPr>
          <t>=CIQ($B133, "IQ_NI_CF", $C133)</t>
        </r>
      </text>
    </comment>
    <comment ref="DX133" authorId="0" shapeId="0" xr:uid="{4A1767F7-28B3-4F4A-A9C6-316116B209A9}">
      <text>
        <r>
          <rPr>
            <b/>
            <sz val="9"/>
            <color indexed="81"/>
            <rFont val="MS P ゴシック"/>
            <family val="3"/>
            <charset val="128"/>
          </rPr>
          <t>=CIQ($B133, "IQ_DA_SUPPL_CF", $C133)</t>
        </r>
      </text>
    </comment>
    <comment ref="DY133" authorId="0" shapeId="0" xr:uid="{ABF40F27-9CCE-4690-8018-683DC99F2283}">
      <text>
        <r>
          <rPr>
            <b/>
            <sz val="9"/>
            <color indexed="81"/>
            <rFont val="MS P ゴシック"/>
            <family val="3"/>
            <charset val="128"/>
          </rPr>
          <t>=CIQ($B133, "IQ_GW_INTAN_AMORT_CF", $C133)</t>
        </r>
      </text>
    </comment>
    <comment ref="DZ133" authorId="0" shapeId="0" xr:uid="{97FAB0AA-6764-48A1-BC90-EC2AFD9A56E0}">
      <text>
        <r>
          <rPr>
            <b/>
            <sz val="9"/>
            <color indexed="81"/>
            <rFont val="MS P ゴシック"/>
            <family val="3"/>
            <charset val="128"/>
          </rPr>
          <t>=CIQ($B133, "IQ_DA_CF", $C133)</t>
        </r>
      </text>
    </comment>
    <comment ref="EA133" authorId="0" shapeId="0" xr:uid="{027165D3-DA27-48AD-A294-97CF175E037E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_CF", $C133)</t>
        </r>
      </text>
    </comment>
    <comment ref="EB133" authorId="0" shapeId="0" xr:uid="{3AF6FFC8-EB6A-42A9-BACA-D7708F0BA197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ASSETS_CF", $C133)</t>
        </r>
      </text>
    </comment>
    <comment ref="EC133" authorId="0" shapeId="0" xr:uid="{DE612C9A-F20A-4906-8B0C-78F9DA206501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INVEST_CF", $C133)</t>
        </r>
      </text>
    </comment>
    <comment ref="ED133" authorId="0" shapeId="0" xr:uid="{FEA64B51-FEF5-49A0-B112-57678A71C636}">
      <text>
        <r>
          <rPr>
            <b/>
            <sz val="9"/>
            <color indexed="81"/>
            <rFont val="MS P ゴシック"/>
            <family val="3"/>
            <charset val="128"/>
          </rPr>
          <t>=CIQ($B133, "IQ_ASSET_WRITEDOWN_CF", $C133)</t>
        </r>
      </text>
    </comment>
    <comment ref="EE133" authorId="0" shapeId="0" xr:uid="{C0B89730-2785-4130-9403-51FBA04EBE58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EQUITY_CF", $C133)</t>
        </r>
      </text>
    </comment>
    <comment ref="EF133" authorId="0" shapeId="0" xr:uid="{8DE9B283-4AE2-422D-A765-4214CB0B3880}">
      <text>
        <r>
          <rPr>
            <b/>
            <sz val="9"/>
            <color indexed="81"/>
            <rFont val="MS P ゴシック"/>
            <family val="3"/>
            <charset val="128"/>
          </rPr>
          <t>=CIQ($B133, "IQ_PROV_BAD_DEBTS_CF", $C133)</t>
        </r>
      </text>
    </comment>
    <comment ref="EG133" authorId="0" shapeId="0" xr:uid="{91B7A14D-7BD8-40EA-87BE-7F88081AB19A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OPER_ACT", $C133)</t>
        </r>
      </text>
    </comment>
    <comment ref="EH133" authorId="0" shapeId="0" xr:uid="{63608AE7-B1B4-4A60-8671-DF92C25F8852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AR", $C133)</t>
        </r>
      </text>
    </comment>
    <comment ref="EI133" authorId="0" shapeId="0" xr:uid="{4EE040EC-54B0-47C5-AC66-5A0A41226CC2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INVENTORY", $C133)</t>
        </r>
      </text>
    </comment>
    <comment ref="EJ133" authorId="0" shapeId="0" xr:uid="{EBB22D29-8BF7-477D-80D8-16BCDAAFA548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AP", $C133)</t>
        </r>
      </text>
    </comment>
    <comment ref="EK133" authorId="0" shapeId="0" xr:uid="{090DEAFC-62E3-470A-8F00-0413BE03F3A1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OTHER_NET_OPER_ASSETS", $C133)</t>
        </r>
      </text>
    </comment>
    <comment ref="EL133" authorId="0" shapeId="0" xr:uid="{3C6F1257-1EC7-4F13-ABCE-01C0DBAD0887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OPER", $C133)</t>
        </r>
      </text>
    </comment>
    <comment ref="EM133" authorId="0" shapeId="0" xr:uid="{79A7608F-1C2F-4E2D-92C6-B8E22303EB2B}">
      <text>
        <r>
          <rPr>
            <b/>
            <sz val="9"/>
            <color indexed="81"/>
            <rFont val="MS P ゴシック"/>
            <family val="3"/>
            <charset val="128"/>
          </rPr>
          <t>=CIQ($B133, "IQ_CAPEX", $C133)</t>
        </r>
      </text>
    </comment>
    <comment ref="EN133" authorId="0" shapeId="0" xr:uid="{49712E28-6CD5-4578-9EA5-05DCBC0D8651}">
      <text>
        <r>
          <rPr>
            <b/>
            <sz val="9"/>
            <color indexed="81"/>
            <rFont val="MS P ゴシック"/>
            <family val="3"/>
            <charset val="128"/>
          </rPr>
          <t>=CIQ($B133, "IQ_SALE_PPE_CF", $C133)</t>
        </r>
      </text>
    </comment>
    <comment ref="EO133" authorId="0" shapeId="0" xr:uid="{57C9BB79-43A5-42D2-A86D-D683CF14C06F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ACQUIRE_CF", $C133)</t>
        </r>
      </text>
    </comment>
    <comment ref="EP133" authorId="0" shapeId="0" xr:uid="{583E259E-0119-4626-9CFC-32CD1C6AB8A5}">
      <text>
        <r>
          <rPr>
            <b/>
            <sz val="9"/>
            <color indexed="81"/>
            <rFont val="MS P ゴシック"/>
            <family val="3"/>
            <charset val="128"/>
          </rPr>
          <t>=CIQ($B133, "IQ_DIVEST_CF", $C133)</t>
        </r>
      </text>
    </comment>
    <comment ref="EQ133" authorId="0" shapeId="0" xr:uid="{505B613C-1449-4210-B103-BC840D649A88}">
      <text>
        <r>
          <rPr>
            <b/>
            <sz val="9"/>
            <color indexed="81"/>
            <rFont val="MS P ゴシック"/>
            <family val="3"/>
            <charset val="128"/>
          </rPr>
          <t>=CIQ($B133, "IQ_SALE_INTAN_CF", $C133)</t>
        </r>
      </text>
    </comment>
    <comment ref="ER133" authorId="0" shapeId="0" xr:uid="{0BB26BC6-584E-4299-BDDB-1C57654C796F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ST_SECURITY_CF", $C133)</t>
        </r>
      </text>
    </comment>
    <comment ref="ES133" authorId="0" shapeId="0" xr:uid="{78FC267F-00E6-4AE8-A017-61A0007DEB64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ST_LOANS_CF", $C133)</t>
        </r>
      </text>
    </comment>
    <comment ref="ET133" authorId="0" shapeId="0" xr:uid="{ECEC3B5F-6EE5-4A3B-B5E7-BE0A13595AD1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INVEST_ACT_SUPPL", $C133)</t>
        </r>
      </text>
    </comment>
    <comment ref="EU133" authorId="0" shapeId="0" xr:uid="{5318F2E0-0BE9-4ADA-B9C3-9F06FA2544A4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INVEST", $C133)</t>
        </r>
      </text>
    </comment>
    <comment ref="EV133" authorId="0" shapeId="0" xr:uid="{42B188D2-E89E-4503-872B-055FA059090C}">
      <text>
        <r>
          <rPr>
            <b/>
            <sz val="9"/>
            <color indexed="81"/>
            <rFont val="MS P ゴシック"/>
            <family val="3"/>
            <charset val="128"/>
          </rPr>
          <t>=CIQ($B133, "IQ_ST_DEBT_ISSUED", $C133)</t>
        </r>
      </text>
    </comment>
    <comment ref="EW133" authorId="0" shapeId="0" xr:uid="{02DD58A9-A55A-45AE-9A24-21D350712255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ISSUED", $C133)</t>
        </r>
      </text>
    </comment>
    <comment ref="EX133" authorId="0" shapeId="0" xr:uid="{62EB3861-E327-456A-A06A-AA49A01173A4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ISSUED", $C133)</t>
        </r>
      </text>
    </comment>
    <comment ref="EY133" authorId="0" shapeId="0" xr:uid="{350636F5-A252-48BB-9794-4ED45ADAE665}">
      <text>
        <r>
          <rPr>
            <b/>
            <sz val="9"/>
            <color indexed="81"/>
            <rFont val="MS P ゴシック"/>
            <family val="3"/>
            <charset val="128"/>
          </rPr>
          <t>=CIQ($B133, "IQ_ST_DEBT_REPAID", $C133)</t>
        </r>
      </text>
    </comment>
    <comment ref="EZ133" authorId="0" shapeId="0" xr:uid="{8D856303-2B92-4D22-BED4-23B08B9F94B3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REPAID", $C133)</t>
        </r>
      </text>
    </comment>
    <comment ref="FA133" authorId="0" shapeId="0" xr:uid="{EB4A9C41-A276-4335-BDBB-71772ABB1298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REPAID", $C133)</t>
        </r>
      </text>
    </comment>
    <comment ref="FB133" authorId="0" shapeId="0" xr:uid="{6C629A74-1946-404C-8B3E-2435F39580CD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ISSUED", $C133)</t>
        </r>
      </text>
    </comment>
    <comment ref="FC133" authorId="0" shapeId="0" xr:uid="{A31DCC9D-D31C-4B90-B0FD-CC9E528911F7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REP", $C133)</t>
        </r>
      </text>
    </comment>
    <comment ref="FD133" authorId="0" shapeId="0" xr:uid="{6E609AA4-BC79-4879-AC55-80E51078398D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DIV_CF", $C133)</t>
        </r>
      </text>
    </comment>
    <comment ref="FE133" authorId="0" shapeId="0" xr:uid="{6E253879-0E34-4C4F-A4ED-EA29D87401D5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PREF_DIV_CF", $C133)</t>
        </r>
      </text>
    </comment>
    <comment ref="FF133" authorId="0" shapeId="0" xr:uid="{6FCCC381-139C-45F0-A1BD-41164FACE317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IV_PAID_CF", $C133)</t>
        </r>
      </text>
    </comment>
    <comment ref="FG133" authorId="0" shapeId="0" xr:uid="{DBA50E9A-2FC2-46FE-8BC2-628CAEF76F7B}">
      <text>
        <r>
          <rPr>
            <b/>
            <sz val="9"/>
            <color indexed="81"/>
            <rFont val="MS P ゴシック"/>
            <family val="3"/>
            <charset val="128"/>
          </rPr>
          <t>=CIQ($B133, "IQ_SPECIAL_DIV_CF", $C133)</t>
        </r>
      </text>
    </comment>
    <comment ref="FH133" authorId="0" shapeId="0" xr:uid="{7E4244F6-62FF-4CEA-806E-4DA1488C102A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FINANCE_ACT_SUPPL", $C133)</t>
        </r>
      </text>
    </comment>
    <comment ref="FI133" authorId="0" shapeId="0" xr:uid="{060D7FC1-67A9-4C73-A42A-014D4BBCEC27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FINAN", $C133)</t>
        </r>
      </text>
    </comment>
    <comment ref="FJ133" authorId="0" shapeId="0" xr:uid="{A46442F3-E0F1-46B0-8212-E99B40D695A2}">
      <text>
        <r>
          <rPr>
            <b/>
            <sz val="9"/>
            <color indexed="81"/>
            <rFont val="MS P ゴシック"/>
            <family val="3"/>
            <charset val="128"/>
          </rPr>
          <t>=CIQ($B133, "IQ_FX", $C133)</t>
        </r>
      </text>
    </comment>
    <comment ref="FK133" authorId="0" shapeId="0" xr:uid="{17BD9C53-85AA-4463-B170-31728F89DD1B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CHANGE", $C133)</t>
        </r>
      </text>
    </comment>
    <comment ref="FM133" authorId="0" shapeId="0" xr:uid="{B4EB91B1-FD87-4146-814B-3FF107CBCE1F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INTEREST", $C133)</t>
        </r>
      </text>
    </comment>
    <comment ref="FN133" authorId="0" shapeId="0" xr:uid="{5100DCF2-5240-41DD-8AC3-F9177D187089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TAXES", $C133)</t>
        </r>
      </text>
    </comment>
    <comment ref="FO133" authorId="0" shapeId="0" xr:uid="{3B5568DB-A482-43F9-9C4D-9C30FB6474EE}">
      <text>
        <r>
          <rPr>
            <b/>
            <sz val="9"/>
            <color indexed="81"/>
            <rFont val="MS P ゴシック"/>
            <family val="3"/>
            <charset val="128"/>
          </rPr>
          <t>=CIQ($B133, "IQ_LEVERED_FCF", $C133)</t>
        </r>
      </text>
    </comment>
    <comment ref="FP133" authorId="0" shapeId="0" xr:uid="{4ADA977A-1B6D-4CA9-9791-1C8278DCFA94}">
      <text>
        <r>
          <rPr>
            <b/>
            <sz val="9"/>
            <color indexed="81"/>
            <rFont val="MS P ゴシック"/>
            <family val="3"/>
            <charset val="128"/>
          </rPr>
          <t>=CIQ($B133, "IQ_UNLEVERED_FCF", $C133)</t>
        </r>
      </text>
    </comment>
    <comment ref="FQ133" authorId="0" shapeId="0" xr:uid="{B2923D8F-4B34-48DB-BB81-CCFAB04A8114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NET_WORKING_CAPITAL", $C133)</t>
        </r>
      </text>
    </comment>
    <comment ref="FR133" authorId="0" shapeId="0" xr:uid="{DD16E28C-E094-4416-ACA3-F299B67975AD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_ISSUED", $C133)</t>
        </r>
      </text>
    </comment>
    <comment ref="FS133" authorId="0" shapeId="0" xr:uid="{E8B0989D-06C4-44E0-A3D3-EF6724A1C860}">
      <text>
        <r>
          <rPr>
            <b/>
            <sz val="9"/>
            <color indexed="81"/>
            <rFont val="MS P ゴシック"/>
            <family val="3"/>
            <charset val="128"/>
          </rPr>
          <t>=CIQ($B133, "IQ_FILING_CURRENCY", $C133)</t>
        </r>
      </text>
    </comment>
    <comment ref="FT133" authorId="0" shapeId="0" xr:uid="{66BC2D79-297B-4294-A1C3-1203228305F6}">
      <text>
        <r>
          <rPr>
            <b/>
            <sz val="9"/>
            <color indexed="81"/>
            <rFont val="MS P ゴシック"/>
            <family val="3"/>
            <charset val="128"/>
          </rPr>
          <t>=CIQ($B133, "IQ_PERIODDATE_IS", $C133)</t>
        </r>
      </text>
    </comment>
    <comment ref="FU133" authorId="0" shapeId="0" xr:uid="{7477EA02-2F5F-4669-A43C-F7AC2D65ADAF}">
      <text>
        <r>
          <rPr>
            <b/>
            <sz val="9"/>
            <color indexed="81"/>
            <rFont val="MS P ゴシック"/>
            <family val="3"/>
            <charset val="128"/>
          </rPr>
          <t>=CIQ($B133, "IQ_PERIODLENGTH_IS", $C133)</t>
        </r>
      </text>
    </comment>
    <comment ref="FV133" authorId="0" shapeId="0" xr:uid="{32067DB7-8937-484E-8758-C1EFC4AB63D1}">
      <text>
        <r>
          <rPr>
            <b/>
            <sz val="9"/>
            <color indexed="81"/>
            <rFont val="MS P ゴシック"/>
            <family val="3"/>
            <charset val="128"/>
          </rPr>
          <t>=CIQ($B133, "IQ_MARKETCAP", $FT133)</t>
        </r>
      </text>
    </comment>
    <comment ref="FW133" authorId="0" shapeId="0" xr:uid="{87B06777-C7F3-46F5-B1D9-F8857CD51FCE}">
      <text>
        <r>
          <rPr>
            <b/>
            <sz val="9"/>
            <color indexed="81"/>
            <rFont val="MS P ゴシック"/>
            <family val="3"/>
            <charset val="128"/>
          </rPr>
          <t>=CIQ($B133, "IQ_CUSTOM_BETA", $FT133)</t>
        </r>
      </text>
    </comment>
    <comment ref="FX133" authorId="0" shapeId="0" xr:uid="{52EE3BC9-ECFE-41E5-9897-2B100FF17B49}">
      <text>
        <r>
          <rPr>
            <b/>
            <sz val="9"/>
            <color indexed="81"/>
            <rFont val="MS P ゴシック"/>
            <family val="3"/>
            <charset val="128"/>
          </rPr>
          <t>=CIQ($B133, "IQ_BETA_5YR", $FT133)</t>
        </r>
      </text>
    </comment>
    <comment ref="FY133" authorId="0" shapeId="0" xr:uid="{56F88144-D2CF-4C48-A1A4-9BC806A12838}">
      <text>
        <r>
          <rPr>
            <b/>
            <sz val="9"/>
            <color indexed="81"/>
            <rFont val="MS P ゴシック"/>
            <family val="3"/>
            <charset val="128"/>
          </rPr>
          <t>=CIQ($B133, "IQ_BETA_2YR", $FT133)</t>
        </r>
      </text>
    </comment>
    <comment ref="FZ133" authorId="0" shapeId="0" xr:uid="{63B14911-D20F-4E3B-AABD-FEC4614045C7}">
      <text>
        <r>
          <rPr>
            <b/>
            <sz val="9"/>
            <color indexed="81"/>
            <rFont val="MS P ゴシック"/>
            <family val="3"/>
            <charset val="128"/>
          </rPr>
          <t>=CIQ($B133, "IQ_BETA_1YR", $FT133)</t>
        </r>
      </text>
    </comment>
    <comment ref="GC133" authorId="0" shapeId="0" xr:uid="{7A3D71AC-3E24-406F-BC44-83D4706FDF09}">
      <text>
        <r>
          <rPr>
            <b/>
            <sz val="9"/>
            <color indexed="81"/>
            <rFont val="MS P ゴシック"/>
            <family val="3"/>
            <charset val="128"/>
          </rPr>
          <t>=CIQ(B133, "IQ_CUSTOM_BETA", "-104W", FT133, , "^TOPIX", "JPY", "H")</t>
        </r>
      </text>
    </comment>
    <comment ref="GD133" authorId="0" shapeId="0" xr:uid="{19132E0F-0B69-4C1E-9318-62762E537705}">
      <text>
        <r>
          <rPr>
            <b/>
            <sz val="9"/>
            <color indexed="81"/>
            <rFont val="MS P ゴシック"/>
            <family val="3"/>
            <charset val="128"/>
          </rPr>
          <t>=CIQ(B133, "IQ_CUSTOM_BETA", "-104W", FT133, , "^N225", "JPY", "H")</t>
        </r>
      </text>
    </comment>
    <comment ref="E134" authorId="0" shapeId="0" xr:uid="{50FA94DC-8DE1-49A1-9309-0A759C40EB08}">
      <text>
        <r>
          <rPr>
            <b/>
            <sz val="9"/>
            <color indexed="81"/>
            <rFont val="MS P ゴシック"/>
            <family val="3"/>
            <charset val="128"/>
          </rPr>
          <t>=CIQ($B134, "IQ_REV", $C134)</t>
        </r>
      </text>
    </comment>
    <comment ref="F134" authorId="0" shapeId="0" xr:uid="{FABD6B87-4285-4DDB-8C72-3E235ED31646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REV", $C134)</t>
        </r>
      </text>
    </comment>
    <comment ref="G134" authorId="0" shapeId="0" xr:uid="{4F267CDD-D5FF-4FE3-BF84-FA6D631354F5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REV", $C134)</t>
        </r>
      </text>
    </comment>
    <comment ref="H134" authorId="0" shapeId="0" xr:uid="{7114978F-06B8-429E-A595-1564136B7D53}">
      <text>
        <r>
          <rPr>
            <b/>
            <sz val="9"/>
            <color indexed="81"/>
            <rFont val="MS P ゴシック"/>
            <family val="3"/>
            <charset val="128"/>
          </rPr>
          <t>=CIQ($B134, "IQ_COGS", $C134)</t>
        </r>
      </text>
    </comment>
    <comment ref="I134" authorId="0" shapeId="0" xr:uid="{F58DEF30-F1DC-43E2-AA14-2A1F89C8D11C}">
      <text>
        <r>
          <rPr>
            <b/>
            <sz val="9"/>
            <color indexed="81"/>
            <rFont val="MS P ゴシック"/>
            <family val="3"/>
            <charset val="128"/>
          </rPr>
          <t>=CIQ($B134, "IQ_GP", $C134)</t>
        </r>
      </text>
    </comment>
    <comment ref="J134" authorId="0" shapeId="0" xr:uid="{6E2FB70F-4057-41FA-8B92-D14318DDFF7A}">
      <text>
        <r>
          <rPr>
            <b/>
            <sz val="9"/>
            <color indexed="81"/>
            <rFont val="MS P ゴシック"/>
            <family val="3"/>
            <charset val="128"/>
          </rPr>
          <t>=CIQ($B134, "IQ_SGA_SUPPL", $C134)</t>
        </r>
      </text>
    </comment>
    <comment ref="K134" authorId="0" shapeId="0" xr:uid="{ABD46E35-A150-4694-8262-352698957DC5}">
      <text>
        <r>
          <rPr>
            <b/>
            <sz val="9"/>
            <color indexed="81"/>
            <rFont val="MS P ゴシック"/>
            <family val="3"/>
            <charset val="128"/>
          </rPr>
          <t>=CIQ($B134, "IQ_PROV_BAD_DEBTS", $C134)</t>
        </r>
      </text>
    </comment>
    <comment ref="L134" authorId="0" shapeId="0" xr:uid="{987D766A-9EEC-47E4-9365-1CA1D41189DF}">
      <text>
        <r>
          <rPr>
            <b/>
            <sz val="9"/>
            <color indexed="81"/>
            <rFont val="MS P ゴシック"/>
            <family val="3"/>
            <charset val="128"/>
          </rPr>
          <t>=CIQ($B134, "IQ_RD_EXP", $C134)</t>
        </r>
      </text>
    </comment>
    <comment ref="M134" authorId="0" shapeId="0" xr:uid="{3CCE9ED6-B6D0-459C-AD54-BC4E4E12D2C1}">
      <text>
        <r>
          <rPr>
            <b/>
            <sz val="9"/>
            <color indexed="81"/>
            <rFont val="MS P ゴシック"/>
            <family val="3"/>
            <charset val="128"/>
          </rPr>
          <t>=CIQ($B134, "IQ_DA_SUPPL", $C134)</t>
        </r>
      </text>
    </comment>
    <comment ref="N134" authorId="0" shapeId="0" xr:uid="{D5549250-9529-4D65-AB6A-C0EFCEF45970}">
      <text>
        <r>
          <rPr>
            <b/>
            <sz val="9"/>
            <color indexed="81"/>
            <rFont val="MS P ゴシック"/>
            <family val="3"/>
            <charset val="128"/>
          </rPr>
          <t>=CIQ($B134, "IQ_GW_INTAN_AMORT", $C134)</t>
        </r>
      </text>
    </comment>
    <comment ref="O134" authorId="0" shapeId="0" xr:uid="{D68B6D72-FDAE-4CED-9467-26F2633057D5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OPER", $C134)</t>
        </r>
      </text>
    </comment>
    <comment ref="P134" authorId="0" shapeId="0" xr:uid="{E40C272B-CD77-42E0-A14C-61849780EA0E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OTHER_OPER", $C134)</t>
        </r>
      </text>
    </comment>
    <comment ref="Q134" authorId="0" shapeId="0" xr:uid="{FA52347B-495E-4405-BF85-D6FB8F31004E}">
      <text>
        <r>
          <rPr>
            <b/>
            <sz val="9"/>
            <color indexed="81"/>
            <rFont val="MS P ゴシック"/>
            <family val="3"/>
            <charset val="128"/>
          </rPr>
          <t>=CIQ($B134, "IQ_OPER_INC", $C134)</t>
        </r>
      </text>
    </comment>
    <comment ref="R134" authorId="0" shapeId="0" xr:uid="{FBC160EA-6A4F-4618-9E7C-761FBBEF95E4}">
      <text>
        <r>
          <rPr>
            <b/>
            <sz val="9"/>
            <color indexed="81"/>
            <rFont val="MS P ゴシック"/>
            <family val="3"/>
            <charset val="128"/>
          </rPr>
          <t>=CIQ($B134, "IQ_INTEREST_EXP", $C134)</t>
        </r>
      </text>
    </comment>
    <comment ref="S134" authorId="0" shapeId="0" xr:uid="{16AB0926-AB19-4798-9967-A10A0761D69A}">
      <text>
        <r>
          <rPr>
            <b/>
            <sz val="9"/>
            <color indexed="81"/>
            <rFont val="MS P ゴシック"/>
            <family val="3"/>
            <charset val="128"/>
          </rPr>
          <t>=CIQ($B134, "IQ_INTEREST_INVEST_INC", $C134)</t>
        </r>
      </text>
    </comment>
    <comment ref="T134" authorId="0" shapeId="0" xr:uid="{818E0723-9C9D-44E5-BAE4-7DDBB2E61DE7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INTEREST_EXP", $C134)</t>
        </r>
      </text>
    </comment>
    <comment ref="U134" authorId="0" shapeId="0" xr:uid="{758595B2-160A-4413-BAD0-C3DE95DA250B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EQUITY", $C134)</t>
        </r>
      </text>
    </comment>
    <comment ref="V134" authorId="0" shapeId="0" xr:uid="{483DACCC-66A8-47D3-8450-833EF5C96B95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CY_GAIN", $C134)</t>
        </r>
      </text>
    </comment>
    <comment ref="W134" authorId="0" shapeId="0" xr:uid="{D3D0BB14-0FE9-4CE2-8118-90C0F71301A9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NON_OPER_EXP_SUPPL", $C134)</t>
        </r>
      </text>
    </comment>
    <comment ref="X134" authorId="0" shapeId="0" xr:uid="{D789D4A8-6B99-4B2C-B47A-80D3CA23E952}">
      <text>
        <r>
          <rPr>
            <b/>
            <sz val="9"/>
            <color indexed="81"/>
            <rFont val="MS P ゴシック"/>
            <family val="3"/>
            <charset val="128"/>
          </rPr>
          <t>=CIQ($B134, "IQ_EBT_EXCL", $C134)</t>
        </r>
      </text>
    </comment>
    <comment ref="Y134" authorId="0" shapeId="0" xr:uid="{6BDDC62F-2360-43A0-A363-2575661817D7}">
      <text>
        <r>
          <rPr>
            <b/>
            <sz val="9"/>
            <color indexed="81"/>
            <rFont val="MS P ゴシック"/>
            <family val="3"/>
            <charset val="128"/>
          </rPr>
          <t>=CIQ($B134, "IQ_IMPAIRMENT_GW", $C134)</t>
        </r>
      </text>
    </comment>
    <comment ref="Z134" authorId="0" shapeId="0" xr:uid="{C6839EB5-4065-4743-8D86-E3557E7C5E4A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INVEST", $C134)</t>
        </r>
      </text>
    </comment>
    <comment ref="AA134" authorId="0" shapeId="0" xr:uid="{7041D21E-58A4-44D3-BB38-9AFE964F53ED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ASSETS", $C134)</t>
        </r>
      </text>
    </comment>
    <comment ref="AB134" authorId="0" shapeId="0" xr:uid="{74209ED8-E194-4ACD-92FA-88B12D51E1A4}">
      <text>
        <r>
          <rPr>
            <b/>
            <sz val="9"/>
            <color indexed="81"/>
            <rFont val="MS P ゴシック"/>
            <family val="3"/>
            <charset val="128"/>
          </rPr>
          <t>=CIQ($B134, "IQ_ASSET_WRITEDOWN", $C134)</t>
        </r>
      </text>
    </comment>
    <comment ref="AC134" authorId="0" shapeId="0" xr:uid="{E01F44ED-F729-4545-AAB6-EA7404F1D501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UNUSUAL_SUPPL", $C134)</t>
        </r>
      </text>
    </comment>
    <comment ref="AD134" authorId="0" shapeId="0" xr:uid="{2B6CA8EF-3F5B-4002-804E-59B4A29420CF}">
      <text>
        <r>
          <rPr>
            <b/>
            <sz val="9"/>
            <color indexed="81"/>
            <rFont val="MS P ゴシック"/>
            <family val="3"/>
            <charset val="128"/>
          </rPr>
          <t>=CIQ($B134, "IQ_EBT", $C134)</t>
        </r>
      </text>
    </comment>
    <comment ref="AE134" authorId="0" shapeId="0" xr:uid="{7343450B-2D75-4D02-894B-5628601AB312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TAX", $C134)</t>
        </r>
      </text>
    </comment>
    <comment ref="AF134" authorId="0" shapeId="0" xr:uid="{1BF6C514-B182-4720-8EA1-4EDBC269C1A8}">
      <text>
        <r>
          <rPr>
            <b/>
            <sz val="9"/>
            <color indexed="81"/>
            <rFont val="MS P ゴシック"/>
            <family val="3"/>
            <charset val="128"/>
          </rPr>
          <t>=CIQ($B134, "IQ_EARNING_CO", $C134)</t>
        </r>
      </text>
    </comment>
    <comment ref="AG134" authorId="0" shapeId="0" xr:uid="{7655CDCF-1A85-4C26-99FC-BAD40805A96E}">
      <text>
        <r>
          <rPr>
            <b/>
            <sz val="9"/>
            <color indexed="81"/>
            <rFont val="MS P ゴシック"/>
            <family val="3"/>
            <charset val="128"/>
          </rPr>
          <t>=CIQ($B134, "IQ_DO", $C134)</t>
        </r>
      </text>
    </comment>
    <comment ref="AH134" authorId="0" shapeId="0" xr:uid="{85A437AA-DD1C-4D90-8842-7C8B8414D358}">
      <text>
        <r>
          <rPr>
            <b/>
            <sz val="9"/>
            <color indexed="81"/>
            <rFont val="MS P ゴシック"/>
            <family val="3"/>
            <charset val="128"/>
          </rPr>
          <t>=CIQ($B134, "IQ_EXTRA_ACC_ITEMS", $C134)</t>
        </r>
      </text>
    </comment>
    <comment ref="AI134" authorId="0" shapeId="0" xr:uid="{80E945F5-90B8-4122-B49B-63765CD380CE}">
      <text>
        <r>
          <rPr>
            <b/>
            <sz val="9"/>
            <color indexed="81"/>
            <rFont val="MS P ゴシック"/>
            <family val="3"/>
            <charset val="128"/>
          </rPr>
          <t>=CIQ($B134, "IQ_NI_COMPANY", $C134)</t>
        </r>
      </text>
    </comment>
    <comment ref="AJ134" authorId="0" shapeId="0" xr:uid="{CC7E529C-CF4C-4A52-AE6F-0BDA0321F717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_IS", $C134)</t>
        </r>
      </text>
    </comment>
    <comment ref="AK134" authorId="0" shapeId="0" xr:uid="{0FDFF881-C653-447F-B339-145B98C658D5}">
      <text>
        <r>
          <rPr>
            <b/>
            <sz val="9"/>
            <color indexed="81"/>
            <rFont val="MS P ゴシック"/>
            <family val="3"/>
            <charset val="128"/>
          </rPr>
          <t>=CIQ($B134, "IQ_NI", $C134)</t>
        </r>
      </text>
    </comment>
    <comment ref="AL134" authorId="0" shapeId="0" xr:uid="{38C1714F-9175-4556-A823-04FF03AA5B00}">
      <text>
        <r>
          <rPr>
            <b/>
            <sz val="9"/>
            <color indexed="81"/>
            <rFont val="MS P ゴシック"/>
            <family val="3"/>
            <charset val="128"/>
          </rPr>
          <t>=CIQ($B134, "IQ_PREF_DIV_OTHER", $C134)</t>
        </r>
      </text>
    </comment>
    <comment ref="AN134" authorId="0" shapeId="0" xr:uid="{4BBB3E6D-4C33-43F6-8BCF-D3F4A2022B9A}">
      <text>
        <r>
          <rPr>
            <b/>
            <sz val="9"/>
            <color indexed="81"/>
            <rFont val="MS P ゴシック"/>
            <family val="3"/>
            <charset val="128"/>
          </rPr>
          <t>=CIQ($B134, "IQ_BASIC_EPS_INCL", $C134)</t>
        </r>
      </text>
    </comment>
    <comment ref="AO134" authorId="0" shapeId="0" xr:uid="{50FC4A10-5093-45F1-B2CC-49B7E621F653}">
      <text>
        <r>
          <rPr>
            <b/>
            <sz val="9"/>
            <color indexed="81"/>
            <rFont val="MS P ゴシック"/>
            <family val="3"/>
            <charset val="128"/>
          </rPr>
          <t>=CIQ($B134, "IQ_BASIC_EPS_EXCL", $C134)</t>
        </r>
      </text>
    </comment>
    <comment ref="AP134" authorId="0" shapeId="0" xr:uid="{5F2C654A-E50E-4320-BAF3-CA334BCB8EEB}">
      <text>
        <r>
          <rPr>
            <b/>
            <sz val="9"/>
            <color indexed="81"/>
            <rFont val="MS P ゴシック"/>
            <family val="3"/>
            <charset val="128"/>
          </rPr>
          <t>=CIQ($B134, "IQ_BASIC_WEIGHT", $C134)</t>
        </r>
      </text>
    </comment>
    <comment ref="AQ134" authorId="0" shapeId="0" xr:uid="{C885DA1F-15E2-4D27-B439-F5D5E9C6AEF4}">
      <text>
        <r>
          <rPr>
            <b/>
            <sz val="9"/>
            <color indexed="81"/>
            <rFont val="MS P ゴシック"/>
            <family val="3"/>
            <charset val="128"/>
          </rPr>
          <t>=CIQ($B134, "IQ_DILUT_EPS_INCL", $C134)</t>
        </r>
      </text>
    </comment>
    <comment ref="AR134" authorId="0" shapeId="0" xr:uid="{E69492F4-6570-4323-AF70-4AFAC55CE45A}">
      <text>
        <r>
          <rPr>
            <b/>
            <sz val="9"/>
            <color indexed="81"/>
            <rFont val="MS P ゴシック"/>
            <family val="3"/>
            <charset val="128"/>
          </rPr>
          <t>=CIQ($B134, "IQ_DILUT_EPS_EXCL", $C134)</t>
        </r>
      </text>
    </comment>
    <comment ref="AS134" authorId="0" shapeId="0" xr:uid="{501B3858-C42D-402E-A3E8-6A77E00D2623}">
      <text>
        <r>
          <rPr>
            <b/>
            <sz val="9"/>
            <color indexed="81"/>
            <rFont val="MS P ゴシック"/>
            <family val="3"/>
            <charset val="128"/>
          </rPr>
          <t>=CIQ($B134, "IQ_DILUT_WEIGHT", $C134)</t>
        </r>
      </text>
    </comment>
    <comment ref="AT134" authorId="0" shapeId="0" xr:uid="{3EDD11FB-B2A6-49C5-BCDB-7D240AE83D83}">
      <text>
        <r>
          <rPr>
            <b/>
            <sz val="9"/>
            <color indexed="81"/>
            <rFont val="MS P ゴシック"/>
            <family val="3"/>
            <charset val="128"/>
          </rPr>
          <t>=CIQ($B134, "IQ_DIV_SHARE", $C134)</t>
        </r>
      </text>
    </comment>
    <comment ref="AU134" authorId="0" shapeId="0" xr:uid="{BF781FCB-2528-469F-9251-9EAEE5DFECE0}">
      <text>
        <r>
          <rPr>
            <b/>
            <sz val="9"/>
            <color indexed="81"/>
            <rFont val="MS P ゴシック"/>
            <family val="3"/>
            <charset val="128"/>
          </rPr>
          <t>=-CIQ($B134, "IQ_TOTAL_DIV_PAID_CF", $C134)/CIQ($B134, "IQ_NI", $C134)</t>
        </r>
      </text>
    </comment>
    <comment ref="AW134" authorId="0" shapeId="0" xr:uid="{7A6E5676-B41E-476B-8566-13589E961B54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", $C134)</t>
        </r>
      </text>
    </comment>
    <comment ref="AX134" authorId="0" shapeId="0" xr:uid="{AD1CA73B-4543-444A-A20A-7E13598B74AC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A", $C134)</t>
        </r>
      </text>
    </comment>
    <comment ref="AY134" authorId="0" shapeId="0" xr:uid="{1BEB4ED9-0863-48A9-9F93-E212B5036901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", $C134)</t>
        </r>
      </text>
    </comment>
    <comment ref="AZ134" authorId="0" shapeId="0" xr:uid="{6A0B75FB-C269-4E59-85A5-CEF5B36AE4F1}">
      <text>
        <r>
          <rPr>
            <b/>
            <sz val="9"/>
            <color indexed="81"/>
            <rFont val="MS P ゴシック"/>
            <family val="3"/>
            <charset val="128"/>
          </rPr>
          <t>=CIQ($B134, "IQ_EFFECT_TAX_RATE", $C134)/100</t>
        </r>
      </text>
    </comment>
    <comment ref="BA134" authorId="0" shapeId="0" xr:uid="{1CBE2076-A7F5-4DC3-A005-FE0D8DE80438}">
      <text>
        <r>
          <rPr>
            <b/>
            <sz val="9"/>
            <color indexed="81"/>
            <rFont val="MS P ゴシック"/>
            <family val="3"/>
            <charset val="128"/>
          </rPr>
          <t>=CIQ($B134, "IQ_PERIODDATE_IS", $C134)</t>
        </r>
      </text>
    </comment>
    <comment ref="BC134" authorId="0" shapeId="0" xr:uid="{11058482-5716-4750-97B6-CCAF0E945851}">
      <text>
        <r>
          <rPr>
            <b/>
            <sz val="9"/>
            <color indexed="81"/>
            <rFont val="MS P ゴシック"/>
            <family val="3"/>
            <charset val="128"/>
          </rPr>
          <t>=CIQ($B134, "IQ_ADVERTISING", $C134)</t>
        </r>
      </text>
    </comment>
    <comment ref="BD134" authorId="0" shapeId="0" xr:uid="{FC5812AC-6710-4285-954B-854B69082AC4}">
      <text>
        <r>
          <rPr>
            <b/>
            <sz val="9"/>
            <color indexed="81"/>
            <rFont val="MS P ゴシック"/>
            <family val="3"/>
            <charset val="128"/>
          </rPr>
          <t>=CIQ($B134, "IQ_SALES_MARKETING", $C134)</t>
        </r>
      </text>
    </comment>
    <comment ref="BE134" authorId="0" shapeId="0" xr:uid="{AD98C764-B18F-4C9F-BC4F-9C0182F3F277}">
      <text>
        <r>
          <rPr>
            <b/>
            <sz val="9"/>
            <color indexed="81"/>
            <rFont val="MS P ゴシック"/>
            <family val="3"/>
            <charset val="128"/>
          </rPr>
          <t>=CIQ($B134, "IQ_GA_EXP", $C134)</t>
        </r>
      </text>
    </comment>
    <comment ref="BF134" authorId="0" shapeId="0" xr:uid="{F29BC57A-7D25-4D64-9B0B-F6E121B788B3}">
      <text>
        <r>
          <rPr>
            <b/>
            <sz val="9"/>
            <color indexed="81"/>
            <rFont val="MS P ゴシック"/>
            <family val="3"/>
            <charset val="128"/>
          </rPr>
          <t>=CIQ($B134, "IQ_RD_EXP_FN", $C134)</t>
        </r>
      </text>
    </comment>
    <comment ref="BG134" authorId="0" shapeId="0" xr:uid="{5CBE75AB-FAE4-4AC6-BD4B-5E340EF6BBD7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RENTAL_EXP", $C134)</t>
        </r>
      </text>
    </comment>
    <comment ref="BH134" authorId="0" shapeId="0" xr:uid="{DC509F47-5831-4B23-BEE4-E48AC5877BEE}">
      <text>
        <r>
          <rPr>
            <b/>
            <sz val="9"/>
            <color indexed="81"/>
            <rFont val="MS P ゴシック"/>
            <family val="3"/>
            <charset val="128"/>
          </rPr>
          <t>=CIQ($B134, "IQ_IMPUT_OPER_LEASE_INT_EXP", $C134)</t>
        </r>
      </text>
    </comment>
    <comment ref="BI134" authorId="0" shapeId="0" xr:uid="{936B6EA3-C668-4FE4-8FA1-725A75DD7013}">
      <text>
        <r>
          <rPr>
            <b/>
            <sz val="9"/>
            <color indexed="81"/>
            <rFont val="MS P ゴシック"/>
            <family val="3"/>
            <charset val="128"/>
          </rPr>
          <t>=CIQ($B134, "IQ_IMPUT_OPER_LEASE_DEPR", $C134)</t>
        </r>
      </text>
    </comment>
    <comment ref="BL134" authorId="0" shapeId="0" xr:uid="{BF64AA5B-4F8F-4994-B880-78A584D522B5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EQUIV", $C134)</t>
        </r>
      </text>
    </comment>
    <comment ref="BM134" authorId="0" shapeId="0" xr:uid="{3894CBC1-40E3-4BE4-A794-ADA7FD0084CB}">
      <text>
        <r>
          <rPr>
            <b/>
            <sz val="9"/>
            <color indexed="81"/>
            <rFont val="MS P ゴシック"/>
            <family val="3"/>
            <charset val="128"/>
          </rPr>
          <t>=CIQ($B134, "IQ_ST_INVEST", $C134)</t>
        </r>
      </text>
    </comment>
    <comment ref="BN134" authorId="0" shapeId="0" xr:uid="{985BE8C9-F458-444E-B5A1-8994F73896D5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ST_INVEST", $C134)</t>
        </r>
      </text>
    </comment>
    <comment ref="BO134" authorId="0" shapeId="0" xr:uid="{B1B2817B-49DA-4339-9DA7-D5636D617911}">
      <text>
        <r>
          <rPr>
            <b/>
            <sz val="9"/>
            <color indexed="81"/>
            <rFont val="MS P ゴシック"/>
            <family val="3"/>
            <charset val="128"/>
          </rPr>
          <t>=CIQ($B134, "IQ_AR", $C134)</t>
        </r>
      </text>
    </comment>
    <comment ref="BP134" authorId="0" shapeId="0" xr:uid="{B1F4441F-2245-4C34-9D3C-7F7BB4DF7C85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RECEIV", $C134)</t>
        </r>
      </text>
    </comment>
    <comment ref="BQ134" authorId="0" shapeId="0" xr:uid="{E0605BFB-3F13-4AE0-AB6E-03DFF67F8D84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NTORY", $C134)</t>
        </r>
      </text>
    </comment>
    <comment ref="BR134" authorId="0" shapeId="0" xr:uid="{F39A360D-4ACA-426A-BA42-26A93EE5440E}">
      <text>
        <r>
          <rPr>
            <b/>
            <sz val="9"/>
            <color indexed="81"/>
            <rFont val="MS P ゴシック"/>
            <family val="3"/>
            <charset val="128"/>
          </rPr>
          <t>=CIQ($B134, "IQ_DEF_TAX_ASSETS_CURRENT", $C134)</t>
        </r>
      </text>
    </comment>
    <comment ref="BS134" authorId="0" shapeId="0" xr:uid="{1187C061-9437-454F-BEB7-2AE690C18FD7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CA_SUPPL", $C134)</t>
        </r>
      </text>
    </comment>
    <comment ref="BT134" authorId="0" shapeId="0" xr:uid="{71A96078-ED83-4D7C-9349-CB61D593E0C3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CA", $C134)</t>
        </r>
      </text>
    </comment>
    <comment ref="BU134" authorId="0" shapeId="0" xr:uid="{D76B53B2-56DF-4EA7-864A-017D0EB01E6E}">
      <text>
        <r>
          <rPr>
            <b/>
            <sz val="9"/>
            <color indexed="81"/>
            <rFont val="MS P ゴシック"/>
            <family val="3"/>
            <charset val="128"/>
          </rPr>
          <t>=CIQ($B134, "IQ_GPPE", $C134)</t>
        </r>
      </text>
    </comment>
    <comment ref="BV134" authorId="0" shapeId="0" xr:uid="{2178311B-C875-45CE-9814-8DA4DC255F43}">
      <text>
        <r>
          <rPr>
            <b/>
            <sz val="9"/>
            <color indexed="81"/>
            <rFont val="MS P ゴシック"/>
            <family val="3"/>
            <charset val="128"/>
          </rPr>
          <t>=CIQ($B134, "IQ_AD", $C134)</t>
        </r>
      </text>
    </comment>
    <comment ref="BW134" authorId="0" shapeId="0" xr:uid="{B70E3666-8894-48AE-8E7B-B4C32C8A03CA}">
      <text>
        <r>
          <rPr>
            <b/>
            <sz val="9"/>
            <color indexed="81"/>
            <rFont val="MS P ゴシック"/>
            <family val="3"/>
            <charset val="128"/>
          </rPr>
          <t>=CIQ($B134, "IQ_NPPE", $C134)</t>
        </r>
      </text>
    </comment>
    <comment ref="BX134" authorId="0" shapeId="0" xr:uid="{F82518CC-13DA-493D-85EF-BCBBB8A495DA}">
      <text>
        <r>
          <rPr>
            <b/>
            <sz val="9"/>
            <color indexed="81"/>
            <rFont val="MS P ゴシック"/>
            <family val="3"/>
            <charset val="128"/>
          </rPr>
          <t>=CIQ($B134, "IQ_LT_INVEST", $C134)</t>
        </r>
      </text>
    </comment>
    <comment ref="BY134" authorId="0" shapeId="0" xr:uid="{377E897F-3842-43FD-AC5E-6182A3CBB81E}">
      <text>
        <r>
          <rPr>
            <b/>
            <sz val="9"/>
            <color indexed="81"/>
            <rFont val="MS P ゴシック"/>
            <family val="3"/>
            <charset val="128"/>
          </rPr>
          <t>=CIQ($B134, "IQ_GW", $C134)</t>
        </r>
      </text>
    </comment>
    <comment ref="BZ134" authorId="0" shapeId="0" xr:uid="{83D00CA2-E665-4A8F-82A7-53A057380EA5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INTAN", $C134)</t>
        </r>
      </text>
    </comment>
    <comment ref="CA134" authorId="0" shapeId="0" xr:uid="{1BC0FB0F-E543-4622-8732-87476328DA72}">
      <text>
        <r>
          <rPr>
            <b/>
            <sz val="9"/>
            <color indexed="81"/>
            <rFont val="MS P ゴシック"/>
            <family val="3"/>
            <charset val="128"/>
          </rPr>
          <t>=CIQ($B134, "IQ_LOANS_RECEIV_LT", $C134)</t>
        </r>
      </text>
    </comment>
    <comment ref="CB134" authorId="0" shapeId="0" xr:uid="{DE55E552-5854-46B2-A19B-D9333A6F9008}">
      <text>
        <r>
          <rPr>
            <b/>
            <sz val="9"/>
            <color indexed="81"/>
            <rFont val="MS P ゴシック"/>
            <family val="3"/>
            <charset val="128"/>
          </rPr>
          <t>=CIQ($B134, "IQ_DEF_TAX_ASSETS_LT", $C134)</t>
        </r>
      </text>
    </comment>
    <comment ref="CC134" authorId="0" shapeId="0" xr:uid="{EF6FBD22-4B4B-4BDC-910D-E2E3B805563A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LT_ASSETS", $C134)</t>
        </r>
      </text>
    </comment>
    <comment ref="CD134" authorId="0" shapeId="0" xr:uid="{592BA733-C015-4634-B27F-03BE082ACDEF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ASSETS", $C134)</t>
        </r>
      </text>
    </comment>
    <comment ref="CF134" authorId="0" shapeId="0" xr:uid="{062FDADE-AE46-489F-BD2E-F092323A4618}">
      <text>
        <r>
          <rPr>
            <b/>
            <sz val="9"/>
            <color indexed="81"/>
            <rFont val="MS P ゴシック"/>
            <family val="3"/>
            <charset val="128"/>
          </rPr>
          <t>=CIQ($B134, "IQ_AP", $C134)</t>
        </r>
      </text>
    </comment>
    <comment ref="CG134" authorId="0" shapeId="0" xr:uid="{DEAC8CB2-8A1F-4E92-8A4D-30835067A407}">
      <text>
        <r>
          <rPr>
            <b/>
            <sz val="9"/>
            <color indexed="81"/>
            <rFont val="MS P ゴシック"/>
            <family val="3"/>
            <charset val="128"/>
          </rPr>
          <t>=CIQ($B134, "IQ_AE", $C134)</t>
        </r>
      </text>
    </comment>
    <comment ref="CH134" authorId="0" shapeId="0" xr:uid="{B0B1F209-B8F4-46AB-8590-28870F66D022}">
      <text>
        <r>
          <rPr>
            <b/>
            <sz val="9"/>
            <color indexed="81"/>
            <rFont val="MS P ゴシック"/>
            <family val="3"/>
            <charset val="128"/>
          </rPr>
          <t>=CIQ($B134, "IQ_ST_DEBT", $C134)</t>
        </r>
      </text>
    </comment>
    <comment ref="CI134" authorId="0" shapeId="0" xr:uid="{8E53045A-EE8F-4604-B5B6-AD13AC4D35F8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T_PORT_DEBT", $C134)</t>
        </r>
      </text>
    </comment>
    <comment ref="CJ134" authorId="0" shapeId="0" xr:uid="{EE648862-7166-434B-A7F8-1A91C449FB21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T_PORT_LEASES", $C134)</t>
        </r>
      </text>
    </comment>
    <comment ref="CK134" authorId="0" shapeId="0" xr:uid="{4B4B018F-D272-4306-90B7-8F0B5A490CC3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TAX_PAY_CURRENT", $C134)</t>
        </r>
      </text>
    </comment>
    <comment ref="CL134" authorId="0" shapeId="0" xr:uid="{41EDF088-AEFB-4BC9-A713-A075C4931CA5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CL_SUPPL", $C134)</t>
        </r>
      </text>
    </comment>
    <comment ref="CM134" authorId="0" shapeId="0" xr:uid="{5129C072-87C2-4CC9-99E4-9F235A7EE704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CL", $C134)</t>
        </r>
      </text>
    </comment>
    <comment ref="CN134" authorId="0" shapeId="0" xr:uid="{EC2310CE-A3E9-414E-AB2A-48114D5E60AA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", $C134)</t>
        </r>
      </text>
    </comment>
    <comment ref="CO134" authorId="0" shapeId="0" xr:uid="{8561CB82-DDD2-48C4-8830-E4D5AACC6AA1}">
      <text>
        <r>
          <rPr>
            <b/>
            <sz val="9"/>
            <color indexed="81"/>
            <rFont val="MS P ゴシック"/>
            <family val="3"/>
            <charset val="128"/>
          </rPr>
          <t>=CIQ($B134, "IQ_CAPITAL_LEASES", $C134)</t>
        </r>
      </text>
    </comment>
    <comment ref="CP134" authorId="0" shapeId="0" xr:uid="{3D27966C-1DAD-490F-B153-F277C315F19D}">
      <text>
        <r>
          <rPr>
            <b/>
            <sz val="9"/>
            <color indexed="81"/>
            <rFont val="MS P ゴシック"/>
            <family val="3"/>
            <charset val="128"/>
          </rPr>
          <t>=CIQ($B134, "IQ_PENSION", $C134)</t>
        </r>
      </text>
    </comment>
    <comment ref="CQ134" authorId="0" shapeId="0" xr:uid="{27B11240-09D2-4029-88E9-F63CEC2FDF4E}">
      <text>
        <r>
          <rPr>
            <b/>
            <sz val="9"/>
            <color indexed="81"/>
            <rFont val="MS P ゴシック"/>
            <family val="3"/>
            <charset val="128"/>
          </rPr>
          <t>=CIQ($B134, "IQ_DEF_TAX_LIAB_LT", $C134)</t>
        </r>
      </text>
    </comment>
    <comment ref="CR134" authorId="0" shapeId="0" xr:uid="{95B28340-36FD-473B-81BC-D07DA135B86A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LIAB_LT", $C134)</t>
        </r>
      </text>
    </comment>
    <comment ref="CS134" authorId="0" shapeId="0" xr:uid="{75A37A5E-E841-4443-8BD9-471B28EDF02C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LIAB", $C134)</t>
        </r>
      </text>
    </comment>
    <comment ref="CT134" authorId="0" shapeId="0" xr:uid="{E41A4257-9BD5-473C-9A8F-712556B59158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", $C134)</t>
        </r>
      </text>
    </comment>
    <comment ref="CU134" authorId="0" shapeId="0" xr:uid="{0082D2BF-46A3-44B0-83C3-C9E36F51032B}">
      <text>
        <r>
          <rPr>
            <b/>
            <sz val="9"/>
            <color indexed="81"/>
            <rFont val="MS P ゴシック"/>
            <family val="3"/>
            <charset val="128"/>
          </rPr>
          <t>=CIQ($B134, "IQ_APIC", $C134)</t>
        </r>
      </text>
    </comment>
    <comment ref="CV134" authorId="0" shapeId="0" xr:uid="{714BA5AE-52C5-4B31-95BF-291D249F1391}">
      <text>
        <r>
          <rPr>
            <b/>
            <sz val="9"/>
            <color indexed="81"/>
            <rFont val="MS P ゴシック"/>
            <family val="3"/>
            <charset val="128"/>
          </rPr>
          <t>=CIQ($B134, "IQ_RE", $C134)</t>
        </r>
      </text>
    </comment>
    <comment ref="CW134" authorId="0" shapeId="0" xr:uid="{A662BEA1-7B23-48A6-9773-C1350DBC30E5}">
      <text>
        <r>
          <rPr>
            <b/>
            <sz val="9"/>
            <color indexed="81"/>
            <rFont val="MS P ゴシック"/>
            <family val="3"/>
            <charset val="128"/>
          </rPr>
          <t>=CIQ($B134, "IQ_TREASURY", $C134)</t>
        </r>
      </text>
    </comment>
    <comment ref="CX134" authorId="0" shapeId="0" xr:uid="{0299254B-468E-48E5-901D-B62C84EB6441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EQUITY", $C134)</t>
        </r>
      </text>
    </comment>
    <comment ref="CY134" authorId="0" shapeId="0" xr:uid="{E41D4982-2D61-4338-AB0E-2005F02ABD9E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COMMON_EQUITY", $C134)</t>
        </r>
      </text>
    </comment>
    <comment ref="CZ134" authorId="0" shapeId="0" xr:uid="{EB87DB28-B5BF-47FB-AFE0-F3DA46D246D5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", $C134)</t>
        </r>
      </text>
    </comment>
    <comment ref="DA134" authorId="0" shapeId="0" xr:uid="{0D8CDD43-B6F1-41D6-97CB-5B45C4E53065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EQUITY", $C134)</t>
        </r>
      </text>
    </comment>
    <comment ref="DB134" authorId="0" shapeId="0" xr:uid="{9596E9D9-C15C-4360-8291-E4891CB9C87A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LIAB_EQUITY", $C134)</t>
        </r>
      </text>
    </comment>
    <comment ref="DD134" authorId="0" shapeId="0" xr:uid="{276C69C4-4357-4497-A00D-5987022DD154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OUTSTANDING_FILING_DATE", $C134)</t>
        </r>
      </text>
    </comment>
    <comment ref="DE134" authorId="0" shapeId="0" xr:uid="{B6E0D39A-3DBA-46A8-A38D-38B23B4ED7B4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OUTSTANDING_BS_DATE", $C134)</t>
        </r>
      </text>
    </comment>
    <comment ref="DF134" authorId="0" shapeId="0" xr:uid="{E4FA498E-1FEE-40FB-BB9D-D0D5177B4143}">
      <text>
        <r>
          <rPr>
            <b/>
            <sz val="9"/>
            <color indexed="81"/>
            <rFont val="MS P ゴシック"/>
            <family val="3"/>
            <charset val="128"/>
          </rPr>
          <t>=CIQ($B134, "IQ_BV_SHARE", $C134)</t>
        </r>
      </text>
    </comment>
    <comment ref="DG134" authorId="0" shapeId="0" xr:uid="{B4AC185C-52AF-4B21-8925-31064F2DB527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", $C134)</t>
        </r>
      </text>
    </comment>
    <comment ref="DH134" authorId="0" shapeId="0" xr:uid="{8241E87B-59F7-478A-BD94-2D6A743A143A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", $C134)</t>
        </r>
      </text>
    </comment>
    <comment ref="DI134" authorId="0" shapeId="0" xr:uid="{6462B815-0EB4-4F4E-B8D0-6D0AE599A5AD}">
      <text>
        <r>
          <rPr>
            <b/>
            <sz val="9"/>
            <color indexed="81"/>
            <rFont val="MS P ゴシック"/>
            <family val="3"/>
            <charset val="128"/>
          </rPr>
          <t>=CIQ($B134, "IQ_DEBT_EQUIV_NET_PBO", $C134)</t>
        </r>
      </text>
    </comment>
    <comment ref="DJ134" authorId="0" shapeId="0" xr:uid="{87F110E2-7D6B-4BCD-8C77-398ADBE9FAD3}">
      <text>
        <r>
          <rPr>
            <b/>
            <sz val="9"/>
            <color indexed="81"/>
            <rFont val="MS P ゴシック"/>
            <family val="3"/>
            <charset val="128"/>
          </rPr>
          <t>=CIQ($B134, "IQ_DEBT_EQUIV_OPER_LEASE", $C134)</t>
        </r>
      </text>
    </comment>
    <comment ref="DK134" authorId="0" shapeId="0" xr:uid="{60FA54A5-E7E6-450B-B525-726BBEB0895E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_TOTAL", $C134)</t>
        </r>
      </text>
    </comment>
    <comment ref="DL134" authorId="0" shapeId="0" xr:uid="{40D487AB-DE4C-464B-AA9C-40669A269D73}">
      <text>
        <r>
          <rPr>
            <b/>
            <sz val="9"/>
            <color indexed="81"/>
            <rFont val="MS P ゴシック"/>
            <family val="3"/>
            <charset val="128"/>
          </rPr>
          <t>=CIQ($B134, "IQ_EQUITY_METHOD", $C134)</t>
        </r>
      </text>
    </comment>
    <comment ref="DM134" authorId="0" shapeId="0" xr:uid="{C0F3DB6B-A39A-4DEF-800F-1ED66AC43A6E}">
      <text>
        <r>
          <rPr>
            <b/>
            <sz val="9"/>
            <color indexed="81"/>
            <rFont val="MS P ゴシック"/>
            <family val="3"/>
            <charset val="128"/>
          </rPr>
          <t>=CIQ($B134, "IQ_RAW_INV", $C134)</t>
        </r>
      </text>
    </comment>
    <comment ref="DN134" authorId="0" shapeId="0" xr:uid="{963CE014-B0AF-4536-8269-6C6963499C4C}">
      <text>
        <r>
          <rPr>
            <b/>
            <sz val="9"/>
            <color indexed="81"/>
            <rFont val="MS P ゴシック"/>
            <family val="3"/>
            <charset val="128"/>
          </rPr>
          <t>=CIQ($B134, "IQ_WIP_INV", $C134)</t>
        </r>
      </text>
    </comment>
    <comment ref="DO134" authorId="0" shapeId="0" xr:uid="{7CBB8C9A-567C-401F-AA44-12AB68A870A0}">
      <text>
        <r>
          <rPr>
            <b/>
            <sz val="9"/>
            <color indexed="81"/>
            <rFont val="MS P ゴシック"/>
            <family val="3"/>
            <charset val="128"/>
          </rPr>
          <t>=CIQ($B134, "IQ_FINISHED_INV", $C134)</t>
        </r>
      </text>
    </comment>
    <comment ref="DP134" authorId="0" shapeId="0" xr:uid="{215BF761-2D83-4828-949A-5F8EDAAAC014}">
      <text>
        <r>
          <rPr>
            <b/>
            <sz val="9"/>
            <color indexed="81"/>
            <rFont val="MS P ゴシック"/>
            <family val="3"/>
            <charset val="128"/>
          </rPr>
          <t>=CIQ($B134, "IQ_LAND", $C134)</t>
        </r>
      </text>
    </comment>
    <comment ref="DQ134" authorId="0" shapeId="0" xr:uid="{4A314F53-3335-4881-8D8A-7866975B1E04}">
      <text>
        <r>
          <rPr>
            <b/>
            <sz val="9"/>
            <color indexed="81"/>
            <rFont val="MS P ゴシック"/>
            <family val="3"/>
            <charset val="128"/>
          </rPr>
          <t>=CIQ($B134, "IQ_BUILDINGS", $C134)</t>
        </r>
      </text>
    </comment>
    <comment ref="DR134" authorId="0" shapeId="0" xr:uid="{DDF86681-5D86-417B-957D-C76FA93E655D}">
      <text>
        <r>
          <rPr>
            <b/>
            <sz val="9"/>
            <color indexed="81"/>
            <rFont val="MS P ゴシック"/>
            <family val="3"/>
            <charset val="128"/>
          </rPr>
          <t>=CIQ($B134, "IQ_MACHINERY", $C134)</t>
        </r>
      </text>
    </comment>
    <comment ref="DS134" authorId="0" shapeId="0" xr:uid="{DF9B7727-6210-4ADE-BD39-691CBD06AAB9}">
      <text>
        <r>
          <rPr>
            <b/>
            <sz val="9"/>
            <color indexed="81"/>
            <rFont val="MS P ゴシック"/>
            <family val="3"/>
            <charset val="128"/>
          </rPr>
          <t>=CIQ($B134, "IQ_CIP", $C134)</t>
        </r>
      </text>
    </comment>
    <comment ref="DT134" authorId="0" shapeId="0" xr:uid="{8C4B5560-D0DE-455F-A7CF-1677F19D4DE4}">
      <text>
        <r>
          <rPr>
            <b/>
            <sz val="9"/>
            <color indexed="81"/>
            <rFont val="MS P ゴシック"/>
            <family val="3"/>
            <charset val="128"/>
          </rPr>
          <t>=CIQ($B134, "IQ_FULL_TIME", $C134)</t>
        </r>
      </text>
    </comment>
    <comment ref="DU134" authorId="0" shapeId="0" xr:uid="{AF517623-4155-4FF3-8ECE-7700816D56DA}">
      <text>
        <r>
          <rPr>
            <b/>
            <sz val="9"/>
            <color indexed="81"/>
            <rFont val="MS P ゴシック"/>
            <family val="3"/>
            <charset val="128"/>
          </rPr>
          <t>=CIQ($B134, "IQ_PART_TIME", $C134)</t>
        </r>
      </text>
    </comment>
    <comment ref="DW134" authorId="0" shapeId="0" xr:uid="{1E772687-824D-46AD-A729-59C29FCFF48E}">
      <text>
        <r>
          <rPr>
            <b/>
            <sz val="9"/>
            <color indexed="81"/>
            <rFont val="MS P ゴシック"/>
            <family val="3"/>
            <charset val="128"/>
          </rPr>
          <t>=CIQ($B134, "IQ_NI_CF", $C134)</t>
        </r>
      </text>
    </comment>
    <comment ref="DX134" authorId="0" shapeId="0" xr:uid="{C8D65015-B8C8-4AE0-8FCA-D33A277BE3C5}">
      <text>
        <r>
          <rPr>
            <b/>
            <sz val="9"/>
            <color indexed="81"/>
            <rFont val="MS P ゴシック"/>
            <family val="3"/>
            <charset val="128"/>
          </rPr>
          <t>=CIQ($B134, "IQ_DA_SUPPL_CF", $C134)</t>
        </r>
      </text>
    </comment>
    <comment ref="DY134" authorId="0" shapeId="0" xr:uid="{1F6A5049-462B-42AB-8B6E-59686788F8FE}">
      <text>
        <r>
          <rPr>
            <b/>
            <sz val="9"/>
            <color indexed="81"/>
            <rFont val="MS P ゴシック"/>
            <family val="3"/>
            <charset val="128"/>
          </rPr>
          <t>=CIQ($B134, "IQ_GW_INTAN_AMORT_CF", $C134)</t>
        </r>
      </text>
    </comment>
    <comment ref="DZ134" authorId="0" shapeId="0" xr:uid="{CB452BD2-5804-4301-9C2D-159733A3871A}">
      <text>
        <r>
          <rPr>
            <b/>
            <sz val="9"/>
            <color indexed="81"/>
            <rFont val="MS P ゴシック"/>
            <family val="3"/>
            <charset val="128"/>
          </rPr>
          <t>=CIQ($B134, "IQ_DA_CF", $C134)</t>
        </r>
      </text>
    </comment>
    <comment ref="EA134" authorId="0" shapeId="0" xr:uid="{3F576849-2758-4D79-B54E-25D0A8675C4D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_CF", $C134)</t>
        </r>
      </text>
    </comment>
    <comment ref="EB134" authorId="0" shapeId="0" xr:uid="{5BC8240B-E4E0-444D-993D-F472C06945FE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ASSETS_CF", $C134)</t>
        </r>
      </text>
    </comment>
    <comment ref="EC134" authorId="0" shapeId="0" xr:uid="{0545A877-AC7D-4604-BD8E-D1118FC898FB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INVEST_CF", $C134)</t>
        </r>
      </text>
    </comment>
    <comment ref="ED134" authorId="0" shapeId="0" xr:uid="{3B156071-40AA-414E-A17F-F47FA180AD7A}">
      <text>
        <r>
          <rPr>
            <b/>
            <sz val="9"/>
            <color indexed="81"/>
            <rFont val="MS P ゴシック"/>
            <family val="3"/>
            <charset val="128"/>
          </rPr>
          <t>=CIQ($B134, "IQ_ASSET_WRITEDOWN_CF", $C134)</t>
        </r>
      </text>
    </comment>
    <comment ref="EE134" authorId="0" shapeId="0" xr:uid="{4B4D5780-2B8D-42FD-83F5-4BFC26003033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EQUITY_CF", $C134)</t>
        </r>
      </text>
    </comment>
    <comment ref="EF134" authorId="0" shapeId="0" xr:uid="{A3E75AD5-02B6-440D-BD25-F4E4DFC9E199}">
      <text>
        <r>
          <rPr>
            <b/>
            <sz val="9"/>
            <color indexed="81"/>
            <rFont val="MS P ゴシック"/>
            <family val="3"/>
            <charset val="128"/>
          </rPr>
          <t>=CIQ($B134, "IQ_PROV_BAD_DEBTS_CF", $C134)</t>
        </r>
      </text>
    </comment>
    <comment ref="EG134" authorId="0" shapeId="0" xr:uid="{9D894147-A6C2-4FC7-A822-332EDC76134B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OPER_ACT", $C134)</t>
        </r>
      </text>
    </comment>
    <comment ref="EH134" authorId="0" shapeId="0" xr:uid="{9142CAAD-DBBB-4E81-9A6F-79859FB14897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AR", $C134)</t>
        </r>
      </text>
    </comment>
    <comment ref="EI134" authorId="0" shapeId="0" xr:uid="{C7CD2921-3D4B-46F5-9A25-64FE7403E939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INVENTORY", $C134)</t>
        </r>
      </text>
    </comment>
    <comment ref="EJ134" authorId="0" shapeId="0" xr:uid="{427F8DF1-28B1-447A-BF43-7E7BB757E747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AP", $C134)</t>
        </r>
      </text>
    </comment>
    <comment ref="EK134" authorId="0" shapeId="0" xr:uid="{AB84E58F-E6D6-4BA9-B262-F84BA7C22D93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OTHER_NET_OPER_ASSETS", $C134)</t>
        </r>
      </text>
    </comment>
    <comment ref="EL134" authorId="0" shapeId="0" xr:uid="{66D19ADF-65A9-408C-B3B0-BAACDF0C33D2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OPER", $C134)</t>
        </r>
      </text>
    </comment>
    <comment ref="EM134" authorId="0" shapeId="0" xr:uid="{5A89CCE1-7527-410C-95F9-70CB4EF5D8E3}">
      <text>
        <r>
          <rPr>
            <b/>
            <sz val="9"/>
            <color indexed="81"/>
            <rFont val="MS P ゴシック"/>
            <family val="3"/>
            <charset val="128"/>
          </rPr>
          <t>=CIQ($B134, "IQ_CAPEX", $C134)</t>
        </r>
      </text>
    </comment>
    <comment ref="EN134" authorId="0" shapeId="0" xr:uid="{2F5C3C31-49CF-4594-8F8B-D9C793159B19}">
      <text>
        <r>
          <rPr>
            <b/>
            <sz val="9"/>
            <color indexed="81"/>
            <rFont val="MS P ゴシック"/>
            <family val="3"/>
            <charset val="128"/>
          </rPr>
          <t>=CIQ($B134, "IQ_SALE_PPE_CF", $C134)</t>
        </r>
      </text>
    </comment>
    <comment ref="EO134" authorId="0" shapeId="0" xr:uid="{C39493F9-AC25-4BA4-9CBB-0C0E88809883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ACQUIRE_CF", $C134)</t>
        </r>
      </text>
    </comment>
    <comment ref="EP134" authorId="0" shapeId="0" xr:uid="{F735CA70-DECD-4383-A626-8A9902F9E9C7}">
      <text>
        <r>
          <rPr>
            <b/>
            <sz val="9"/>
            <color indexed="81"/>
            <rFont val="MS P ゴシック"/>
            <family val="3"/>
            <charset val="128"/>
          </rPr>
          <t>=CIQ($B134, "IQ_DIVEST_CF", $C134)</t>
        </r>
      </text>
    </comment>
    <comment ref="EQ134" authorId="0" shapeId="0" xr:uid="{8DE33B0C-7159-46E3-8D8F-EADBFD1F04B6}">
      <text>
        <r>
          <rPr>
            <b/>
            <sz val="9"/>
            <color indexed="81"/>
            <rFont val="MS P ゴシック"/>
            <family val="3"/>
            <charset val="128"/>
          </rPr>
          <t>=CIQ($B134, "IQ_SALE_INTAN_CF", $C134)</t>
        </r>
      </text>
    </comment>
    <comment ref="ER134" authorId="0" shapeId="0" xr:uid="{232AD4E3-2916-4EBF-B763-288D5F0C2A89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ST_SECURITY_CF", $C134)</t>
        </r>
      </text>
    </comment>
    <comment ref="ES134" authorId="0" shapeId="0" xr:uid="{CCC651FA-D13D-47D1-83E7-7D9BF2668B9D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ST_LOANS_CF", $C134)</t>
        </r>
      </text>
    </comment>
    <comment ref="ET134" authorId="0" shapeId="0" xr:uid="{B72F981B-0D28-43C6-945D-84AA4B747A96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INVEST_ACT_SUPPL", $C134)</t>
        </r>
      </text>
    </comment>
    <comment ref="EU134" authorId="0" shapeId="0" xr:uid="{062A19B3-C201-4242-97C8-A31A7757AD36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INVEST", $C134)</t>
        </r>
      </text>
    </comment>
    <comment ref="EV134" authorId="0" shapeId="0" xr:uid="{B21C8948-66D4-42C7-896A-BA9D5CBF7E06}">
      <text>
        <r>
          <rPr>
            <b/>
            <sz val="9"/>
            <color indexed="81"/>
            <rFont val="MS P ゴシック"/>
            <family val="3"/>
            <charset val="128"/>
          </rPr>
          <t>=CIQ($B134, "IQ_ST_DEBT_ISSUED", $C134)</t>
        </r>
      </text>
    </comment>
    <comment ref="EW134" authorId="0" shapeId="0" xr:uid="{1D9248AD-6A35-47DB-9AE0-9420A1FC9B1C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ISSUED", $C134)</t>
        </r>
      </text>
    </comment>
    <comment ref="EX134" authorId="0" shapeId="0" xr:uid="{E1D6E640-0D48-431F-9393-2B268683C059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ISSUED", $C134)</t>
        </r>
      </text>
    </comment>
    <comment ref="EY134" authorId="0" shapeId="0" xr:uid="{6733B291-CCA3-4F76-BDC2-E05EA3AEDC64}">
      <text>
        <r>
          <rPr>
            <b/>
            <sz val="9"/>
            <color indexed="81"/>
            <rFont val="MS P ゴシック"/>
            <family val="3"/>
            <charset val="128"/>
          </rPr>
          <t>=CIQ($B134, "IQ_ST_DEBT_REPAID", $C134)</t>
        </r>
      </text>
    </comment>
    <comment ref="EZ134" authorId="0" shapeId="0" xr:uid="{506565AE-10EF-4352-9358-6638A848C050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REPAID", $C134)</t>
        </r>
      </text>
    </comment>
    <comment ref="FA134" authorId="0" shapeId="0" xr:uid="{EB4EACDB-371B-4F90-AA47-D0212C1145BC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REPAID", $C134)</t>
        </r>
      </text>
    </comment>
    <comment ref="FB134" authorId="0" shapeId="0" xr:uid="{9FA2E783-08CC-480A-88AC-EA3C4A81F65B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ISSUED", $C134)</t>
        </r>
      </text>
    </comment>
    <comment ref="FC134" authorId="0" shapeId="0" xr:uid="{7A88898E-9CA8-4753-9D4E-ECAEE19DBA7E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REP", $C134)</t>
        </r>
      </text>
    </comment>
    <comment ref="FD134" authorId="0" shapeId="0" xr:uid="{18A8E91D-7092-40C7-99F8-D119AA943E96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DIV_CF", $C134)</t>
        </r>
      </text>
    </comment>
    <comment ref="FE134" authorId="0" shapeId="0" xr:uid="{D49A247B-87B5-466C-A439-0901C55E5D4B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PREF_DIV_CF", $C134)</t>
        </r>
      </text>
    </comment>
    <comment ref="FF134" authorId="0" shapeId="0" xr:uid="{1C28D542-72D0-4BFB-8FDF-80E3C1F9341D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IV_PAID_CF", $C134)</t>
        </r>
      </text>
    </comment>
    <comment ref="FG134" authorId="0" shapeId="0" xr:uid="{9CA7976A-B9E4-4D88-A755-DAAD3B6389CF}">
      <text>
        <r>
          <rPr>
            <b/>
            <sz val="9"/>
            <color indexed="81"/>
            <rFont val="MS P ゴシック"/>
            <family val="3"/>
            <charset val="128"/>
          </rPr>
          <t>=CIQ($B134, "IQ_SPECIAL_DIV_CF", $C134)</t>
        </r>
      </text>
    </comment>
    <comment ref="FH134" authorId="0" shapeId="0" xr:uid="{21EFBDE9-7E64-4E01-BF8D-B28D737BFD9F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FINANCE_ACT_SUPPL", $C134)</t>
        </r>
      </text>
    </comment>
    <comment ref="FI134" authorId="0" shapeId="0" xr:uid="{7F26F458-10B5-4664-A237-BFDA16710F8E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FINAN", $C134)</t>
        </r>
      </text>
    </comment>
    <comment ref="FJ134" authorId="0" shapeId="0" xr:uid="{DB799C45-F887-49FD-83DE-4D4195D6A691}">
      <text>
        <r>
          <rPr>
            <b/>
            <sz val="9"/>
            <color indexed="81"/>
            <rFont val="MS P ゴシック"/>
            <family val="3"/>
            <charset val="128"/>
          </rPr>
          <t>=CIQ($B134, "IQ_FX", $C134)</t>
        </r>
      </text>
    </comment>
    <comment ref="FK134" authorId="0" shapeId="0" xr:uid="{A528E242-6B65-4600-8936-DE0147678393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CHANGE", $C134)</t>
        </r>
      </text>
    </comment>
    <comment ref="FM134" authorId="0" shapeId="0" xr:uid="{E912A46E-5761-45FB-BC8D-D158E8A14D49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INTEREST", $C134)</t>
        </r>
      </text>
    </comment>
    <comment ref="FN134" authorId="0" shapeId="0" xr:uid="{DE2755B7-F684-4773-AA27-FCCD92A7A3AE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TAXES", $C134)</t>
        </r>
      </text>
    </comment>
    <comment ref="FO134" authorId="0" shapeId="0" xr:uid="{11A5DE98-E52B-4051-B01B-37FF9EC9DAE3}">
      <text>
        <r>
          <rPr>
            <b/>
            <sz val="9"/>
            <color indexed="81"/>
            <rFont val="MS P ゴシック"/>
            <family val="3"/>
            <charset val="128"/>
          </rPr>
          <t>=CIQ($B134, "IQ_LEVERED_FCF", $C134)</t>
        </r>
      </text>
    </comment>
    <comment ref="FP134" authorId="0" shapeId="0" xr:uid="{629086D9-C7CB-467F-A693-08EAB7A7915A}">
      <text>
        <r>
          <rPr>
            <b/>
            <sz val="9"/>
            <color indexed="81"/>
            <rFont val="MS P ゴシック"/>
            <family val="3"/>
            <charset val="128"/>
          </rPr>
          <t>=CIQ($B134, "IQ_UNLEVERED_FCF", $C134)</t>
        </r>
      </text>
    </comment>
    <comment ref="FQ134" authorId="0" shapeId="0" xr:uid="{63F7FC09-D87F-4FE1-8890-D6CECF9FC413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NET_WORKING_CAPITAL", $C134)</t>
        </r>
      </text>
    </comment>
    <comment ref="FR134" authorId="0" shapeId="0" xr:uid="{4CCFF2DD-651D-4AE1-A16E-0A5474EEC1D6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_ISSUED", $C134)</t>
        </r>
      </text>
    </comment>
    <comment ref="FS134" authorId="0" shapeId="0" xr:uid="{51F4B81D-46A2-4E32-8AA5-01A498339A80}">
      <text>
        <r>
          <rPr>
            <b/>
            <sz val="9"/>
            <color indexed="81"/>
            <rFont val="MS P ゴシック"/>
            <family val="3"/>
            <charset val="128"/>
          </rPr>
          <t>=CIQ($B134, "IQ_FILING_CURRENCY", $C134)</t>
        </r>
      </text>
    </comment>
    <comment ref="FT134" authorId="0" shapeId="0" xr:uid="{3D49D64A-B43C-4694-BBC6-83C4B3694472}">
      <text>
        <r>
          <rPr>
            <b/>
            <sz val="9"/>
            <color indexed="81"/>
            <rFont val="MS P ゴシック"/>
            <family val="3"/>
            <charset val="128"/>
          </rPr>
          <t>=CIQ($B134, "IQ_PERIODDATE_IS", $C134)</t>
        </r>
      </text>
    </comment>
    <comment ref="FU134" authorId="0" shapeId="0" xr:uid="{D3379986-1326-4A73-BABA-C577FD40C0D7}">
      <text>
        <r>
          <rPr>
            <b/>
            <sz val="9"/>
            <color indexed="81"/>
            <rFont val="MS P ゴシック"/>
            <family val="3"/>
            <charset val="128"/>
          </rPr>
          <t>=CIQ($B134, "IQ_PERIODLENGTH_IS", $C134)</t>
        </r>
      </text>
    </comment>
    <comment ref="FV134" authorId="0" shapeId="0" xr:uid="{EBC19C82-D9BD-4071-80B9-8360C75733B3}">
      <text>
        <r>
          <rPr>
            <b/>
            <sz val="9"/>
            <color indexed="81"/>
            <rFont val="MS P ゴシック"/>
            <family val="3"/>
            <charset val="128"/>
          </rPr>
          <t>=CIQ($B134, "IQ_MARKETCAP", $FT134)</t>
        </r>
      </text>
    </comment>
    <comment ref="FW134" authorId="0" shapeId="0" xr:uid="{29999B86-AFC7-4973-83E4-38F13737193E}">
      <text>
        <r>
          <rPr>
            <b/>
            <sz val="9"/>
            <color indexed="81"/>
            <rFont val="MS P ゴシック"/>
            <family val="3"/>
            <charset val="128"/>
          </rPr>
          <t>=CIQ($B134, "IQ_CUSTOM_BETA", $FT134)</t>
        </r>
      </text>
    </comment>
    <comment ref="FX134" authorId="0" shapeId="0" xr:uid="{7674F095-D007-4048-B6DE-E42B43E7B3E5}">
      <text>
        <r>
          <rPr>
            <b/>
            <sz val="9"/>
            <color indexed="81"/>
            <rFont val="MS P ゴシック"/>
            <family val="3"/>
            <charset val="128"/>
          </rPr>
          <t>=CIQ($B134, "IQ_BETA_5YR", $FT134)</t>
        </r>
      </text>
    </comment>
    <comment ref="FY134" authorId="0" shapeId="0" xr:uid="{B6412A4B-ED5F-4678-912C-BD3CCA142E6F}">
      <text>
        <r>
          <rPr>
            <b/>
            <sz val="9"/>
            <color indexed="81"/>
            <rFont val="MS P ゴシック"/>
            <family val="3"/>
            <charset val="128"/>
          </rPr>
          <t>=CIQ($B134, "IQ_BETA_2YR", $FT134)</t>
        </r>
      </text>
    </comment>
    <comment ref="FZ134" authorId="0" shapeId="0" xr:uid="{8AABF9D4-366E-42A8-9AEF-D4FE2A3D71E7}">
      <text>
        <r>
          <rPr>
            <b/>
            <sz val="9"/>
            <color indexed="81"/>
            <rFont val="MS P ゴシック"/>
            <family val="3"/>
            <charset val="128"/>
          </rPr>
          <t>=CIQ($B134, "IQ_BETA_1YR", $FT134)</t>
        </r>
      </text>
    </comment>
    <comment ref="GC134" authorId="0" shapeId="0" xr:uid="{789D1833-9A73-4691-9362-18AE9EE4F572}">
      <text>
        <r>
          <rPr>
            <b/>
            <sz val="9"/>
            <color indexed="81"/>
            <rFont val="MS P ゴシック"/>
            <family val="3"/>
            <charset val="128"/>
          </rPr>
          <t>=CIQ(B134, "IQ_CUSTOM_BETA", "-104W", FT134, , "^TOPIX", "JPY", "H")</t>
        </r>
      </text>
    </comment>
    <comment ref="GD134" authorId="0" shapeId="0" xr:uid="{908266C9-59E7-47C9-A8D6-86E2FF0FA076}">
      <text>
        <r>
          <rPr>
            <b/>
            <sz val="9"/>
            <color indexed="81"/>
            <rFont val="MS P ゴシック"/>
            <family val="3"/>
            <charset val="128"/>
          </rPr>
          <t>=CIQ(B134, "IQ_CUSTOM_BETA", "-104W", FT134, , "^N225", "JPY", "H")</t>
        </r>
      </text>
    </comment>
    <comment ref="E135" authorId="0" shapeId="0" xr:uid="{F1D7B551-46F4-496D-8389-2698AF6ABF2D}">
      <text>
        <r>
          <rPr>
            <b/>
            <sz val="9"/>
            <color indexed="81"/>
            <rFont val="MS P ゴシック"/>
            <family val="3"/>
            <charset val="128"/>
          </rPr>
          <t>=CIQ($B135, "IQ_REV", $C135)</t>
        </r>
      </text>
    </comment>
    <comment ref="F135" authorId="0" shapeId="0" xr:uid="{F8FBD128-779D-477D-9A3E-6260EE23C7FF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REV", $C135)</t>
        </r>
      </text>
    </comment>
    <comment ref="G135" authorId="0" shapeId="0" xr:uid="{BD00DAD4-B3D5-4E0A-9540-31830964057B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REV", $C135)</t>
        </r>
      </text>
    </comment>
    <comment ref="H135" authorId="0" shapeId="0" xr:uid="{28A2933E-C2C9-49AD-B297-DC722D7F8434}">
      <text>
        <r>
          <rPr>
            <b/>
            <sz val="9"/>
            <color indexed="81"/>
            <rFont val="MS P ゴシック"/>
            <family val="3"/>
            <charset val="128"/>
          </rPr>
          <t>=CIQ($B135, "IQ_COGS", $C135)</t>
        </r>
      </text>
    </comment>
    <comment ref="I135" authorId="0" shapeId="0" xr:uid="{E795D2AC-45E4-4A53-975E-D2418E078883}">
      <text>
        <r>
          <rPr>
            <b/>
            <sz val="9"/>
            <color indexed="81"/>
            <rFont val="MS P ゴシック"/>
            <family val="3"/>
            <charset val="128"/>
          </rPr>
          <t>=CIQ($B135, "IQ_GP", $C135)</t>
        </r>
      </text>
    </comment>
    <comment ref="J135" authorId="0" shapeId="0" xr:uid="{2E19BF27-BE78-4624-9010-0394637C8F46}">
      <text>
        <r>
          <rPr>
            <b/>
            <sz val="9"/>
            <color indexed="81"/>
            <rFont val="MS P ゴシック"/>
            <family val="3"/>
            <charset val="128"/>
          </rPr>
          <t>=CIQ($B135, "IQ_SGA_SUPPL", $C135)</t>
        </r>
      </text>
    </comment>
    <comment ref="K135" authorId="0" shapeId="0" xr:uid="{7F23CB58-B08B-4206-81B5-A64CA4DBF179}">
      <text>
        <r>
          <rPr>
            <b/>
            <sz val="9"/>
            <color indexed="81"/>
            <rFont val="MS P ゴシック"/>
            <family val="3"/>
            <charset val="128"/>
          </rPr>
          <t>=CIQ($B135, "IQ_PROV_BAD_DEBTS", $C135)</t>
        </r>
      </text>
    </comment>
    <comment ref="L135" authorId="0" shapeId="0" xr:uid="{69EDC14F-7C98-40E9-97EE-2A34815F1876}">
      <text>
        <r>
          <rPr>
            <b/>
            <sz val="9"/>
            <color indexed="81"/>
            <rFont val="MS P ゴシック"/>
            <family val="3"/>
            <charset val="128"/>
          </rPr>
          <t>=CIQ($B135, "IQ_RD_EXP", $C135)</t>
        </r>
      </text>
    </comment>
    <comment ref="M135" authorId="0" shapeId="0" xr:uid="{D63A4853-521E-425A-ACEF-526C4077E8C0}">
      <text>
        <r>
          <rPr>
            <b/>
            <sz val="9"/>
            <color indexed="81"/>
            <rFont val="MS P ゴシック"/>
            <family val="3"/>
            <charset val="128"/>
          </rPr>
          <t>=CIQ($B135, "IQ_DA_SUPPL", $C135)</t>
        </r>
      </text>
    </comment>
    <comment ref="N135" authorId="0" shapeId="0" xr:uid="{099BCF58-7FBA-4F0A-8D62-02B7DD1194A0}">
      <text>
        <r>
          <rPr>
            <b/>
            <sz val="9"/>
            <color indexed="81"/>
            <rFont val="MS P ゴシック"/>
            <family val="3"/>
            <charset val="128"/>
          </rPr>
          <t>=CIQ($B135, "IQ_GW_INTAN_AMORT", $C135)</t>
        </r>
      </text>
    </comment>
    <comment ref="O135" authorId="0" shapeId="0" xr:uid="{822093F1-3983-4E75-AC64-C9ED4997913A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OPER", $C135)</t>
        </r>
      </text>
    </comment>
    <comment ref="P135" authorId="0" shapeId="0" xr:uid="{F4626091-9B0A-4B5E-A536-14EAF59272DC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OTHER_OPER", $C135)</t>
        </r>
      </text>
    </comment>
    <comment ref="Q135" authorId="0" shapeId="0" xr:uid="{3CBC72C6-64BA-441B-B461-25B265D930E0}">
      <text>
        <r>
          <rPr>
            <b/>
            <sz val="9"/>
            <color indexed="81"/>
            <rFont val="MS P ゴシック"/>
            <family val="3"/>
            <charset val="128"/>
          </rPr>
          <t>=CIQ($B135, "IQ_OPER_INC", $C135)</t>
        </r>
      </text>
    </comment>
    <comment ref="R135" authorId="0" shapeId="0" xr:uid="{4C877772-051F-4F84-A6B6-66BFB3185A7D}">
      <text>
        <r>
          <rPr>
            <b/>
            <sz val="9"/>
            <color indexed="81"/>
            <rFont val="MS P ゴシック"/>
            <family val="3"/>
            <charset val="128"/>
          </rPr>
          <t>=CIQ($B135, "IQ_INTEREST_EXP", $C135)</t>
        </r>
      </text>
    </comment>
    <comment ref="S135" authorId="0" shapeId="0" xr:uid="{34A36EBF-A38B-496B-8440-1A1914DFC04A}">
      <text>
        <r>
          <rPr>
            <b/>
            <sz val="9"/>
            <color indexed="81"/>
            <rFont val="MS P ゴシック"/>
            <family val="3"/>
            <charset val="128"/>
          </rPr>
          <t>=CIQ($B135, "IQ_INTEREST_INVEST_INC", $C135)</t>
        </r>
      </text>
    </comment>
    <comment ref="T135" authorId="0" shapeId="0" xr:uid="{C2B6A06C-B1BB-48E8-8ADE-996D21F4621C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INTEREST_EXP", $C135)</t>
        </r>
      </text>
    </comment>
    <comment ref="U135" authorId="0" shapeId="0" xr:uid="{8A287141-7557-4D8D-B3AD-0149C6A14DB0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EQUITY", $C135)</t>
        </r>
      </text>
    </comment>
    <comment ref="V135" authorId="0" shapeId="0" xr:uid="{C7F5B8C5-EF2D-4D0E-874D-36E465A9D219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CY_GAIN", $C135)</t>
        </r>
      </text>
    </comment>
    <comment ref="W135" authorId="0" shapeId="0" xr:uid="{18C25E1A-2238-421A-A5E7-7C28284BB35B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NON_OPER_EXP_SUPPL", $C135)</t>
        </r>
      </text>
    </comment>
    <comment ref="X135" authorId="0" shapeId="0" xr:uid="{DEAA72B3-0F7A-4F1E-9C7F-B81DA230E110}">
      <text>
        <r>
          <rPr>
            <b/>
            <sz val="9"/>
            <color indexed="81"/>
            <rFont val="MS P ゴシック"/>
            <family val="3"/>
            <charset val="128"/>
          </rPr>
          <t>=CIQ($B135, "IQ_EBT_EXCL", $C135)</t>
        </r>
      </text>
    </comment>
    <comment ref="Y135" authorId="0" shapeId="0" xr:uid="{C580442D-D28F-4F6E-BF82-AD9A65306362}">
      <text>
        <r>
          <rPr>
            <b/>
            <sz val="9"/>
            <color indexed="81"/>
            <rFont val="MS P ゴシック"/>
            <family val="3"/>
            <charset val="128"/>
          </rPr>
          <t>=CIQ($B135, "IQ_IMPAIRMENT_GW", $C135)</t>
        </r>
      </text>
    </comment>
    <comment ref="Z135" authorId="0" shapeId="0" xr:uid="{9DEAEED1-24A4-4386-81A1-81ED4B94C963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INVEST", $C135)</t>
        </r>
      </text>
    </comment>
    <comment ref="AA135" authorId="0" shapeId="0" xr:uid="{1268DE10-4F2F-4BE9-8AE8-F8A2868A7B7D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ASSETS", $C135)</t>
        </r>
      </text>
    </comment>
    <comment ref="AB135" authorId="0" shapeId="0" xr:uid="{906C4D39-811A-4E8F-8E3B-EFE03693CCF7}">
      <text>
        <r>
          <rPr>
            <b/>
            <sz val="9"/>
            <color indexed="81"/>
            <rFont val="MS P ゴシック"/>
            <family val="3"/>
            <charset val="128"/>
          </rPr>
          <t>=CIQ($B135, "IQ_ASSET_WRITEDOWN", $C135)</t>
        </r>
      </text>
    </comment>
    <comment ref="AC135" authorId="0" shapeId="0" xr:uid="{613DCD64-4006-4F3A-BFC7-A5AD25A54B23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UNUSUAL_SUPPL", $C135)</t>
        </r>
      </text>
    </comment>
    <comment ref="AD135" authorId="0" shapeId="0" xr:uid="{A7C12819-D95E-40E8-B413-EA6AAECCD6E0}">
      <text>
        <r>
          <rPr>
            <b/>
            <sz val="9"/>
            <color indexed="81"/>
            <rFont val="MS P ゴシック"/>
            <family val="3"/>
            <charset val="128"/>
          </rPr>
          <t>=CIQ($B135, "IQ_EBT", $C135)</t>
        </r>
      </text>
    </comment>
    <comment ref="AE135" authorId="0" shapeId="0" xr:uid="{6F140484-5289-474A-B443-46F0CCF040F6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TAX", $C135)</t>
        </r>
      </text>
    </comment>
    <comment ref="AF135" authorId="0" shapeId="0" xr:uid="{6E96492D-98E5-4F6B-AA66-13E82537981C}">
      <text>
        <r>
          <rPr>
            <b/>
            <sz val="9"/>
            <color indexed="81"/>
            <rFont val="MS P ゴシック"/>
            <family val="3"/>
            <charset val="128"/>
          </rPr>
          <t>=CIQ($B135, "IQ_EARNING_CO", $C135)</t>
        </r>
      </text>
    </comment>
    <comment ref="AG135" authorId="0" shapeId="0" xr:uid="{BFACB738-8F48-4BC5-A9A1-B2DCD7174251}">
      <text>
        <r>
          <rPr>
            <b/>
            <sz val="9"/>
            <color indexed="81"/>
            <rFont val="MS P ゴシック"/>
            <family val="3"/>
            <charset val="128"/>
          </rPr>
          <t>=CIQ($B135, "IQ_DO", $C135)</t>
        </r>
      </text>
    </comment>
    <comment ref="AH135" authorId="0" shapeId="0" xr:uid="{B4F77ADB-B0EC-46BF-9C7F-BF9C891D676D}">
      <text>
        <r>
          <rPr>
            <b/>
            <sz val="9"/>
            <color indexed="81"/>
            <rFont val="MS P ゴシック"/>
            <family val="3"/>
            <charset val="128"/>
          </rPr>
          <t>=CIQ($B135, "IQ_EXTRA_ACC_ITEMS", $C135)</t>
        </r>
      </text>
    </comment>
    <comment ref="AI135" authorId="0" shapeId="0" xr:uid="{1A03F22A-BE7A-4513-929B-2D9DCCF40C14}">
      <text>
        <r>
          <rPr>
            <b/>
            <sz val="9"/>
            <color indexed="81"/>
            <rFont val="MS P ゴシック"/>
            <family val="3"/>
            <charset val="128"/>
          </rPr>
          <t>=CIQ($B135, "IQ_NI_COMPANY", $C135)</t>
        </r>
      </text>
    </comment>
    <comment ref="AJ135" authorId="0" shapeId="0" xr:uid="{9F360CAB-613E-4CF3-A918-0C36A8C23D2B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_IS", $C135)</t>
        </r>
      </text>
    </comment>
    <comment ref="AK135" authorId="0" shapeId="0" xr:uid="{75C05FFA-6B90-467D-B04E-C2F4089DC557}">
      <text>
        <r>
          <rPr>
            <b/>
            <sz val="9"/>
            <color indexed="81"/>
            <rFont val="MS P ゴシック"/>
            <family val="3"/>
            <charset val="128"/>
          </rPr>
          <t>=CIQ($B135, "IQ_NI", $C135)</t>
        </r>
      </text>
    </comment>
    <comment ref="AL135" authorId="0" shapeId="0" xr:uid="{B2CE1046-7A67-4880-9808-02B1BAD852FB}">
      <text>
        <r>
          <rPr>
            <b/>
            <sz val="9"/>
            <color indexed="81"/>
            <rFont val="MS P ゴシック"/>
            <family val="3"/>
            <charset val="128"/>
          </rPr>
          <t>=CIQ($B135, "IQ_PREF_DIV_OTHER", $C135)</t>
        </r>
      </text>
    </comment>
    <comment ref="AN135" authorId="0" shapeId="0" xr:uid="{8F63FFE8-AD8C-46F3-8248-3371EA5B9171}">
      <text>
        <r>
          <rPr>
            <b/>
            <sz val="9"/>
            <color indexed="81"/>
            <rFont val="MS P ゴシック"/>
            <family val="3"/>
            <charset val="128"/>
          </rPr>
          <t>=CIQ($B135, "IQ_BASIC_EPS_INCL", $C135)</t>
        </r>
      </text>
    </comment>
    <comment ref="AO135" authorId="0" shapeId="0" xr:uid="{15365BA6-B7EC-48E0-8E61-B33A3E8FDE7E}">
      <text>
        <r>
          <rPr>
            <b/>
            <sz val="9"/>
            <color indexed="81"/>
            <rFont val="MS P ゴシック"/>
            <family val="3"/>
            <charset val="128"/>
          </rPr>
          <t>=CIQ($B135, "IQ_BASIC_EPS_EXCL", $C135)</t>
        </r>
      </text>
    </comment>
    <comment ref="AP135" authorId="0" shapeId="0" xr:uid="{2DFE8626-8818-447B-9037-8916152E24FE}">
      <text>
        <r>
          <rPr>
            <b/>
            <sz val="9"/>
            <color indexed="81"/>
            <rFont val="MS P ゴシック"/>
            <family val="3"/>
            <charset val="128"/>
          </rPr>
          <t>=CIQ($B135, "IQ_BASIC_WEIGHT", $C135)</t>
        </r>
      </text>
    </comment>
    <comment ref="AQ135" authorId="0" shapeId="0" xr:uid="{A55646A4-EFEC-427E-8E65-1CD560440969}">
      <text>
        <r>
          <rPr>
            <b/>
            <sz val="9"/>
            <color indexed="81"/>
            <rFont val="MS P ゴシック"/>
            <family val="3"/>
            <charset val="128"/>
          </rPr>
          <t>=CIQ($B135, "IQ_DILUT_EPS_INCL", $C135)</t>
        </r>
      </text>
    </comment>
    <comment ref="AR135" authorId="0" shapeId="0" xr:uid="{83963753-C7DB-451E-BAE3-CF3F74333853}">
      <text>
        <r>
          <rPr>
            <b/>
            <sz val="9"/>
            <color indexed="81"/>
            <rFont val="MS P ゴシック"/>
            <family val="3"/>
            <charset val="128"/>
          </rPr>
          <t>=CIQ($B135, "IQ_DILUT_EPS_EXCL", $C135)</t>
        </r>
      </text>
    </comment>
    <comment ref="AS135" authorId="0" shapeId="0" xr:uid="{E8AED9B8-BBC0-47FE-91A7-1FC09B46ADE4}">
      <text>
        <r>
          <rPr>
            <b/>
            <sz val="9"/>
            <color indexed="81"/>
            <rFont val="MS P ゴシック"/>
            <family val="3"/>
            <charset val="128"/>
          </rPr>
          <t>=CIQ($B135, "IQ_DILUT_WEIGHT", $C135)</t>
        </r>
      </text>
    </comment>
    <comment ref="AT135" authorId="0" shapeId="0" xr:uid="{EA49EFFF-7A6C-45E2-8453-FC67F5EF3B84}">
      <text>
        <r>
          <rPr>
            <b/>
            <sz val="9"/>
            <color indexed="81"/>
            <rFont val="MS P ゴシック"/>
            <family val="3"/>
            <charset val="128"/>
          </rPr>
          <t>=CIQ($B135, "IQ_DIV_SHARE", $C135)</t>
        </r>
      </text>
    </comment>
    <comment ref="AU135" authorId="0" shapeId="0" xr:uid="{ED540DC8-E043-42E8-BB3A-0D3A65F17900}">
      <text>
        <r>
          <rPr>
            <b/>
            <sz val="9"/>
            <color indexed="81"/>
            <rFont val="MS P ゴシック"/>
            <family val="3"/>
            <charset val="128"/>
          </rPr>
          <t>=-CIQ($B135, "IQ_TOTAL_DIV_PAID_CF", $C135)/CIQ($B135, "IQ_NI", $C135)</t>
        </r>
      </text>
    </comment>
    <comment ref="AW135" authorId="0" shapeId="0" xr:uid="{E4F88931-626B-46EB-8FF5-F43A114D8A05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", $C135)</t>
        </r>
      </text>
    </comment>
    <comment ref="AX135" authorId="0" shapeId="0" xr:uid="{D5800D32-1D9C-4925-8C63-53BBC8F80438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A", $C135)</t>
        </r>
      </text>
    </comment>
    <comment ref="AY135" authorId="0" shapeId="0" xr:uid="{334F1EA3-A5B1-4DAF-8599-67DF96646297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", $C135)</t>
        </r>
      </text>
    </comment>
    <comment ref="AZ135" authorId="0" shapeId="0" xr:uid="{389A6618-D63A-485A-9C76-3E7AF99B6A9C}">
      <text>
        <r>
          <rPr>
            <b/>
            <sz val="9"/>
            <color indexed="81"/>
            <rFont val="MS P ゴシック"/>
            <family val="3"/>
            <charset val="128"/>
          </rPr>
          <t>=CIQ($B135, "IQ_EFFECT_TAX_RATE", $C135)/100</t>
        </r>
      </text>
    </comment>
    <comment ref="BA135" authorId="0" shapeId="0" xr:uid="{A0CCF387-432A-45A7-86F4-1F53D9D0A2A7}">
      <text>
        <r>
          <rPr>
            <b/>
            <sz val="9"/>
            <color indexed="81"/>
            <rFont val="MS P ゴシック"/>
            <family val="3"/>
            <charset val="128"/>
          </rPr>
          <t>=CIQ($B135, "IQ_PERIODDATE_IS", $C135)</t>
        </r>
      </text>
    </comment>
    <comment ref="BC135" authorId="0" shapeId="0" xr:uid="{260A4991-E02A-47F9-B876-348D66A3E995}">
      <text>
        <r>
          <rPr>
            <b/>
            <sz val="9"/>
            <color indexed="81"/>
            <rFont val="MS P ゴシック"/>
            <family val="3"/>
            <charset val="128"/>
          </rPr>
          <t>=CIQ($B135, "IQ_ADVERTISING", $C135)</t>
        </r>
      </text>
    </comment>
    <comment ref="BD135" authorId="0" shapeId="0" xr:uid="{32C8F2FD-FB97-41E0-9623-BB1303D6C802}">
      <text>
        <r>
          <rPr>
            <b/>
            <sz val="9"/>
            <color indexed="81"/>
            <rFont val="MS P ゴシック"/>
            <family val="3"/>
            <charset val="128"/>
          </rPr>
          <t>=CIQ($B135, "IQ_SALES_MARKETING", $C135)</t>
        </r>
      </text>
    </comment>
    <comment ref="BE135" authorId="0" shapeId="0" xr:uid="{46B9E894-4A97-47DE-A957-2A5568C95BB4}">
      <text>
        <r>
          <rPr>
            <b/>
            <sz val="9"/>
            <color indexed="81"/>
            <rFont val="MS P ゴシック"/>
            <family val="3"/>
            <charset val="128"/>
          </rPr>
          <t>=CIQ($B135, "IQ_GA_EXP", $C135)</t>
        </r>
      </text>
    </comment>
    <comment ref="BF135" authorId="0" shapeId="0" xr:uid="{FAFED1BC-1263-42C4-A2BF-34AF449FD257}">
      <text>
        <r>
          <rPr>
            <b/>
            <sz val="9"/>
            <color indexed="81"/>
            <rFont val="MS P ゴシック"/>
            <family val="3"/>
            <charset val="128"/>
          </rPr>
          <t>=CIQ($B135, "IQ_RD_EXP_FN", $C135)</t>
        </r>
      </text>
    </comment>
    <comment ref="BG135" authorId="0" shapeId="0" xr:uid="{EB7F1A93-002C-4CAC-AFF4-2032838EC1D7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RENTAL_EXP", $C135)</t>
        </r>
      </text>
    </comment>
    <comment ref="BH135" authorId="0" shapeId="0" xr:uid="{A19F0B9F-BFFB-45B4-9538-2CAE8B969F8F}">
      <text>
        <r>
          <rPr>
            <b/>
            <sz val="9"/>
            <color indexed="81"/>
            <rFont val="MS P ゴシック"/>
            <family val="3"/>
            <charset val="128"/>
          </rPr>
          <t>=CIQ($B135, "IQ_IMPUT_OPER_LEASE_INT_EXP", $C135)</t>
        </r>
      </text>
    </comment>
    <comment ref="BI135" authorId="0" shapeId="0" xr:uid="{50B83975-1305-4CFC-9243-D00ECB2B17BF}">
      <text>
        <r>
          <rPr>
            <b/>
            <sz val="9"/>
            <color indexed="81"/>
            <rFont val="MS P ゴシック"/>
            <family val="3"/>
            <charset val="128"/>
          </rPr>
          <t>=CIQ($B135, "IQ_IMPUT_OPER_LEASE_DEPR", $C135)</t>
        </r>
      </text>
    </comment>
    <comment ref="BL135" authorId="0" shapeId="0" xr:uid="{DF7C315A-B2A2-4517-A6B8-557228051B2C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EQUIV", $C135)</t>
        </r>
      </text>
    </comment>
    <comment ref="BM135" authorId="0" shapeId="0" xr:uid="{F1D1594A-0E7A-4EA4-AAAA-8837F0614504}">
      <text>
        <r>
          <rPr>
            <b/>
            <sz val="9"/>
            <color indexed="81"/>
            <rFont val="MS P ゴシック"/>
            <family val="3"/>
            <charset val="128"/>
          </rPr>
          <t>=CIQ($B135, "IQ_ST_INVEST", $C135)</t>
        </r>
      </text>
    </comment>
    <comment ref="BN135" authorId="0" shapeId="0" xr:uid="{2CADF160-8751-4DDB-B879-108456C2EE6D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ST_INVEST", $C135)</t>
        </r>
      </text>
    </comment>
    <comment ref="BO135" authorId="0" shapeId="0" xr:uid="{4DE08C5D-E75C-4140-AC0E-1229A0068243}">
      <text>
        <r>
          <rPr>
            <b/>
            <sz val="9"/>
            <color indexed="81"/>
            <rFont val="MS P ゴシック"/>
            <family val="3"/>
            <charset val="128"/>
          </rPr>
          <t>=CIQ($B135, "IQ_AR", $C135)</t>
        </r>
      </text>
    </comment>
    <comment ref="BP135" authorId="0" shapeId="0" xr:uid="{2993BB4D-412E-4DAD-A79F-8A4A20C6D260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RECEIV", $C135)</t>
        </r>
      </text>
    </comment>
    <comment ref="BQ135" authorId="0" shapeId="0" xr:uid="{58707E0F-14E7-4C8F-B035-2D19A3C7BC01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NTORY", $C135)</t>
        </r>
      </text>
    </comment>
    <comment ref="BR135" authorId="0" shapeId="0" xr:uid="{018E9D15-FC0D-4331-A886-9C0A84E5DE27}">
      <text>
        <r>
          <rPr>
            <b/>
            <sz val="9"/>
            <color indexed="81"/>
            <rFont val="MS P ゴシック"/>
            <family val="3"/>
            <charset val="128"/>
          </rPr>
          <t>=CIQ($B135, "IQ_DEF_TAX_ASSETS_CURRENT", $C135)</t>
        </r>
      </text>
    </comment>
    <comment ref="BS135" authorId="0" shapeId="0" xr:uid="{969A2515-C1D4-46EB-B1B1-09BD54652F84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CA_SUPPL", $C135)</t>
        </r>
      </text>
    </comment>
    <comment ref="BT135" authorId="0" shapeId="0" xr:uid="{33EC7CE9-752A-40AC-B0F9-255CEA8FB290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CA", $C135)</t>
        </r>
      </text>
    </comment>
    <comment ref="BU135" authorId="0" shapeId="0" xr:uid="{3440D394-5D7F-4658-A0F8-BC4D1BC80CFB}">
      <text>
        <r>
          <rPr>
            <b/>
            <sz val="9"/>
            <color indexed="81"/>
            <rFont val="MS P ゴシック"/>
            <family val="3"/>
            <charset val="128"/>
          </rPr>
          <t>=CIQ($B135, "IQ_GPPE", $C135)</t>
        </r>
      </text>
    </comment>
    <comment ref="BV135" authorId="0" shapeId="0" xr:uid="{89781735-D190-42E4-8C06-598673940E2A}">
      <text>
        <r>
          <rPr>
            <b/>
            <sz val="9"/>
            <color indexed="81"/>
            <rFont val="MS P ゴシック"/>
            <family val="3"/>
            <charset val="128"/>
          </rPr>
          <t>=CIQ($B135, "IQ_AD", $C135)</t>
        </r>
      </text>
    </comment>
    <comment ref="BW135" authorId="0" shapeId="0" xr:uid="{8DF2082B-09EB-4A2F-B098-402E41BDB919}">
      <text>
        <r>
          <rPr>
            <b/>
            <sz val="9"/>
            <color indexed="81"/>
            <rFont val="MS P ゴシック"/>
            <family val="3"/>
            <charset val="128"/>
          </rPr>
          <t>=CIQ($B135, "IQ_NPPE", $C135)</t>
        </r>
      </text>
    </comment>
    <comment ref="BX135" authorId="0" shapeId="0" xr:uid="{CCB74554-0DB8-465E-AB10-79B7C17196AB}">
      <text>
        <r>
          <rPr>
            <b/>
            <sz val="9"/>
            <color indexed="81"/>
            <rFont val="MS P ゴシック"/>
            <family val="3"/>
            <charset val="128"/>
          </rPr>
          <t>=CIQ($B135, "IQ_LT_INVEST", $C135)</t>
        </r>
      </text>
    </comment>
    <comment ref="BY135" authorId="0" shapeId="0" xr:uid="{1A09AFF2-949E-458E-B0B4-CD6AD14DA81D}">
      <text>
        <r>
          <rPr>
            <b/>
            <sz val="9"/>
            <color indexed="81"/>
            <rFont val="MS P ゴシック"/>
            <family val="3"/>
            <charset val="128"/>
          </rPr>
          <t>=CIQ($B135, "IQ_GW", $C135)</t>
        </r>
      </text>
    </comment>
    <comment ref="BZ135" authorId="0" shapeId="0" xr:uid="{D60C58E2-5165-44B5-9667-CC677B6C3EB9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INTAN", $C135)</t>
        </r>
      </text>
    </comment>
    <comment ref="CA135" authorId="0" shapeId="0" xr:uid="{38744C2E-4488-400D-853B-424B028ADDEE}">
      <text>
        <r>
          <rPr>
            <b/>
            <sz val="9"/>
            <color indexed="81"/>
            <rFont val="MS P ゴシック"/>
            <family val="3"/>
            <charset val="128"/>
          </rPr>
          <t>=CIQ($B135, "IQ_LOANS_RECEIV_LT", $C135)</t>
        </r>
      </text>
    </comment>
    <comment ref="CB135" authorId="0" shapeId="0" xr:uid="{7924B288-3018-4C00-BB6D-42647464E36B}">
      <text>
        <r>
          <rPr>
            <b/>
            <sz val="9"/>
            <color indexed="81"/>
            <rFont val="MS P ゴシック"/>
            <family val="3"/>
            <charset val="128"/>
          </rPr>
          <t>=CIQ($B135, "IQ_DEF_TAX_ASSETS_LT", $C135)</t>
        </r>
      </text>
    </comment>
    <comment ref="CC135" authorId="0" shapeId="0" xr:uid="{B9EC0BEC-783C-4821-8310-E9DAC0DBCBDC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LT_ASSETS", $C135)</t>
        </r>
      </text>
    </comment>
    <comment ref="CD135" authorId="0" shapeId="0" xr:uid="{49E8D2CD-9951-4EF3-9019-8E7463589B4E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ASSETS", $C135)</t>
        </r>
      </text>
    </comment>
    <comment ref="CF135" authorId="0" shapeId="0" xr:uid="{46E46A4A-DA2B-4A1B-8AE4-187CFD7493DB}">
      <text>
        <r>
          <rPr>
            <b/>
            <sz val="9"/>
            <color indexed="81"/>
            <rFont val="MS P ゴシック"/>
            <family val="3"/>
            <charset val="128"/>
          </rPr>
          <t>=CIQ($B135, "IQ_AP", $C135)</t>
        </r>
      </text>
    </comment>
    <comment ref="CG135" authorId="0" shapeId="0" xr:uid="{92193E39-1772-46AE-B1DC-F92218F369AB}">
      <text>
        <r>
          <rPr>
            <b/>
            <sz val="9"/>
            <color indexed="81"/>
            <rFont val="MS P ゴシック"/>
            <family val="3"/>
            <charset val="128"/>
          </rPr>
          <t>=CIQ($B135, "IQ_AE", $C135)</t>
        </r>
      </text>
    </comment>
    <comment ref="CH135" authorId="0" shapeId="0" xr:uid="{716ECA84-3718-4A34-9406-F4BF7DA68CB1}">
      <text>
        <r>
          <rPr>
            <b/>
            <sz val="9"/>
            <color indexed="81"/>
            <rFont val="MS P ゴシック"/>
            <family val="3"/>
            <charset val="128"/>
          </rPr>
          <t>=CIQ($B135, "IQ_ST_DEBT", $C135)</t>
        </r>
      </text>
    </comment>
    <comment ref="CI135" authorId="0" shapeId="0" xr:uid="{CF5EC581-445C-44DA-8A28-58F22E8AD1C6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T_PORT_DEBT", $C135)</t>
        </r>
      </text>
    </comment>
    <comment ref="CJ135" authorId="0" shapeId="0" xr:uid="{0B3929A9-88A4-4D48-8AC9-766E34217E99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T_PORT_LEASES", $C135)</t>
        </r>
      </text>
    </comment>
    <comment ref="CK135" authorId="0" shapeId="0" xr:uid="{C4094872-298E-4C53-BD36-314B371007CE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TAX_PAY_CURRENT", $C135)</t>
        </r>
      </text>
    </comment>
    <comment ref="CL135" authorId="0" shapeId="0" xr:uid="{84F2890C-EE25-440B-82AA-DE363F1D40B0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CL_SUPPL", $C135)</t>
        </r>
      </text>
    </comment>
    <comment ref="CM135" authorId="0" shapeId="0" xr:uid="{3C7C27B9-7E0F-4F27-80A3-CE5D52749688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CL", $C135)</t>
        </r>
      </text>
    </comment>
    <comment ref="CN135" authorId="0" shapeId="0" xr:uid="{CA87215F-0DD3-4444-8A15-CAC485D7E6A9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", $C135)</t>
        </r>
      </text>
    </comment>
    <comment ref="CO135" authorId="0" shapeId="0" xr:uid="{128DEBC0-BA5D-420C-B578-7D6084641B5D}">
      <text>
        <r>
          <rPr>
            <b/>
            <sz val="9"/>
            <color indexed="81"/>
            <rFont val="MS P ゴシック"/>
            <family val="3"/>
            <charset val="128"/>
          </rPr>
          <t>=CIQ($B135, "IQ_CAPITAL_LEASES", $C135)</t>
        </r>
      </text>
    </comment>
    <comment ref="CP135" authorId="0" shapeId="0" xr:uid="{B00789AD-458D-4B78-87BF-6EBAF02731AD}">
      <text>
        <r>
          <rPr>
            <b/>
            <sz val="9"/>
            <color indexed="81"/>
            <rFont val="MS P ゴシック"/>
            <family val="3"/>
            <charset val="128"/>
          </rPr>
          <t>=CIQ($B135, "IQ_PENSION", $C135)</t>
        </r>
      </text>
    </comment>
    <comment ref="CQ135" authorId="0" shapeId="0" xr:uid="{115275F6-9EA9-409A-84C6-B3AF74ED1AB8}">
      <text>
        <r>
          <rPr>
            <b/>
            <sz val="9"/>
            <color indexed="81"/>
            <rFont val="MS P ゴシック"/>
            <family val="3"/>
            <charset val="128"/>
          </rPr>
          <t>=CIQ($B135, "IQ_DEF_TAX_LIAB_LT", $C135)</t>
        </r>
      </text>
    </comment>
    <comment ref="CR135" authorId="0" shapeId="0" xr:uid="{0375A543-A82B-482B-8D34-34E6CCF114A6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LIAB_LT", $C135)</t>
        </r>
      </text>
    </comment>
    <comment ref="CS135" authorId="0" shapeId="0" xr:uid="{5FCF9696-E1AA-4867-928A-406FEB02DA4C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LIAB", $C135)</t>
        </r>
      </text>
    </comment>
    <comment ref="CT135" authorId="0" shapeId="0" xr:uid="{BB2157EB-0106-4DE7-AB1F-9E606EE692D8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", $C135)</t>
        </r>
      </text>
    </comment>
    <comment ref="CU135" authorId="0" shapeId="0" xr:uid="{FC1E1484-A409-4485-8168-805A2BD56886}">
      <text>
        <r>
          <rPr>
            <b/>
            <sz val="9"/>
            <color indexed="81"/>
            <rFont val="MS P ゴシック"/>
            <family val="3"/>
            <charset val="128"/>
          </rPr>
          <t>=CIQ($B135, "IQ_APIC", $C135)</t>
        </r>
      </text>
    </comment>
    <comment ref="CV135" authorId="0" shapeId="0" xr:uid="{8F32B1A1-5699-44F5-A30C-57F3C9D9420C}">
      <text>
        <r>
          <rPr>
            <b/>
            <sz val="9"/>
            <color indexed="81"/>
            <rFont val="MS P ゴシック"/>
            <family val="3"/>
            <charset val="128"/>
          </rPr>
          <t>=CIQ($B135, "IQ_RE", $C135)</t>
        </r>
      </text>
    </comment>
    <comment ref="CW135" authorId="0" shapeId="0" xr:uid="{552DA375-F1B5-43A6-A57E-17623B7962B2}">
      <text>
        <r>
          <rPr>
            <b/>
            <sz val="9"/>
            <color indexed="81"/>
            <rFont val="MS P ゴシック"/>
            <family val="3"/>
            <charset val="128"/>
          </rPr>
          <t>=CIQ($B135, "IQ_TREASURY", $C135)</t>
        </r>
      </text>
    </comment>
    <comment ref="CX135" authorId="0" shapeId="0" xr:uid="{3760CDE3-1A54-468C-844D-D502D773AA7B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EQUITY", $C135)</t>
        </r>
      </text>
    </comment>
    <comment ref="CY135" authorId="0" shapeId="0" xr:uid="{25AEBE2B-5B6C-4235-A72B-B518F54DD4F9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COMMON_EQUITY", $C135)</t>
        </r>
      </text>
    </comment>
    <comment ref="CZ135" authorId="0" shapeId="0" xr:uid="{3E8FC64F-2A7F-462E-844D-909D05BD2230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", $C135)</t>
        </r>
      </text>
    </comment>
    <comment ref="DA135" authorId="0" shapeId="0" xr:uid="{8581D11A-B030-465E-B547-0C42A01684FB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EQUITY", $C135)</t>
        </r>
      </text>
    </comment>
    <comment ref="DB135" authorId="0" shapeId="0" xr:uid="{D096D491-AC16-40E3-B515-B57DDE50C2E0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LIAB_EQUITY", $C135)</t>
        </r>
      </text>
    </comment>
    <comment ref="DD135" authorId="0" shapeId="0" xr:uid="{7AA9AE6B-078C-463B-B191-F7F64C41FD8C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OUTSTANDING_FILING_DATE", $C135)</t>
        </r>
      </text>
    </comment>
    <comment ref="DE135" authorId="0" shapeId="0" xr:uid="{C8906366-64DD-4850-B30E-D1C05262DB78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OUTSTANDING_BS_DATE", $C135)</t>
        </r>
      </text>
    </comment>
    <comment ref="DF135" authorId="0" shapeId="0" xr:uid="{6BF346FD-A82B-4E0B-A4D5-BFD9AC5BD7A2}">
      <text>
        <r>
          <rPr>
            <b/>
            <sz val="9"/>
            <color indexed="81"/>
            <rFont val="MS P ゴシック"/>
            <family val="3"/>
            <charset val="128"/>
          </rPr>
          <t>=CIQ($B135, "IQ_BV_SHARE", $C135)</t>
        </r>
      </text>
    </comment>
    <comment ref="DG135" authorId="0" shapeId="0" xr:uid="{02F63B5E-AE6A-409C-BF2E-DCA08EF36059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", $C135)</t>
        </r>
      </text>
    </comment>
    <comment ref="DH135" authorId="0" shapeId="0" xr:uid="{54645206-EAFC-475B-9F06-4B0D8B67C5F9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", $C135)</t>
        </r>
      </text>
    </comment>
    <comment ref="DI135" authorId="0" shapeId="0" xr:uid="{769CF38C-7374-4072-ABCB-A237E338738F}">
      <text>
        <r>
          <rPr>
            <b/>
            <sz val="9"/>
            <color indexed="81"/>
            <rFont val="MS P ゴシック"/>
            <family val="3"/>
            <charset val="128"/>
          </rPr>
          <t>=CIQ($B135, "IQ_DEBT_EQUIV_NET_PBO", $C135)</t>
        </r>
      </text>
    </comment>
    <comment ref="DJ135" authorId="0" shapeId="0" xr:uid="{FD3A2F08-43F0-45AC-9758-D009D2BF42FD}">
      <text>
        <r>
          <rPr>
            <b/>
            <sz val="9"/>
            <color indexed="81"/>
            <rFont val="MS P ゴシック"/>
            <family val="3"/>
            <charset val="128"/>
          </rPr>
          <t>=CIQ($B135, "IQ_DEBT_EQUIV_OPER_LEASE", $C135)</t>
        </r>
      </text>
    </comment>
    <comment ref="DK135" authorId="0" shapeId="0" xr:uid="{7C577670-104E-4F04-BE4C-0F4CCD747806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_TOTAL", $C135)</t>
        </r>
      </text>
    </comment>
    <comment ref="DL135" authorId="0" shapeId="0" xr:uid="{3DA4288D-1EDF-4C03-9EFA-C30FED6779D9}">
      <text>
        <r>
          <rPr>
            <b/>
            <sz val="9"/>
            <color indexed="81"/>
            <rFont val="MS P ゴシック"/>
            <family val="3"/>
            <charset val="128"/>
          </rPr>
          <t>=CIQ($B135, "IQ_EQUITY_METHOD", $C135)</t>
        </r>
      </text>
    </comment>
    <comment ref="DM135" authorId="0" shapeId="0" xr:uid="{4B694778-580A-4705-8CB6-CD8F53F52E7B}">
      <text>
        <r>
          <rPr>
            <b/>
            <sz val="9"/>
            <color indexed="81"/>
            <rFont val="MS P ゴシック"/>
            <family val="3"/>
            <charset val="128"/>
          </rPr>
          <t>=CIQ($B135, "IQ_RAW_INV", $C135)</t>
        </r>
      </text>
    </comment>
    <comment ref="DN135" authorId="0" shapeId="0" xr:uid="{B2CB8592-E626-4D96-B4A5-CF9C5E98246D}">
      <text>
        <r>
          <rPr>
            <b/>
            <sz val="9"/>
            <color indexed="81"/>
            <rFont val="MS P ゴシック"/>
            <family val="3"/>
            <charset val="128"/>
          </rPr>
          <t>=CIQ($B135, "IQ_WIP_INV", $C135)</t>
        </r>
      </text>
    </comment>
    <comment ref="DO135" authorId="0" shapeId="0" xr:uid="{713BD2BB-6293-4BCA-9D6A-7FCBBC81BA3E}">
      <text>
        <r>
          <rPr>
            <b/>
            <sz val="9"/>
            <color indexed="81"/>
            <rFont val="MS P ゴシック"/>
            <family val="3"/>
            <charset val="128"/>
          </rPr>
          <t>=CIQ($B135, "IQ_FINISHED_INV", $C135)</t>
        </r>
      </text>
    </comment>
    <comment ref="DP135" authorId="0" shapeId="0" xr:uid="{641F7D17-BB5F-4A95-9089-EDAEBA619ECF}">
      <text>
        <r>
          <rPr>
            <b/>
            <sz val="9"/>
            <color indexed="81"/>
            <rFont val="MS P ゴシック"/>
            <family val="3"/>
            <charset val="128"/>
          </rPr>
          <t>=CIQ($B135, "IQ_LAND", $C135)</t>
        </r>
      </text>
    </comment>
    <comment ref="DQ135" authorId="0" shapeId="0" xr:uid="{4C030F96-D94E-42F5-B083-091CAB09BE4C}">
      <text>
        <r>
          <rPr>
            <b/>
            <sz val="9"/>
            <color indexed="81"/>
            <rFont val="MS P ゴシック"/>
            <family val="3"/>
            <charset val="128"/>
          </rPr>
          <t>=CIQ($B135, "IQ_BUILDINGS", $C135)</t>
        </r>
      </text>
    </comment>
    <comment ref="DR135" authorId="0" shapeId="0" xr:uid="{674798EC-64C2-4E4C-A221-AF8170BF02C7}">
      <text>
        <r>
          <rPr>
            <b/>
            <sz val="9"/>
            <color indexed="81"/>
            <rFont val="MS P ゴシック"/>
            <family val="3"/>
            <charset val="128"/>
          </rPr>
          <t>=CIQ($B135, "IQ_MACHINERY", $C135)</t>
        </r>
      </text>
    </comment>
    <comment ref="DS135" authorId="0" shapeId="0" xr:uid="{76AC4AF8-8FDB-44A1-9C7E-4BF3AC0FBE2D}">
      <text>
        <r>
          <rPr>
            <b/>
            <sz val="9"/>
            <color indexed="81"/>
            <rFont val="MS P ゴシック"/>
            <family val="3"/>
            <charset val="128"/>
          </rPr>
          <t>=CIQ($B135, "IQ_CIP", $C135)</t>
        </r>
      </text>
    </comment>
    <comment ref="DT135" authorId="0" shapeId="0" xr:uid="{BB48DAC6-9833-4C86-B605-6159347CF660}">
      <text>
        <r>
          <rPr>
            <b/>
            <sz val="9"/>
            <color indexed="81"/>
            <rFont val="MS P ゴシック"/>
            <family val="3"/>
            <charset val="128"/>
          </rPr>
          <t>=CIQ($B135, "IQ_FULL_TIME", $C135)</t>
        </r>
      </text>
    </comment>
    <comment ref="DU135" authorId="0" shapeId="0" xr:uid="{609776F1-7A6D-45BE-8A82-21B299A36F26}">
      <text>
        <r>
          <rPr>
            <b/>
            <sz val="9"/>
            <color indexed="81"/>
            <rFont val="MS P ゴシック"/>
            <family val="3"/>
            <charset val="128"/>
          </rPr>
          <t>=CIQ($B135, "IQ_PART_TIME", $C135)</t>
        </r>
      </text>
    </comment>
    <comment ref="DW135" authorId="0" shapeId="0" xr:uid="{199AD6D9-FD0B-41AF-BDC7-371F607A8EB5}">
      <text>
        <r>
          <rPr>
            <b/>
            <sz val="9"/>
            <color indexed="81"/>
            <rFont val="MS P ゴシック"/>
            <family val="3"/>
            <charset val="128"/>
          </rPr>
          <t>=CIQ($B135, "IQ_NI_CF", $C135)</t>
        </r>
      </text>
    </comment>
    <comment ref="DX135" authorId="0" shapeId="0" xr:uid="{90830021-0275-4B9C-8D08-3EDD6C2B1DDE}">
      <text>
        <r>
          <rPr>
            <b/>
            <sz val="9"/>
            <color indexed="81"/>
            <rFont val="MS P ゴシック"/>
            <family val="3"/>
            <charset val="128"/>
          </rPr>
          <t>=CIQ($B135, "IQ_DA_SUPPL_CF", $C135)</t>
        </r>
      </text>
    </comment>
    <comment ref="DY135" authorId="0" shapeId="0" xr:uid="{4E270638-1DB7-4AE2-90AB-7DE0D3761202}">
      <text>
        <r>
          <rPr>
            <b/>
            <sz val="9"/>
            <color indexed="81"/>
            <rFont val="MS P ゴシック"/>
            <family val="3"/>
            <charset val="128"/>
          </rPr>
          <t>=CIQ($B135, "IQ_GW_INTAN_AMORT_CF", $C135)</t>
        </r>
      </text>
    </comment>
    <comment ref="DZ135" authorId="0" shapeId="0" xr:uid="{C38ED04A-5737-4CED-A4A4-43E0E1722ED9}">
      <text>
        <r>
          <rPr>
            <b/>
            <sz val="9"/>
            <color indexed="81"/>
            <rFont val="MS P ゴシック"/>
            <family val="3"/>
            <charset val="128"/>
          </rPr>
          <t>=CIQ($B135, "IQ_DA_CF", $C135)</t>
        </r>
      </text>
    </comment>
    <comment ref="EA135" authorId="0" shapeId="0" xr:uid="{2E40B743-4EA4-4A53-BDD2-5B9C24D67EB5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_CF", $C135)</t>
        </r>
      </text>
    </comment>
    <comment ref="EB135" authorId="0" shapeId="0" xr:uid="{9F592F7A-C600-4AA1-897A-BCD11D3D17F5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ASSETS_CF", $C135)</t>
        </r>
      </text>
    </comment>
    <comment ref="EC135" authorId="0" shapeId="0" xr:uid="{72E5263F-88B3-48F8-B742-4367B87B0C3C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INVEST_CF", $C135)</t>
        </r>
      </text>
    </comment>
    <comment ref="ED135" authorId="0" shapeId="0" xr:uid="{77679EB4-B9E0-4827-B646-866049B943C9}">
      <text>
        <r>
          <rPr>
            <b/>
            <sz val="9"/>
            <color indexed="81"/>
            <rFont val="MS P ゴシック"/>
            <family val="3"/>
            <charset val="128"/>
          </rPr>
          <t>=CIQ($B135, "IQ_ASSET_WRITEDOWN_CF", $C135)</t>
        </r>
      </text>
    </comment>
    <comment ref="EE135" authorId="0" shapeId="0" xr:uid="{4F2E15C7-A10A-45FE-A9DD-8031BE4E7823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EQUITY_CF", $C135)</t>
        </r>
      </text>
    </comment>
    <comment ref="EF135" authorId="0" shapeId="0" xr:uid="{BC9CE89D-ADEF-4801-A7B1-19B911264352}">
      <text>
        <r>
          <rPr>
            <b/>
            <sz val="9"/>
            <color indexed="81"/>
            <rFont val="MS P ゴシック"/>
            <family val="3"/>
            <charset val="128"/>
          </rPr>
          <t>=CIQ($B135, "IQ_PROV_BAD_DEBTS_CF", $C135)</t>
        </r>
      </text>
    </comment>
    <comment ref="EG135" authorId="0" shapeId="0" xr:uid="{3AD0A094-25FB-4231-BDCE-0F320CA28821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OPER_ACT", $C135)</t>
        </r>
      </text>
    </comment>
    <comment ref="EH135" authorId="0" shapeId="0" xr:uid="{46C326E3-511C-43FB-A486-F720AC0FDA75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AR", $C135)</t>
        </r>
      </text>
    </comment>
    <comment ref="EI135" authorId="0" shapeId="0" xr:uid="{1AFCBB6D-A455-48B1-A6DF-28E16B40CF09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INVENTORY", $C135)</t>
        </r>
      </text>
    </comment>
    <comment ref="EJ135" authorId="0" shapeId="0" xr:uid="{B06805E7-375C-463C-8426-D7D205276D35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AP", $C135)</t>
        </r>
      </text>
    </comment>
    <comment ref="EK135" authorId="0" shapeId="0" xr:uid="{1E87EC55-7628-4E5D-A3D2-BD7B2A64AEBD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OTHER_NET_OPER_ASSETS", $C135)</t>
        </r>
      </text>
    </comment>
    <comment ref="EL135" authorId="0" shapeId="0" xr:uid="{63D697F0-E4DE-48AD-A32D-9D805E646420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OPER", $C135)</t>
        </r>
      </text>
    </comment>
    <comment ref="EM135" authorId="0" shapeId="0" xr:uid="{F2CDB203-BBAE-4F50-8DA1-1AAA56BDE00F}">
      <text>
        <r>
          <rPr>
            <b/>
            <sz val="9"/>
            <color indexed="81"/>
            <rFont val="MS P ゴシック"/>
            <family val="3"/>
            <charset val="128"/>
          </rPr>
          <t>=CIQ($B135, "IQ_CAPEX", $C135)</t>
        </r>
      </text>
    </comment>
    <comment ref="EN135" authorId="0" shapeId="0" xr:uid="{D7F85A8B-9FD6-4512-A5D5-C866B02E463E}">
      <text>
        <r>
          <rPr>
            <b/>
            <sz val="9"/>
            <color indexed="81"/>
            <rFont val="MS P ゴシック"/>
            <family val="3"/>
            <charset val="128"/>
          </rPr>
          <t>=CIQ($B135, "IQ_SALE_PPE_CF", $C135)</t>
        </r>
      </text>
    </comment>
    <comment ref="EO135" authorId="0" shapeId="0" xr:uid="{B07507A0-0C5D-400C-9259-D6194E387136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ACQUIRE_CF", $C135)</t>
        </r>
      </text>
    </comment>
    <comment ref="EP135" authorId="0" shapeId="0" xr:uid="{3C441006-8404-4E48-A8A5-43221693DDEF}">
      <text>
        <r>
          <rPr>
            <b/>
            <sz val="9"/>
            <color indexed="81"/>
            <rFont val="MS P ゴシック"/>
            <family val="3"/>
            <charset val="128"/>
          </rPr>
          <t>=CIQ($B135, "IQ_DIVEST_CF", $C135)</t>
        </r>
      </text>
    </comment>
    <comment ref="EQ135" authorId="0" shapeId="0" xr:uid="{9EC768A1-D580-4CBE-89A8-5DF22F988391}">
      <text>
        <r>
          <rPr>
            <b/>
            <sz val="9"/>
            <color indexed="81"/>
            <rFont val="MS P ゴシック"/>
            <family val="3"/>
            <charset val="128"/>
          </rPr>
          <t>=CIQ($B135, "IQ_SALE_INTAN_CF", $C135)</t>
        </r>
      </text>
    </comment>
    <comment ref="ER135" authorId="0" shapeId="0" xr:uid="{D5A67DE1-94D6-4566-A75C-9AA4855C0FD6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ST_SECURITY_CF", $C135)</t>
        </r>
      </text>
    </comment>
    <comment ref="ES135" authorId="0" shapeId="0" xr:uid="{CE867C74-4C6A-4446-A046-A24135DCD7E9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ST_LOANS_CF", $C135)</t>
        </r>
      </text>
    </comment>
    <comment ref="ET135" authorId="0" shapeId="0" xr:uid="{261ECB38-8F9E-4530-B2CE-B2052A230D6C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INVEST_ACT_SUPPL", $C135)</t>
        </r>
      </text>
    </comment>
    <comment ref="EU135" authorId="0" shapeId="0" xr:uid="{250B33AA-B520-4961-BA6D-351A065B3AC8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INVEST", $C135)</t>
        </r>
      </text>
    </comment>
    <comment ref="EV135" authorId="0" shapeId="0" xr:uid="{DA969DEC-D0C9-431F-85AB-4E92898428AB}">
      <text>
        <r>
          <rPr>
            <b/>
            <sz val="9"/>
            <color indexed="81"/>
            <rFont val="MS P ゴシック"/>
            <family val="3"/>
            <charset val="128"/>
          </rPr>
          <t>=CIQ($B135, "IQ_ST_DEBT_ISSUED", $C135)</t>
        </r>
      </text>
    </comment>
    <comment ref="EW135" authorId="0" shapeId="0" xr:uid="{8DF31C0C-2929-47A5-9D3B-21A593C0BCD9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ISSUED", $C135)</t>
        </r>
      </text>
    </comment>
    <comment ref="EX135" authorId="0" shapeId="0" xr:uid="{1C1A9C2B-DD92-47FE-BFC9-594AA1DC44BC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ISSUED", $C135)</t>
        </r>
      </text>
    </comment>
    <comment ref="EY135" authorId="0" shapeId="0" xr:uid="{E06BA9CE-8357-4BD5-8D67-AE6AC05CF766}">
      <text>
        <r>
          <rPr>
            <b/>
            <sz val="9"/>
            <color indexed="81"/>
            <rFont val="MS P ゴシック"/>
            <family val="3"/>
            <charset val="128"/>
          </rPr>
          <t>=CIQ($B135, "IQ_ST_DEBT_REPAID", $C135)</t>
        </r>
      </text>
    </comment>
    <comment ref="EZ135" authorId="0" shapeId="0" xr:uid="{ED6DE155-900B-4405-85E6-DBE82F9FABCB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REPAID", $C135)</t>
        </r>
      </text>
    </comment>
    <comment ref="FA135" authorId="0" shapeId="0" xr:uid="{AD962C74-50F4-43E5-9766-D0501AC30D5D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REPAID", $C135)</t>
        </r>
      </text>
    </comment>
    <comment ref="FB135" authorId="0" shapeId="0" xr:uid="{67474F7E-817F-4DEE-84BA-60285B2F59B5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ISSUED", $C135)</t>
        </r>
      </text>
    </comment>
    <comment ref="FC135" authorId="0" shapeId="0" xr:uid="{3AF91CC4-F48E-4253-A022-ED62473AB3AE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REP", $C135)</t>
        </r>
      </text>
    </comment>
    <comment ref="FD135" authorId="0" shapeId="0" xr:uid="{AF754347-A804-46B0-B88E-7AFBF6411EB8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DIV_CF", $C135)</t>
        </r>
      </text>
    </comment>
    <comment ref="FE135" authorId="0" shapeId="0" xr:uid="{D6864E5F-04AE-4325-8653-88AB1B60282B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PREF_DIV_CF", $C135)</t>
        </r>
      </text>
    </comment>
    <comment ref="FF135" authorId="0" shapeId="0" xr:uid="{D833E388-48E9-422B-A3F8-B953B7858782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IV_PAID_CF", $C135)</t>
        </r>
      </text>
    </comment>
    <comment ref="FG135" authorId="0" shapeId="0" xr:uid="{7F177BBC-2260-49ED-9E86-DA8F4C2180DF}">
      <text>
        <r>
          <rPr>
            <b/>
            <sz val="9"/>
            <color indexed="81"/>
            <rFont val="MS P ゴシック"/>
            <family val="3"/>
            <charset val="128"/>
          </rPr>
          <t>=CIQ($B135, "IQ_SPECIAL_DIV_CF", $C135)</t>
        </r>
      </text>
    </comment>
    <comment ref="FH135" authorId="0" shapeId="0" xr:uid="{6A83409C-BF41-4511-A6A3-7A2112F3A9D1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FINANCE_ACT_SUPPL", $C135)</t>
        </r>
      </text>
    </comment>
    <comment ref="FI135" authorId="0" shapeId="0" xr:uid="{522687AE-EF4B-47CC-806D-AFCFC8F27088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FINAN", $C135)</t>
        </r>
      </text>
    </comment>
    <comment ref="FJ135" authorId="0" shapeId="0" xr:uid="{4FE8806B-3A72-427D-B51B-1BC4DE645852}">
      <text>
        <r>
          <rPr>
            <b/>
            <sz val="9"/>
            <color indexed="81"/>
            <rFont val="MS P ゴシック"/>
            <family val="3"/>
            <charset val="128"/>
          </rPr>
          <t>=CIQ($B135, "IQ_FX", $C135)</t>
        </r>
      </text>
    </comment>
    <comment ref="FK135" authorId="0" shapeId="0" xr:uid="{4F49443F-B8C9-4F2C-8D6A-AA9FD93ABA85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CHANGE", $C135)</t>
        </r>
      </text>
    </comment>
    <comment ref="FM135" authorId="0" shapeId="0" xr:uid="{1505FBCB-EEE4-43C2-94CB-A5F8E95547BF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INTEREST", $C135)</t>
        </r>
      </text>
    </comment>
    <comment ref="FN135" authorId="0" shapeId="0" xr:uid="{C5C34B0F-139C-4EB1-A12B-FB0A8CDE049C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TAXES", $C135)</t>
        </r>
      </text>
    </comment>
    <comment ref="FO135" authorId="0" shapeId="0" xr:uid="{1DD23319-EED6-498D-968E-CF91F24BFE0D}">
      <text>
        <r>
          <rPr>
            <b/>
            <sz val="9"/>
            <color indexed="81"/>
            <rFont val="MS P ゴシック"/>
            <family val="3"/>
            <charset val="128"/>
          </rPr>
          <t>=CIQ($B135, "IQ_LEVERED_FCF", $C135)</t>
        </r>
      </text>
    </comment>
    <comment ref="FP135" authorId="0" shapeId="0" xr:uid="{9ECE19CE-BADC-401B-A548-5647B3C2FB56}">
      <text>
        <r>
          <rPr>
            <b/>
            <sz val="9"/>
            <color indexed="81"/>
            <rFont val="MS P ゴシック"/>
            <family val="3"/>
            <charset val="128"/>
          </rPr>
          <t>=CIQ($B135, "IQ_UNLEVERED_FCF", $C135)</t>
        </r>
      </text>
    </comment>
    <comment ref="FQ135" authorId="0" shapeId="0" xr:uid="{BC8015C4-148C-42AC-B213-4869C17985C2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NET_WORKING_CAPITAL", $C135)</t>
        </r>
      </text>
    </comment>
    <comment ref="FR135" authorId="0" shapeId="0" xr:uid="{1AEC16CE-905B-48C3-B275-663598DFF038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_ISSUED", $C135)</t>
        </r>
      </text>
    </comment>
    <comment ref="FS135" authorId="0" shapeId="0" xr:uid="{93A35536-8426-4451-92F3-281B101DC5D2}">
      <text>
        <r>
          <rPr>
            <b/>
            <sz val="9"/>
            <color indexed="81"/>
            <rFont val="MS P ゴシック"/>
            <family val="3"/>
            <charset val="128"/>
          </rPr>
          <t>=CIQ($B135, "IQ_FILING_CURRENCY", $C135)</t>
        </r>
      </text>
    </comment>
    <comment ref="FT135" authorId="0" shapeId="0" xr:uid="{5DDFF802-1883-4823-AD5F-81795B3A5C9B}">
      <text>
        <r>
          <rPr>
            <b/>
            <sz val="9"/>
            <color indexed="81"/>
            <rFont val="MS P ゴシック"/>
            <family val="3"/>
            <charset val="128"/>
          </rPr>
          <t>=CIQ($B135, "IQ_PERIODDATE_IS", $C135)</t>
        </r>
      </text>
    </comment>
    <comment ref="FU135" authorId="0" shapeId="0" xr:uid="{0D816EB5-8E1C-45B5-ACE9-61F61003D401}">
      <text>
        <r>
          <rPr>
            <b/>
            <sz val="9"/>
            <color indexed="81"/>
            <rFont val="MS P ゴシック"/>
            <family val="3"/>
            <charset val="128"/>
          </rPr>
          <t>=CIQ($B135, "IQ_PERIODLENGTH_IS", $C135)</t>
        </r>
      </text>
    </comment>
    <comment ref="FV135" authorId="0" shapeId="0" xr:uid="{B56D7C1B-26BA-4035-807D-92ECB2C7DF4C}">
      <text>
        <r>
          <rPr>
            <b/>
            <sz val="9"/>
            <color indexed="81"/>
            <rFont val="MS P ゴシック"/>
            <family val="3"/>
            <charset val="128"/>
          </rPr>
          <t>=CIQ($B135, "IQ_MARKETCAP", $FT135)</t>
        </r>
      </text>
    </comment>
    <comment ref="FW135" authorId="0" shapeId="0" xr:uid="{ECEB0274-6E74-4A13-8B8C-B6BD6A5C7B78}">
      <text>
        <r>
          <rPr>
            <b/>
            <sz val="9"/>
            <color indexed="81"/>
            <rFont val="MS P ゴシック"/>
            <family val="3"/>
            <charset val="128"/>
          </rPr>
          <t>=CIQ($B135, "IQ_CUSTOM_BETA", $FT135)</t>
        </r>
      </text>
    </comment>
    <comment ref="FX135" authorId="0" shapeId="0" xr:uid="{6B9E573D-BC3C-4064-9D24-5B1AC1DF12DA}">
      <text>
        <r>
          <rPr>
            <b/>
            <sz val="9"/>
            <color indexed="81"/>
            <rFont val="MS P ゴシック"/>
            <family val="3"/>
            <charset val="128"/>
          </rPr>
          <t>=CIQ($B135, "IQ_BETA_5YR", $FT135)</t>
        </r>
      </text>
    </comment>
    <comment ref="FY135" authorId="0" shapeId="0" xr:uid="{88F9E342-BE82-4242-BBBA-BAAF5CE080F3}">
      <text>
        <r>
          <rPr>
            <b/>
            <sz val="9"/>
            <color indexed="81"/>
            <rFont val="MS P ゴシック"/>
            <family val="3"/>
            <charset val="128"/>
          </rPr>
          <t>=CIQ($B135, "IQ_BETA_2YR", $FT135)</t>
        </r>
      </text>
    </comment>
    <comment ref="FZ135" authorId="0" shapeId="0" xr:uid="{09116516-D41C-4D23-99EF-F643ED805E57}">
      <text>
        <r>
          <rPr>
            <b/>
            <sz val="9"/>
            <color indexed="81"/>
            <rFont val="MS P ゴシック"/>
            <family val="3"/>
            <charset val="128"/>
          </rPr>
          <t>=CIQ($B135, "IQ_BETA_1YR", $FT135)</t>
        </r>
      </text>
    </comment>
    <comment ref="GC135" authorId="0" shapeId="0" xr:uid="{4D44E35F-9F46-49DD-A618-4520DB21B8D9}">
      <text>
        <r>
          <rPr>
            <b/>
            <sz val="9"/>
            <color indexed="81"/>
            <rFont val="MS P ゴシック"/>
            <family val="3"/>
            <charset val="128"/>
          </rPr>
          <t>=CIQ(B135, "IQ_CUSTOM_BETA", "-104W", FT135, , "^TOPIX", "JPY", "H")</t>
        </r>
      </text>
    </comment>
    <comment ref="GD135" authorId="0" shapeId="0" xr:uid="{A123FD86-D58B-49F0-8F98-C6EDDB323D50}">
      <text>
        <r>
          <rPr>
            <b/>
            <sz val="9"/>
            <color indexed="81"/>
            <rFont val="MS P ゴシック"/>
            <family val="3"/>
            <charset val="128"/>
          </rPr>
          <t>=CIQ(B135, "IQ_CUSTOM_BETA", "-104W", FT135, , "^N225", "JPY", "H")</t>
        </r>
      </text>
    </comment>
    <comment ref="E136" authorId="0" shapeId="0" xr:uid="{581C7EB6-8891-4BD6-B26D-A836B9C67397}">
      <text>
        <r>
          <rPr>
            <b/>
            <sz val="9"/>
            <color indexed="81"/>
            <rFont val="MS P ゴシック"/>
            <family val="3"/>
            <charset val="128"/>
          </rPr>
          <t>=CIQ($B136, "IQ_REV", $C136)</t>
        </r>
      </text>
    </comment>
    <comment ref="F136" authorId="0" shapeId="0" xr:uid="{A91B8349-9559-4AC1-A56A-5628DD63645F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REV", $C136)</t>
        </r>
      </text>
    </comment>
    <comment ref="G136" authorId="0" shapeId="0" xr:uid="{7FFF6CE2-F9DD-4BCD-8165-A381A0CBBA55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REV", $C136)</t>
        </r>
      </text>
    </comment>
    <comment ref="H136" authorId="0" shapeId="0" xr:uid="{393C0883-06C1-4318-9C6D-2B65050B43AD}">
      <text>
        <r>
          <rPr>
            <b/>
            <sz val="9"/>
            <color indexed="81"/>
            <rFont val="MS P ゴシック"/>
            <family val="3"/>
            <charset val="128"/>
          </rPr>
          <t>=CIQ($B136, "IQ_COGS", $C136)</t>
        </r>
      </text>
    </comment>
    <comment ref="I136" authorId="0" shapeId="0" xr:uid="{7867DD0F-30E4-46B4-A455-24C60C7BAAC2}">
      <text>
        <r>
          <rPr>
            <b/>
            <sz val="9"/>
            <color indexed="81"/>
            <rFont val="MS P ゴシック"/>
            <family val="3"/>
            <charset val="128"/>
          </rPr>
          <t>=CIQ($B136, "IQ_GP", $C136)</t>
        </r>
      </text>
    </comment>
    <comment ref="J136" authorId="0" shapeId="0" xr:uid="{E9285614-6B2C-4DC4-8AB1-651ECC2B1EC2}">
      <text>
        <r>
          <rPr>
            <b/>
            <sz val="9"/>
            <color indexed="81"/>
            <rFont val="MS P ゴシック"/>
            <family val="3"/>
            <charset val="128"/>
          </rPr>
          <t>=CIQ($B136, "IQ_SGA_SUPPL", $C136)</t>
        </r>
      </text>
    </comment>
    <comment ref="K136" authorId="0" shapeId="0" xr:uid="{C04F4C23-68D3-4A64-B7EB-67B827768C20}">
      <text>
        <r>
          <rPr>
            <b/>
            <sz val="9"/>
            <color indexed="81"/>
            <rFont val="MS P ゴシック"/>
            <family val="3"/>
            <charset val="128"/>
          </rPr>
          <t>=CIQ($B136, "IQ_PROV_BAD_DEBTS", $C136)</t>
        </r>
      </text>
    </comment>
    <comment ref="L136" authorId="0" shapeId="0" xr:uid="{E134B980-F831-4DDD-B6DF-226728406C5D}">
      <text>
        <r>
          <rPr>
            <b/>
            <sz val="9"/>
            <color indexed="81"/>
            <rFont val="MS P ゴシック"/>
            <family val="3"/>
            <charset val="128"/>
          </rPr>
          <t>=CIQ($B136, "IQ_RD_EXP", $C136)</t>
        </r>
      </text>
    </comment>
    <comment ref="M136" authorId="0" shapeId="0" xr:uid="{29BAC96E-49AA-4CD5-9522-921E9BF660DE}">
      <text>
        <r>
          <rPr>
            <b/>
            <sz val="9"/>
            <color indexed="81"/>
            <rFont val="MS P ゴシック"/>
            <family val="3"/>
            <charset val="128"/>
          </rPr>
          <t>=CIQ($B136, "IQ_DA_SUPPL", $C136)</t>
        </r>
      </text>
    </comment>
    <comment ref="N136" authorId="0" shapeId="0" xr:uid="{5F4B857B-EB7E-4604-9CB3-C57DF8557EA4}">
      <text>
        <r>
          <rPr>
            <b/>
            <sz val="9"/>
            <color indexed="81"/>
            <rFont val="MS P ゴシック"/>
            <family val="3"/>
            <charset val="128"/>
          </rPr>
          <t>=CIQ($B136, "IQ_GW_INTAN_AMORT", $C136)</t>
        </r>
      </text>
    </comment>
    <comment ref="O136" authorId="0" shapeId="0" xr:uid="{579BBC5B-9093-402F-9A60-D4F39E93ED2F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OPER", $C136)</t>
        </r>
      </text>
    </comment>
    <comment ref="P136" authorId="0" shapeId="0" xr:uid="{49326A9A-B02B-4153-BAC1-F1616BE6D031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OTHER_OPER", $C136)</t>
        </r>
      </text>
    </comment>
    <comment ref="Q136" authorId="0" shapeId="0" xr:uid="{67D65727-2491-43FD-BC3D-44B19409CE59}">
      <text>
        <r>
          <rPr>
            <b/>
            <sz val="9"/>
            <color indexed="81"/>
            <rFont val="MS P ゴシック"/>
            <family val="3"/>
            <charset val="128"/>
          </rPr>
          <t>=CIQ($B136, "IQ_OPER_INC", $C136)</t>
        </r>
      </text>
    </comment>
    <comment ref="R136" authorId="0" shapeId="0" xr:uid="{59E15B15-A29D-4828-8EA8-EA3F0C7B8EA4}">
      <text>
        <r>
          <rPr>
            <b/>
            <sz val="9"/>
            <color indexed="81"/>
            <rFont val="MS P ゴシック"/>
            <family val="3"/>
            <charset val="128"/>
          </rPr>
          <t>=CIQ($B136, "IQ_INTEREST_EXP", $C136)</t>
        </r>
      </text>
    </comment>
    <comment ref="S136" authorId="0" shapeId="0" xr:uid="{83813C96-D889-42C9-902A-4DEE9E07F68C}">
      <text>
        <r>
          <rPr>
            <b/>
            <sz val="9"/>
            <color indexed="81"/>
            <rFont val="MS P ゴシック"/>
            <family val="3"/>
            <charset val="128"/>
          </rPr>
          <t>=CIQ($B136, "IQ_INTEREST_INVEST_INC", $C136)</t>
        </r>
      </text>
    </comment>
    <comment ref="T136" authorId="0" shapeId="0" xr:uid="{FC95CA63-4178-446E-9AEF-9D864E6169D3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INTEREST_EXP", $C136)</t>
        </r>
      </text>
    </comment>
    <comment ref="U136" authorId="0" shapeId="0" xr:uid="{C0994ECE-B81C-4CC8-9CE1-6C529ADC3107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EQUITY", $C136)</t>
        </r>
      </text>
    </comment>
    <comment ref="V136" authorId="0" shapeId="0" xr:uid="{689C7691-B9E9-4975-9F79-60CF499820C9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CY_GAIN", $C136)</t>
        </r>
      </text>
    </comment>
    <comment ref="W136" authorId="0" shapeId="0" xr:uid="{EEFFF0C3-57F5-4CC2-A135-A6C935DCFAD4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NON_OPER_EXP_SUPPL", $C136)</t>
        </r>
      </text>
    </comment>
    <comment ref="X136" authorId="0" shapeId="0" xr:uid="{78B235AA-1A64-4B22-A461-745466FEDEDF}">
      <text>
        <r>
          <rPr>
            <b/>
            <sz val="9"/>
            <color indexed="81"/>
            <rFont val="MS P ゴシック"/>
            <family val="3"/>
            <charset val="128"/>
          </rPr>
          <t>=CIQ($B136, "IQ_EBT_EXCL", $C136)</t>
        </r>
      </text>
    </comment>
    <comment ref="Y136" authorId="0" shapeId="0" xr:uid="{598EB58E-E69C-498D-9F7A-682898C0D170}">
      <text>
        <r>
          <rPr>
            <b/>
            <sz val="9"/>
            <color indexed="81"/>
            <rFont val="MS P ゴシック"/>
            <family val="3"/>
            <charset val="128"/>
          </rPr>
          <t>=CIQ($B136, "IQ_IMPAIRMENT_GW", $C136)</t>
        </r>
      </text>
    </comment>
    <comment ref="Z136" authorId="0" shapeId="0" xr:uid="{245AF118-8DE6-4C05-B7BE-9D25890AA579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INVEST", $C136)</t>
        </r>
      </text>
    </comment>
    <comment ref="AA136" authorId="0" shapeId="0" xr:uid="{597A23C5-D718-46CF-BD9C-634A7500D076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ASSETS", $C136)</t>
        </r>
      </text>
    </comment>
    <comment ref="AB136" authorId="0" shapeId="0" xr:uid="{F54DED3E-EE85-4FE9-97C8-B33E0119C7CC}">
      <text>
        <r>
          <rPr>
            <b/>
            <sz val="9"/>
            <color indexed="81"/>
            <rFont val="MS P ゴシック"/>
            <family val="3"/>
            <charset val="128"/>
          </rPr>
          <t>=CIQ($B136, "IQ_ASSET_WRITEDOWN", $C136)</t>
        </r>
      </text>
    </comment>
    <comment ref="AC136" authorId="0" shapeId="0" xr:uid="{86B3D3A8-F159-4D4C-83CB-700710425F3D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UNUSUAL_SUPPL", $C136)</t>
        </r>
      </text>
    </comment>
    <comment ref="AD136" authorId="0" shapeId="0" xr:uid="{08DD0976-80E2-4912-897F-DC9150D836B7}">
      <text>
        <r>
          <rPr>
            <b/>
            <sz val="9"/>
            <color indexed="81"/>
            <rFont val="MS P ゴシック"/>
            <family val="3"/>
            <charset val="128"/>
          </rPr>
          <t>=CIQ($B136, "IQ_EBT", $C136)</t>
        </r>
      </text>
    </comment>
    <comment ref="AE136" authorId="0" shapeId="0" xr:uid="{B8B38EC5-4C9E-49FA-A7D7-3BB819CB72EE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TAX", $C136)</t>
        </r>
      </text>
    </comment>
    <comment ref="AF136" authorId="0" shapeId="0" xr:uid="{54515C35-ADC6-47C8-A5B4-37A80BADE305}">
      <text>
        <r>
          <rPr>
            <b/>
            <sz val="9"/>
            <color indexed="81"/>
            <rFont val="MS P ゴシック"/>
            <family val="3"/>
            <charset val="128"/>
          </rPr>
          <t>=CIQ($B136, "IQ_EARNING_CO", $C136)</t>
        </r>
      </text>
    </comment>
    <comment ref="AG136" authorId="0" shapeId="0" xr:uid="{30B5E8F7-EBCC-4D66-BD1E-93C6E4036F60}">
      <text>
        <r>
          <rPr>
            <b/>
            <sz val="9"/>
            <color indexed="81"/>
            <rFont val="MS P ゴシック"/>
            <family val="3"/>
            <charset val="128"/>
          </rPr>
          <t>=CIQ($B136, "IQ_DO", $C136)</t>
        </r>
      </text>
    </comment>
    <comment ref="AH136" authorId="0" shapeId="0" xr:uid="{BD92DE37-56A2-4F38-B72D-12302A68D6DA}">
      <text>
        <r>
          <rPr>
            <b/>
            <sz val="9"/>
            <color indexed="81"/>
            <rFont val="MS P ゴシック"/>
            <family val="3"/>
            <charset val="128"/>
          </rPr>
          <t>=CIQ($B136, "IQ_EXTRA_ACC_ITEMS", $C136)</t>
        </r>
      </text>
    </comment>
    <comment ref="AI136" authorId="0" shapeId="0" xr:uid="{5CD795DF-5F2E-455E-BA07-0864AEE2E968}">
      <text>
        <r>
          <rPr>
            <b/>
            <sz val="9"/>
            <color indexed="81"/>
            <rFont val="MS P ゴシック"/>
            <family val="3"/>
            <charset val="128"/>
          </rPr>
          <t>=CIQ($B136, "IQ_NI_COMPANY", $C136)</t>
        </r>
      </text>
    </comment>
    <comment ref="AJ136" authorId="0" shapeId="0" xr:uid="{827DE7DA-8296-4012-95DF-8A111ABA79A7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_IS", $C136)</t>
        </r>
      </text>
    </comment>
    <comment ref="AK136" authorId="0" shapeId="0" xr:uid="{4775B93E-AA77-41CE-A617-810EE9743853}">
      <text>
        <r>
          <rPr>
            <b/>
            <sz val="9"/>
            <color indexed="81"/>
            <rFont val="MS P ゴシック"/>
            <family val="3"/>
            <charset val="128"/>
          </rPr>
          <t>=CIQ($B136, "IQ_NI", $C136)</t>
        </r>
      </text>
    </comment>
    <comment ref="AL136" authorId="0" shapeId="0" xr:uid="{4E97384A-BCA1-4C14-BB73-935B585A9615}">
      <text>
        <r>
          <rPr>
            <b/>
            <sz val="9"/>
            <color indexed="81"/>
            <rFont val="MS P ゴシック"/>
            <family val="3"/>
            <charset val="128"/>
          </rPr>
          <t>=CIQ($B136, "IQ_PREF_DIV_OTHER", $C136)</t>
        </r>
      </text>
    </comment>
    <comment ref="AN136" authorId="0" shapeId="0" xr:uid="{C9E22B06-D5D2-4BCF-87FA-B34FCA8E1DBC}">
      <text>
        <r>
          <rPr>
            <b/>
            <sz val="9"/>
            <color indexed="81"/>
            <rFont val="MS P ゴシック"/>
            <family val="3"/>
            <charset val="128"/>
          </rPr>
          <t>=CIQ($B136, "IQ_BASIC_EPS_INCL", $C136)</t>
        </r>
      </text>
    </comment>
    <comment ref="AO136" authorId="0" shapeId="0" xr:uid="{89043896-0303-44A2-831B-EB5A5EAD476A}">
      <text>
        <r>
          <rPr>
            <b/>
            <sz val="9"/>
            <color indexed="81"/>
            <rFont val="MS P ゴシック"/>
            <family val="3"/>
            <charset val="128"/>
          </rPr>
          <t>=CIQ($B136, "IQ_BASIC_EPS_EXCL", $C136)</t>
        </r>
      </text>
    </comment>
    <comment ref="AP136" authorId="0" shapeId="0" xr:uid="{4A55C6E7-8298-459B-B324-7255A059F685}">
      <text>
        <r>
          <rPr>
            <b/>
            <sz val="9"/>
            <color indexed="81"/>
            <rFont val="MS P ゴシック"/>
            <family val="3"/>
            <charset val="128"/>
          </rPr>
          <t>=CIQ($B136, "IQ_BASIC_WEIGHT", $C136)</t>
        </r>
      </text>
    </comment>
    <comment ref="AQ136" authorId="0" shapeId="0" xr:uid="{541F9AD7-EBE4-437A-9807-A6CF7144EF41}">
      <text>
        <r>
          <rPr>
            <b/>
            <sz val="9"/>
            <color indexed="81"/>
            <rFont val="MS P ゴシック"/>
            <family val="3"/>
            <charset val="128"/>
          </rPr>
          <t>=CIQ($B136, "IQ_DILUT_EPS_INCL", $C136)</t>
        </r>
      </text>
    </comment>
    <comment ref="AR136" authorId="0" shapeId="0" xr:uid="{B5E25D6A-26AB-43E7-8E25-D0F6833E7AD8}">
      <text>
        <r>
          <rPr>
            <b/>
            <sz val="9"/>
            <color indexed="81"/>
            <rFont val="MS P ゴシック"/>
            <family val="3"/>
            <charset val="128"/>
          </rPr>
          <t>=CIQ($B136, "IQ_DILUT_EPS_EXCL", $C136)</t>
        </r>
      </text>
    </comment>
    <comment ref="AS136" authorId="0" shapeId="0" xr:uid="{FF0B78C4-FCAC-4B23-82F0-A7AB5FF31933}">
      <text>
        <r>
          <rPr>
            <b/>
            <sz val="9"/>
            <color indexed="81"/>
            <rFont val="MS P ゴシック"/>
            <family val="3"/>
            <charset val="128"/>
          </rPr>
          <t>=CIQ($B136, "IQ_DILUT_WEIGHT", $C136)</t>
        </r>
      </text>
    </comment>
    <comment ref="AT136" authorId="0" shapeId="0" xr:uid="{4CA5D67F-2CE0-4A27-B9C4-7B6E549953A2}">
      <text>
        <r>
          <rPr>
            <b/>
            <sz val="9"/>
            <color indexed="81"/>
            <rFont val="MS P ゴシック"/>
            <family val="3"/>
            <charset val="128"/>
          </rPr>
          <t>=CIQ($B136, "IQ_DIV_SHARE", $C136)</t>
        </r>
      </text>
    </comment>
    <comment ref="AU136" authorId="0" shapeId="0" xr:uid="{9ADE3C7E-D3B3-48B6-8182-92AA15A0F9F4}">
      <text>
        <r>
          <rPr>
            <b/>
            <sz val="9"/>
            <color indexed="81"/>
            <rFont val="MS P ゴシック"/>
            <family val="3"/>
            <charset val="128"/>
          </rPr>
          <t>=-CIQ($B136, "IQ_TOTAL_DIV_PAID_CF", $C136)/CIQ($B136, "IQ_NI", $C136)</t>
        </r>
      </text>
    </comment>
    <comment ref="AW136" authorId="0" shapeId="0" xr:uid="{7A51EE20-897C-4800-AFB4-51C3D7F298F2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", $C136)</t>
        </r>
      </text>
    </comment>
    <comment ref="AX136" authorId="0" shapeId="0" xr:uid="{F1813550-9643-4809-A78B-5E2C12B0A2FD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A", $C136)</t>
        </r>
      </text>
    </comment>
    <comment ref="AY136" authorId="0" shapeId="0" xr:uid="{BE093DFD-AD87-4BF3-8823-52CC81891B52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", $C136)</t>
        </r>
      </text>
    </comment>
    <comment ref="AZ136" authorId="0" shapeId="0" xr:uid="{40DF2C15-4CDC-4C8C-AD85-1BEEF7BC380F}">
      <text>
        <r>
          <rPr>
            <b/>
            <sz val="9"/>
            <color indexed="81"/>
            <rFont val="MS P ゴシック"/>
            <family val="3"/>
            <charset val="128"/>
          </rPr>
          <t>=CIQ($B136, "IQ_EFFECT_TAX_RATE", $C136)/100</t>
        </r>
      </text>
    </comment>
    <comment ref="BA136" authorId="0" shapeId="0" xr:uid="{195293C2-D4B1-4C86-B025-EC62F5A0B44F}">
      <text>
        <r>
          <rPr>
            <b/>
            <sz val="9"/>
            <color indexed="81"/>
            <rFont val="MS P ゴシック"/>
            <family val="3"/>
            <charset val="128"/>
          </rPr>
          <t>=CIQ($B136, "IQ_PERIODDATE_IS", $C136)</t>
        </r>
      </text>
    </comment>
    <comment ref="BC136" authorId="0" shapeId="0" xr:uid="{5D9880DB-DAD6-45BF-B5AD-2D9C78712600}">
      <text>
        <r>
          <rPr>
            <b/>
            <sz val="9"/>
            <color indexed="81"/>
            <rFont val="MS P ゴシック"/>
            <family val="3"/>
            <charset val="128"/>
          </rPr>
          <t>=CIQ($B136, "IQ_ADVERTISING", $C136)</t>
        </r>
      </text>
    </comment>
    <comment ref="BD136" authorId="0" shapeId="0" xr:uid="{1FCF8A81-C2A5-40D4-9C57-A790B3DB5774}">
      <text>
        <r>
          <rPr>
            <b/>
            <sz val="9"/>
            <color indexed="81"/>
            <rFont val="MS P ゴシック"/>
            <family val="3"/>
            <charset val="128"/>
          </rPr>
          <t>=CIQ($B136, "IQ_SALES_MARKETING", $C136)</t>
        </r>
      </text>
    </comment>
    <comment ref="BE136" authorId="0" shapeId="0" xr:uid="{C4E2BA09-BCAA-4EC4-B6E9-CF70672177ED}">
      <text>
        <r>
          <rPr>
            <b/>
            <sz val="9"/>
            <color indexed="81"/>
            <rFont val="MS P ゴシック"/>
            <family val="3"/>
            <charset val="128"/>
          </rPr>
          <t>=CIQ($B136, "IQ_GA_EXP", $C136)</t>
        </r>
      </text>
    </comment>
    <comment ref="BF136" authorId="0" shapeId="0" xr:uid="{4F9D5A28-194D-4493-BDF3-B9DB8924137B}">
      <text>
        <r>
          <rPr>
            <b/>
            <sz val="9"/>
            <color indexed="81"/>
            <rFont val="MS P ゴシック"/>
            <family val="3"/>
            <charset val="128"/>
          </rPr>
          <t>=CIQ($B136, "IQ_RD_EXP_FN", $C136)</t>
        </r>
      </text>
    </comment>
    <comment ref="BG136" authorId="0" shapeId="0" xr:uid="{D5783786-A211-4E4E-A7F2-2701DC9FB8D2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RENTAL_EXP", $C136)</t>
        </r>
      </text>
    </comment>
    <comment ref="BH136" authorId="0" shapeId="0" xr:uid="{6989DF10-EF80-43A8-BD56-E3C1E1168900}">
      <text>
        <r>
          <rPr>
            <b/>
            <sz val="9"/>
            <color indexed="81"/>
            <rFont val="MS P ゴシック"/>
            <family val="3"/>
            <charset val="128"/>
          </rPr>
          <t>=CIQ($B136, "IQ_IMPUT_OPER_LEASE_INT_EXP", $C136)</t>
        </r>
      </text>
    </comment>
    <comment ref="BI136" authorId="0" shapeId="0" xr:uid="{A15080E8-B1C2-4848-82F7-A52B8A4165B4}">
      <text>
        <r>
          <rPr>
            <b/>
            <sz val="9"/>
            <color indexed="81"/>
            <rFont val="MS P ゴシック"/>
            <family val="3"/>
            <charset val="128"/>
          </rPr>
          <t>=CIQ($B136, "IQ_IMPUT_OPER_LEASE_DEPR", $C136)</t>
        </r>
      </text>
    </comment>
    <comment ref="BL136" authorId="0" shapeId="0" xr:uid="{135CA4E5-E59E-4649-A002-3F5A0BF0F0B1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EQUIV", $C136)</t>
        </r>
      </text>
    </comment>
    <comment ref="BM136" authorId="0" shapeId="0" xr:uid="{FE05B940-C9FE-4C5B-A555-5B293AF33B9C}">
      <text>
        <r>
          <rPr>
            <b/>
            <sz val="9"/>
            <color indexed="81"/>
            <rFont val="MS P ゴシック"/>
            <family val="3"/>
            <charset val="128"/>
          </rPr>
          <t>=CIQ($B136, "IQ_ST_INVEST", $C136)</t>
        </r>
      </text>
    </comment>
    <comment ref="BN136" authorId="0" shapeId="0" xr:uid="{C54F4226-F16C-45F6-A7BA-E5E57DDB30B4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ST_INVEST", $C136)</t>
        </r>
      </text>
    </comment>
    <comment ref="BO136" authorId="0" shapeId="0" xr:uid="{333280BE-DC8B-4272-A6A0-257F07072993}">
      <text>
        <r>
          <rPr>
            <b/>
            <sz val="9"/>
            <color indexed="81"/>
            <rFont val="MS P ゴシック"/>
            <family val="3"/>
            <charset val="128"/>
          </rPr>
          <t>=CIQ($B136, "IQ_AR", $C136)</t>
        </r>
      </text>
    </comment>
    <comment ref="BP136" authorId="0" shapeId="0" xr:uid="{181A101A-4B45-46BE-9100-312BEFC8CED1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RECEIV", $C136)</t>
        </r>
      </text>
    </comment>
    <comment ref="BQ136" authorId="0" shapeId="0" xr:uid="{2504ECAE-AFE8-4731-AFD3-9064B6FEAD13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NTORY", $C136)</t>
        </r>
      </text>
    </comment>
    <comment ref="BR136" authorId="0" shapeId="0" xr:uid="{DEF79067-EEB1-47F5-9D82-DAE8D10C0FC7}">
      <text>
        <r>
          <rPr>
            <b/>
            <sz val="9"/>
            <color indexed="81"/>
            <rFont val="MS P ゴシック"/>
            <family val="3"/>
            <charset val="128"/>
          </rPr>
          <t>=CIQ($B136, "IQ_DEF_TAX_ASSETS_CURRENT", $C136)</t>
        </r>
      </text>
    </comment>
    <comment ref="BS136" authorId="0" shapeId="0" xr:uid="{91FADA2B-F6A7-4197-9DC8-D180D5A727E7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CA_SUPPL", $C136)</t>
        </r>
      </text>
    </comment>
    <comment ref="BT136" authorId="0" shapeId="0" xr:uid="{B694E35C-C078-4364-AADA-46B3510EE872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CA", $C136)</t>
        </r>
      </text>
    </comment>
    <comment ref="BU136" authorId="0" shapeId="0" xr:uid="{EFD43166-DC60-403C-8C0A-89206B916507}">
      <text>
        <r>
          <rPr>
            <b/>
            <sz val="9"/>
            <color indexed="81"/>
            <rFont val="MS P ゴシック"/>
            <family val="3"/>
            <charset val="128"/>
          </rPr>
          <t>=CIQ($B136, "IQ_GPPE", $C136)</t>
        </r>
      </text>
    </comment>
    <comment ref="BV136" authorId="0" shapeId="0" xr:uid="{1BEFF5AA-0929-41C8-B201-B1AD6A73844B}">
      <text>
        <r>
          <rPr>
            <b/>
            <sz val="9"/>
            <color indexed="81"/>
            <rFont val="MS P ゴシック"/>
            <family val="3"/>
            <charset val="128"/>
          </rPr>
          <t>=CIQ($B136, "IQ_AD", $C136)</t>
        </r>
      </text>
    </comment>
    <comment ref="BW136" authorId="0" shapeId="0" xr:uid="{46D71DF3-E336-4262-A995-8EE1236ED6EC}">
      <text>
        <r>
          <rPr>
            <b/>
            <sz val="9"/>
            <color indexed="81"/>
            <rFont val="MS P ゴシック"/>
            <family val="3"/>
            <charset val="128"/>
          </rPr>
          <t>=CIQ($B136, "IQ_NPPE", $C136)</t>
        </r>
      </text>
    </comment>
    <comment ref="BX136" authorId="0" shapeId="0" xr:uid="{3DFED819-1FB4-4F80-9AD5-C3060F32E3A8}">
      <text>
        <r>
          <rPr>
            <b/>
            <sz val="9"/>
            <color indexed="81"/>
            <rFont val="MS P ゴシック"/>
            <family val="3"/>
            <charset val="128"/>
          </rPr>
          <t>=CIQ($B136, "IQ_LT_INVEST", $C136)</t>
        </r>
      </text>
    </comment>
    <comment ref="BY136" authorId="0" shapeId="0" xr:uid="{D5A0213D-9997-46F1-9DDA-5FBE273FEAC3}">
      <text>
        <r>
          <rPr>
            <b/>
            <sz val="9"/>
            <color indexed="81"/>
            <rFont val="MS P ゴシック"/>
            <family val="3"/>
            <charset val="128"/>
          </rPr>
          <t>=CIQ($B136, "IQ_GW", $C136)</t>
        </r>
      </text>
    </comment>
    <comment ref="BZ136" authorId="0" shapeId="0" xr:uid="{52B3F5C5-451C-4858-99A0-170AA7E6DEF3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INTAN", $C136)</t>
        </r>
      </text>
    </comment>
    <comment ref="CA136" authorId="0" shapeId="0" xr:uid="{4168F0CB-9671-495C-85D1-634D3C5D9546}">
      <text>
        <r>
          <rPr>
            <b/>
            <sz val="9"/>
            <color indexed="81"/>
            <rFont val="MS P ゴシック"/>
            <family val="3"/>
            <charset val="128"/>
          </rPr>
          <t>=CIQ($B136, "IQ_LOANS_RECEIV_LT", $C136)</t>
        </r>
      </text>
    </comment>
    <comment ref="CB136" authorId="0" shapeId="0" xr:uid="{F86CDD4F-A8E1-4B9A-AE45-C303E559E783}">
      <text>
        <r>
          <rPr>
            <b/>
            <sz val="9"/>
            <color indexed="81"/>
            <rFont val="MS P ゴシック"/>
            <family val="3"/>
            <charset val="128"/>
          </rPr>
          <t>=CIQ($B136, "IQ_DEF_TAX_ASSETS_LT", $C136)</t>
        </r>
      </text>
    </comment>
    <comment ref="CC136" authorId="0" shapeId="0" xr:uid="{A4C623D4-A50F-4F47-ADB5-67FDA06467F9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LT_ASSETS", $C136)</t>
        </r>
      </text>
    </comment>
    <comment ref="CD136" authorId="0" shapeId="0" xr:uid="{0CA83159-6B21-456A-BA37-2580DDCEBBBD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ASSETS", $C136)</t>
        </r>
      </text>
    </comment>
    <comment ref="CF136" authorId="0" shapeId="0" xr:uid="{3EE262D9-B662-47AF-99F6-DAF1A3FB440F}">
      <text>
        <r>
          <rPr>
            <b/>
            <sz val="9"/>
            <color indexed="81"/>
            <rFont val="MS P ゴシック"/>
            <family val="3"/>
            <charset val="128"/>
          </rPr>
          <t>=CIQ($B136, "IQ_AP", $C136)</t>
        </r>
      </text>
    </comment>
    <comment ref="CG136" authorId="0" shapeId="0" xr:uid="{CBF09505-B470-414A-A6B1-2D737F3AE967}">
      <text>
        <r>
          <rPr>
            <b/>
            <sz val="9"/>
            <color indexed="81"/>
            <rFont val="MS P ゴシック"/>
            <family val="3"/>
            <charset val="128"/>
          </rPr>
          <t>=CIQ($B136, "IQ_AE", $C136)</t>
        </r>
      </text>
    </comment>
    <comment ref="CH136" authorId="0" shapeId="0" xr:uid="{2888C2DA-A6F3-4356-A447-38377BD8022F}">
      <text>
        <r>
          <rPr>
            <b/>
            <sz val="9"/>
            <color indexed="81"/>
            <rFont val="MS P ゴシック"/>
            <family val="3"/>
            <charset val="128"/>
          </rPr>
          <t>=CIQ($B136, "IQ_ST_DEBT", $C136)</t>
        </r>
      </text>
    </comment>
    <comment ref="CI136" authorId="0" shapeId="0" xr:uid="{8DA72237-F7CC-42C8-BD5A-97AFEFAAD122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T_PORT_DEBT", $C136)</t>
        </r>
      </text>
    </comment>
    <comment ref="CJ136" authorId="0" shapeId="0" xr:uid="{B1B6333F-8353-493A-937F-5A30BA2CDA99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T_PORT_LEASES", $C136)</t>
        </r>
      </text>
    </comment>
    <comment ref="CK136" authorId="0" shapeId="0" xr:uid="{B38FCF79-5286-48E1-9534-1796A56EF4C7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TAX_PAY_CURRENT", $C136)</t>
        </r>
      </text>
    </comment>
    <comment ref="CL136" authorId="0" shapeId="0" xr:uid="{B0FA88DC-9647-45AC-8256-FC9548FEEFE8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CL_SUPPL", $C136)</t>
        </r>
      </text>
    </comment>
    <comment ref="CM136" authorId="0" shapeId="0" xr:uid="{853FE961-42BD-4203-A9C1-08E3F7D9709D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CL", $C136)</t>
        </r>
      </text>
    </comment>
    <comment ref="CN136" authorId="0" shapeId="0" xr:uid="{A23BC65F-12AF-41A6-8672-27DAA94463AC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", $C136)</t>
        </r>
      </text>
    </comment>
    <comment ref="CO136" authorId="0" shapeId="0" xr:uid="{D9B56A47-7997-4552-B2C9-341EC5CBFD5C}">
      <text>
        <r>
          <rPr>
            <b/>
            <sz val="9"/>
            <color indexed="81"/>
            <rFont val="MS P ゴシック"/>
            <family val="3"/>
            <charset val="128"/>
          </rPr>
          <t>=CIQ($B136, "IQ_CAPITAL_LEASES", $C136)</t>
        </r>
      </text>
    </comment>
    <comment ref="CP136" authorId="0" shapeId="0" xr:uid="{7C78A1A7-F50F-4F79-8AE7-FD7BC0E4AC36}">
      <text>
        <r>
          <rPr>
            <b/>
            <sz val="9"/>
            <color indexed="81"/>
            <rFont val="MS P ゴシック"/>
            <family val="3"/>
            <charset val="128"/>
          </rPr>
          <t>=CIQ($B136, "IQ_PENSION", $C136)</t>
        </r>
      </text>
    </comment>
    <comment ref="CQ136" authorId="0" shapeId="0" xr:uid="{62635563-DE12-432E-B26C-92FAE8E04716}">
      <text>
        <r>
          <rPr>
            <b/>
            <sz val="9"/>
            <color indexed="81"/>
            <rFont val="MS P ゴシック"/>
            <family val="3"/>
            <charset val="128"/>
          </rPr>
          <t>=CIQ($B136, "IQ_DEF_TAX_LIAB_LT", $C136)</t>
        </r>
      </text>
    </comment>
    <comment ref="CR136" authorId="0" shapeId="0" xr:uid="{9C210C97-4FF8-4E96-AA0B-DF8F811D7697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LIAB_LT", $C136)</t>
        </r>
      </text>
    </comment>
    <comment ref="CS136" authorId="0" shapeId="0" xr:uid="{87C5053D-E6E0-4702-BE28-ECCA8B36BD38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LIAB", $C136)</t>
        </r>
      </text>
    </comment>
    <comment ref="CT136" authorId="0" shapeId="0" xr:uid="{641FD127-8F67-4A3E-8CB4-9D1A84868C40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", $C136)</t>
        </r>
      </text>
    </comment>
    <comment ref="CU136" authorId="0" shapeId="0" xr:uid="{0A5A4A9A-3800-4F23-8E72-AEAD32A495C2}">
      <text>
        <r>
          <rPr>
            <b/>
            <sz val="9"/>
            <color indexed="81"/>
            <rFont val="MS P ゴシック"/>
            <family val="3"/>
            <charset val="128"/>
          </rPr>
          <t>=CIQ($B136, "IQ_APIC", $C136)</t>
        </r>
      </text>
    </comment>
    <comment ref="CV136" authorId="0" shapeId="0" xr:uid="{2A237816-9ED9-40E1-9642-DD62E5A6364C}">
      <text>
        <r>
          <rPr>
            <b/>
            <sz val="9"/>
            <color indexed="81"/>
            <rFont val="MS P ゴシック"/>
            <family val="3"/>
            <charset val="128"/>
          </rPr>
          <t>=CIQ($B136, "IQ_RE", $C136)</t>
        </r>
      </text>
    </comment>
    <comment ref="CW136" authorId="0" shapeId="0" xr:uid="{C90D54E3-687E-4653-857E-934C7C024E2C}">
      <text>
        <r>
          <rPr>
            <b/>
            <sz val="9"/>
            <color indexed="81"/>
            <rFont val="MS P ゴシック"/>
            <family val="3"/>
            <charset val="128"/>
          </rPr>
          <t>=CIQ($B136, "IQ_TREASURY", $C136)</t>
        </r>
      </text>
    </comment>
    <comment ref="CX136" authorId="0" shapeId="0" xr:uid="{A9624467-393F-4288-BA82-C1263AE80BDA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EQUITY", $C136)</t>
        </r>
      </text>
    </comment>
    <comment ref="CY136" authorId="0" shapeId="0" xr:uid="{F91A901B-11F9-44C9-B786-4572DB34995F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COMMON_EQUITY", $C136)</t>
        </r>
      </text>
    </comment>
    <comment ref="CZ136" authorId="0" shapeId="0" xr:uid="{A22304AF-600C-4436-8A1F-FBF936C806E2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", $C136)</t>
        </r>
      </text>
    </comment>
    <comment ref="DA136" authorId="0" shapeId="0" xr:uid="{FC8AED32-AF05-43F2-A1A7-9BF00F5E7E6F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EQUITY", $C136)</t>
        </r>
      </text>
    </comment>
    <comment ref="DB136" authorId="0" shapeId="0" xr:uid="{8060DD52-A9AB-4A35-9F44-B2773DF734E9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LIAB_EQUITY", $C136)</t>
        </r>
      </text>
    </comment>
    <comment ref="DD136" authorId="0" shapeId="0" xr:uid="{1F349FC1-10CB-4028-AC84-55D33105DF21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OUTSTANDING_FILING_DATE", $C136)</t>
        </r>
      </text>
    </comment>
    <comment ref="DE136" authorId="0" shapeId="0" xr:uid="{8C36BA5F-57CD-4487-BDD9-2E7CC5D786A3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OUTSTANDING_BS_DATE", $C136)</t>
        </r>
      </text>
    </comment>
    <comment ref="DF136" authorId="0" shapeId="0" xr:uid="{8521D5A7-1297-4473-984F-0C4CD27D1681}">
      <text>
        <r>
          <rPr>
            <b/>
            <sz val="9"/>
            <color indexed="81"/>
            <rFont val="MS P ゴシック"/>
            <family val="3"/>
            <charset val="128"/>
          </rPr>
          <t>=CIQ($B136, "IQ_BV_SHARE", $C136)</t>
        </r>
      </text>
    </comment>
    <comment ref="DG136" authorId="0" shapeId="0" xr:uid="{A0D688B9-5DE2-45F6-9DD4-BA617CCAC2B3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", $C136)</t>
        </r>
      </text>
    </comment>
    <comment ref="DH136" authorId="0" shapeId="0" xr:uid="{8895A2D3-A01C-4FDD-9A25-E5FD788A50D6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", $C136)</t>
        </r>
      </text>
    </comment>
    <comment ref="DI136" authorId="0" shapeId="0" xr:uid="{9303348A-CD70-4932-AF4C-F27E0B290BED}">
      <text>
        <r>
          <rPr>
            <b/>
            <sz val="9"/>
            <color indexed="81"/>
            <rFont val="MS P ゴシック"/>
            <family val="3"/>
            <charset val="128"/>
          </rPr>
          <t>=CIQ($B136, "IQ_DEBT_EQUIV_NET_PBO", $C136)</t>
        </r>
      </text>
    </comment>
    <comment ref="DJ136" authorId="0" shapeId="0" xr:uid="{0825BBB8-56BA-4644-96DF-3D31579863A3}">
      <text>
        <r>
          <rPr>
            <b/>
            <sz val="9"/>
            <color indexed="81"/>
            <rFont val="MS P ゴシック"/>
            <family val="3"/>
            <charset val="128"/>
          </rPr>
          <t>=CIQ($B136, "IQ_DEBT_EQUIV_OPER_LEASE", $C136)</t>
        </r>
      </text>
    </comment>
    <comment ref="DK136" authorId="0" shapeId="0" xr:uid="{4CF8085C-E894-40F4-AD8C-B8D87CC69D6D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_TOTAL", $C136)</t>
        </r>
      </text>
    </comment>
    <comment ref="DL136" authorId="0" shapeId="0" xr:uid="{890E898E-3435-4E26-9F76-160740F7F267}">
      <text>
        <r>
          <rPr>
            <b/>
            <sz val="9"/>
            <color indexed="81"/>
            <rFont val="MS P ゴシック"/>
            <family val="3"/>
            <charset val="128"/>
          </rPr>
          <t>=CIQ($B136, "IQ_EQUITY_METHOD", $C136)</t>
        </r>
      </text>
    </comment>
    <comment ref="DM136" authorId="0" shapeId="0" xr:uid="{0B75BFDE-C645-4E75-93EA-530D793A352D}">
      <text>
        <r>
          <rPr>
            <b/>
            <sz val="9"/>
            <color indexed="81"/>
            <rFont val="MS P ゴシック"/>
            <family val="3"/>
            <charset val="128"/>
          </rPr>
          <t>=CIQ($B136, "IQ_RAW_INV", $C136)</t>
        </r>
      </text>
    </comment>
    <comment ref="DN136" authorId="0" shapeId="0" xr:uid="{59EC49BF-70EB-4CE8-9C7B-FFCC480CF0F1}">
      <text>
        <r>
          <rPr>
            <b/>
            <sz val="9"/>
            <color indexed="81"/>
            <rFont val="MS P ゴシック"/>
            <family val="3"/>
            <charset val="128"/>
          </rPr>
          <t>=CIQ($B136, "IQ_WIP_INV", $C136)</t>
        </r>
      </text>
    </comment>
    <comment ref="DO136" authorId="0" shapeId="0" xr:uid="{4069969B-5F73-4681-8B30-07EF784E73B5}">
      <text>
        <r>
          <rPr>
            <b/>
            <sz val="9"/>
            <color indexed="81"/>
            <rFont val="MS P ゴシック"/>
            <family val="3"/>
            <charset val="128"/>
          </rPr>
          <t>=CIQ($B136, "IQ_FINISHED_INV", $C136)</t>
        </r>
      </text>
    </comment>
    <comment ref="DP136" authorId="0" shapeId="0" xr:uid="{B69D2BE6-5DDD-40A1-8863-836AB0113054}">
      <text>
        <r>
          <rPr>
            <b/>
            <sz val="9"/>
            <color indexed="81"/>
            <rFont val="MS P ゴシック"/>
            <family val="3"/>
            <charset val="128"/>
          </rPr>
          <t>=CIQ($B136, "IQ_LAND", $C136)</t>
        </r>
      </text>
    </comment>
    <comment ref="DQ136" authorId="0" shapeId="0" xr:uid="{C32B0793-24C1-4993-AE84-C902A4BADF22}">
      <text>
        <r>
          <rPr>
            <b/>
            <sz val="9"/>
            <color indexed="81"/>
            <rFont val="MS P ゴシック"/>
            <family val="3"/>
            <charset val="128"/>
          </rPr>
          <t>=CIQ($B136, "IQ_BUILDINGS", $C136)</t>
        </r>
      </text>
    </comment>
    <comment ref="DR136" authorId="0" shapeId="0" xr:uid="{563FE7EA-F9D8-4D18-A18A-74A86A1337E9}">
      <text>
        <r>
          <rPr>
            <b/>
            <sz val="9"/>
            <color indexed="81"/>
            <rFont val="MS P ゴシック"/>
            <family val="3"/>
            <charset val="128"/>
          </rPr>
          <t>=CIQ($B136, "IQ_MACHINERY", $C136)</t>
        </r>
      </text>
    </comment>
    <comment ref="DS136" authorId="0" shapeId="0" xr:uid="{B42F1B54-AAC8-48F3-89A2-74BF469DCAD3}">
      <text>
        <r>
          <rPr>
            <b/>
            <sz val="9"/>
            <color indexed="81"/>
            <rFont val="MS P ゴシック"/>
            <family val="3"/>
            <charset val="128"/>
          </rPr>
          <t>=CIQ($B136, "IQ_CIP", $C136)</t>
        </r>
      </text>
    </comment>
    <comment ref="DT136" authorId="0" shapeId="0" xr:uid="{57968F9F-A79D-47ED-B070-D342C68DAA49}">
      <text>
        <r>
          <rPr>
            <b/>
            <sz val="9"/>
            <color indexed="81"/>
            <rFont val="MS P ゴシック"/>
            <family val="3"/>
            <charset val="128"/>
          </rPr>
          <t>=CIQ($B136, "IQ_FULL_TIME", $C136)</t>
        </r>
      </text>
    </comment>
    <comment ref="DU136" authorId="0" shapeId="0" xr:uid="{0E5A3722-05CC-4338-8B2E-17766E28319C}">
      <text>
        <r>
          <rPr>
            <b/>
            <sz val="9"/>
            <color indexed="81"/>
            <rFont val="MS P ゴシック"/>
            <family val="3"/>
            <charset val="128"/>
          </rPr>
          <t>=CIQ($B136, "IQ_PART_TIME", $C136)</t>
        </r>
      </text>
    </comment>
    <comment ref="DW136" authorId="0" shapeId="0" xr:uid="{81E75E81-2C6E-477B-BC3C-253F5A03DB2B}">
      <text>
        <r>
          <rPr>
            <b/>
            <sz val="9"/>
            <color indexed="81"/>
            <rFont val="MS P ゴシック"/>
            <family val="3"/>
            <charset val="128"/>
          </rPr>
          <t>=CIQ($B136, "IQ_NI_CF", $C136)</t>
        </r>
      </text>
    </comment>
    <comment ref="DX136" authorId="0" shapeId="0" xr:uid="{CFA3EEF2-F669-4808-B57E-614EFB48D34E}">
      <text>
        <r>
          <rPr>
            <b/>
            <sz val="9"/>
            <color indexed="81"/>
            <rFont val="MS P ゴシック"/>
            <family val="3"/>
            <charset val="128"/>
          </rPr>
          <t>=CIQ($B136, "IQ_DA_SUPPL_CF", $C136)</t>
        </r>
      </text>
    </comment>
    <comment ref="DY136" authorId="0" shapeId="0" xr:uid="{D9B1B388-B7DF-44C8-BBD3-F16527D1E2EE}">
      <text>
        <r>
          <rPr>
            <b/>
            <sz val="9"/>
            <color indexed="81"/>
            <rFont val="MS P ゴシック"/>
            <family val="3"/>
            <charset val="128"/>
          </rPr>
          <t>=CIQ($B136, "IQ_GW_INTAN_AMORT_CF", $C136)</t>
        </r>
      </text>
    </comment>
    <comment ref="DZ136" authorId="0" shapeId="0" xr:uid="{8C48B543-0BCC-443B-9629-D71C7392AD8C}">
      <text>
        <r>
          <rPr>
            <b/>
            <sz val="9"/>
            <color indexed="81"/>
            <rFont val="MS P ゴシック"/>
            <family val="3"/>
            <charset val="128"/>
          </rPr>
          <t>=CIQ($B136, "IQ_DA_CF", $C136)</t>
        </r>
      </text>
    </comment>
    <comment ref="EA136" authorId="0" shapeId="0" xr:uid="{AB51A04F-4727-4EB8-90DB-565FD5ED8558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_CF", $C136)</t>
        </r>
      </text>
    </comment>
    <comment ref="EB136" authorId="0" shapeId="0" xr:uid="{A10BDE2E-8496-49F3-96BD-686840C1C299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ASSETS_CF", $C136)</t>
        </r>
      </text>
    </comment>
    <comment ref="EC136" authorId="0" shapeId="0" xr:uid="{B96C56C1-1611-498E-8871-B10197153099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INVEST_CF", $C136)</t>
        </r>
      </text>
    </comment>
    <comment ref="ED136" authorId="0" shapeId="0" xr:uid="{9D7AAE68-BD99-40C3-B98B-110DC4FB32EE}">
      <text>
        <r>
          <rPr>
            <b/>
            <sz val="9"/>
            <color indexed="81"/>
            <rFont val="MS P ゴシック"/>
            <family val="3"/>
            <charset val="128"/>
          </rPr>
          <t>=CIQ($B136, "IQ_ASSET_WRITEDOWN_CF", $C136)</t>
        </r>
      </text>
    </comment>
    <comment ref="EE136" authorId="0" shapeId="0" xr:uid="{A9666DCB-1BE9-42C7-B897-4C8507B8F78D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EQUITY_CF", $C136)</t>
        </r>
      </text>
    </comment>
    <comment ref="EF136" authorId="0" shapeId="0" xr:uid="{D3FC3F7D-FD80-4459-9D46-BAC92B10E9FA}">
      <text>
        <r>
          <rPr>
            <b/>
            <sz val="9"/>
            <color indexed="81"/>
            <rFont val="MS P ゴシック"/>
            <family val="3"/>
            <charset val="128"/>
          </rPr>
          <t>=CIQ($B136, "IQ_PROV_BAD_DEBTS_CF", $C136)</t>
        </r>
      </text>
    </comment>
    <comment ref="EG136" authorId="0" shapeId="0" xr:uid="{317DD806-9D29-4907-ADC7-02B51500585D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OPER_ACT", $C136)</t>
        </r>
      </text>
    </comment>
    <comment ref="EH136" authorId="0" shapeId="0" xr:uid="{CB496932-7765-4F2A-A81F-92CBB95037C4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AR", $C136)</t>
        </r>
      </text>
    </comment>
    <comment ref="EI136" authorId="0" shapeId="0" xr:uid="{4EE1DA2D-4C27-41D2-AFBD-F8E9098FB7CF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INVENTORY", $C136)</t>
        </r>
      </text>
    </comment>
    <comment ref="EJ136" authorId="0" shapeId="0" xr:uid="{EB78C21F-83C3-4383-B5EB-5E13BF79F7D2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AP", $C136)</t>
        </r>
      </text>
    </comment>
    <comment ref="EK136" authorId="0" shapeId="0" xr:uid="{6794DB36-F17D-4869-880E-B38AED06D4AB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OTHER_NET_OPER_ASSETS", $C136)</t>
        </r>
      </text>
    </comment>
    <comment ref="EL136" authorId="0" shapeId="0" xr:uid="{773E4E7D-B190-45CF-ABED-5E53014AC485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OPER", $C136)</t>
        </r>
      </text>
    </comment>
    <comment ref="EM136" authorId="0" shapeId="0" xr:uid="{6F03C9F6-FAB7-48BA-A6E4-DA4DC7E2D104}">
      <text>
        <r>
          <rPr>
            <b/>
            <sz val="9"/>
            <color indexed="81"/>
            <rFont val="MS P ゴシック"/>
            <family val="3"/>
            <charset val="128"/>
          </rPr>
          <t>=CIQ($B136, "IQ_CAPEX", $C136)</t>
        </r>
      </text>
    </comment>
    <comment ref="EN136" authorId="0" shapeId="0" xr:uid="{F5633BA9-A523-421B-A6AE-88DE7AFDE6DC}">
      <text>
        <r>
          <rPr>
            <b/>
            <sz val="9"/>
            <color indexed="81"/>
            <rFont val="MS P ゴシック"/>
            <family val="3"/>
            <charset val="128"/>
          </rPr>
          <t>=CIQ($B136, "IQ_SALE_PPE_CF", $C136)</t>
        </r>
      </text>
    </comment>
    <comment ref="EO136" authorId="0" shapeId="0" xr:uid="{F9FED593-3E4B-4901-9573-127B60A2310E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ACQUIRE_CF", $C136)</t>
        </r>
      </text>
    </comment>
    <comment ref="EP136" authorId="0" shapeId="0" xr:uid="{F1B6CD65-1083-45A8-8663-BF3C03982AB3}">
      <text>
        <r>
          <rPr>
            <b/>
            <sz val="9"/>
            <color indexed="81"/>
            <rFont val="MS P ゴシック"/>
            <family val="3"/>
            <charset val="128"/>
          </rPr>
          <t>=CIQ($B136, "IQ_DIVEST_CF", $C136)</t>
        </r>
      </text>
    </comment>
    <comment ref="EQ136" authorId="0" shapeId="0" xr:uid="{4C2D132F-C950-40B3-A657-7D19699AB173}">
      <text>
        <r>
          <rPr>
            <b/>
            <sz val="9"/>
            <color indexed="81"/>
            <rFont val="MS P ゴシック"/>
            <family val="3"/>
            <charset val="128"/>
          </rPr>
          <t>=CIQ($B136, "IQ_SALE_INTAN_CF", $C136)</t>
        </r>
      </text>
    </comment>
    <comment ref="ER136" authorId="0" shapeId="0" xr:uid="{2ED66E7F-576D-4314-82A2-0F655875DE9F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ST_SECURITY_CF", $C136)</t>
        </r>
      </text>
    </comment>
    <comment ref="ES136" authorId="0" shapeId="0" xr:uid="{871C59BF-BFC2-4D2A-ACA7-28D614E906A5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ST_LOANS_CF", $C136)</t>
        </r>
      </text>
    </comment>
    <comment ref="ET136" authorId="0" shapeId="0" xr:uid="{1A728F58-CDA6-4F60-8E53-032994322FA4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INVEST_ACT_SUPPL", $C136)</t>
        </r>
      </text>
    </comment>
    <comment ref="EU136" authorId="0" shapeId="0" xr:uid="{BF09424B-326E-4503-99AB-AD4E0CCCE8A8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INVEST", $C136)</t>
        </r>
      </text>
    </comment>
    <comment ref="EV136" authorId="0" shapeId="0" xr:uid="{BAAB88E4-CFDC-41DB-AB45-4EAE8CD96B3A}">
      <text>
        <r>
          <rPr>
            <b/>
            <sz val="9"/>
            <color indexed="81"/>
            <rFont val="MS P ゴシック"/>
            <family val="3"/>
            <charset val="128"/>
          </rPr>
          <t>=CIQ($B136, "IQ_ST_DEBT_ISSUED", $C136)</t>
        </r>
      </text>
    </comment>
    <comment ref="EW136" authorId="0" shapeId="0" xr:uid="{7F1E5919-7193-425B-BB82-80218A0F4D7B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ISSUED", $C136)</t>
        </r>
      </text>
    </comment>
    <comment ref="EX136" authorId="0" shapeId="0" xr:uid="{2F05B77B-0393-4C5F-A860-562E8C6AE72C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ISSUED", $C136)</t>
        </r>
      </text>
    </comment>
    <comment ref="EY136" authorId="0" shapeId="0" xr:uid="{76BF1711-C992-4251-82C0-1221180CA939}">
      <text>
        <r>
          <rPr>
            <b/>
            <sz val="9"/>
            <color indexed="81"/>
            <rFont val="MS P ゴシック"/>
            <family val="3"/>
            <charset val="128"/>
          </rPr>
          <t>=CIQ($B136, "IQ_ST_DEBT_REPAID", $C136)</t>
        </r>
      </text>
    </comment>
    <comment ref="EZ136" authorId="0" shapeId="0" xr:uid="{53093085-D503-4F17-9C1B-4768D866C478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REPAID", $C136)</t>
        </r>
      </text>
    </comment>
    <comment ref="FA136" authorId="0" shapeId="0" xr:uid="{E02EBBF6-C15D-4D15-AC9C-269F0C5FCEF4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REPAID", $C136)</t>
        </r>
      </text>
    </comment>
    <comment ref="FB136" authorId="0" shapeId="0" xr:uid="{3EC92D55-8CDA-491E-A804-5CEFCE4636BA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ISSUED", $C136)</t>
        </r>
      </text>
    </comment>
    <comment ref="FC136" authorId="0" shapeId="0" xr:uid="{E2544DF0-8D24-4E80-A138-3C776ADF580A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REP", $C136)</t>
        </r>
      </text>
    </comment>
    <comment ref="FD136" authorId="0" shapeId="0" xr:uid="{BA07DAD7-C5D6-40D2-8B40-211ECCE5AD13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DIV_CF", $C136)</t>
        </r>
      </text>
    </comment>
    <comment ref="FE136" authorId="0" shapeId="0" xr:uid="{64D14513-831B-4308-9B10-A9F5C12CCEA2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PREF_DIV_CF", $C136)</t>
        </r>
      </text>
    </comment>
    <comment ref="FF136" authorId="0" shapeId="0" xr:uid="{2A18ED57-6EFD-4AE8-927B-A7BED7640DBC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IV_PAID_CF", $C136)</t>
        </r>
      </text>
    </comment>
    <comment ref="FG136" authorId="0" shapeId="0" xr:uid="{E5A00263-4D80-4236-A2D9-74703CC43C5B}">
      <text>
        <r>
          <rPr>
            <b/>
            <sz val="9"/>
            <color indexed="81"/>
            <rFont val="MS P ゴシック"/>
            <family val="3"/>
            <charset val="128"/>
          </rPr>
          <t>=CIQ($B136, "IQ_SPECIAL_DIV_CF", $C136)</t>
        </r>
      </text>
    </comment>
    <comment ref="FH136" authorId="0" shapeId="0" xr:uid="{CAD00A5C-7B17-43F6-8509-C3307EE68FC1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FINANCE_ACT_SUPPL", $C136)</t>
        </r>
      </text>
    </comment>
    <comment ref="FI136" authorId="0" shapeId="0" xr:uid="{B22D2B7E-AC4D-4B1F-848F-341D12A13725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FINAN", $C136)</t>
        </r>
      </text>
    </comment>
    <comment ref="FJ136" authorId="0" shapeId="0" xr:uid="{47DE9DCC-FF05-4EB0-845D-9C92B6A5F10A}">
      <text>
        <r>
          <rPr>
            <b/>
            <sz val="9"/>
            <color indexed="81"/>
            <rFont val="MS P ゴシック"/>
            <family val="3"/>
            <charset val="128"/>
          </rPr>
          <t>=CIQ($B136, "IQ_FX", $C136)</t>
        </r>
      </text>
    </comment>
    <comment ref="FK136" authorId="0" shapeId="0" xr:uid="{8DC76192-24F8-4DF7-9A86-9F03E189E638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CHANGE", $C136)</t>
        </r>
      </text>
    </comment>
    <comment ref="FM136" authorId="0" shapeId="0" xr:uid="{F24C435A-BA18-40B9-BCAF-CFD637E15BFE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INTEREST", $C136)</t>
        </r>
      </text>
    </comment>
    <comment ref="FN136" authorId="0" shapeId="0" xr:uid="{C1FF2785-66F8-4C91-B678-BF06B1BB0C2B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TAXES", $C136)</t>
        </r>
      </text>
    </comment>
    <comment ref="FO136" authorId="0" shapeId="0" xr:uid="{15BE8CED-9D9C-43E6-8BD4-A7522AD2C8D6}">
      <text>
        <r>
          <rPr>
            <b/>
            <sz val="9"/>
            <color indexed="81"/>
            <rFont val="MS P ゴシック"/>
            <family val="3"/>
            <charset val="128"/>
          </rPr>
          <t>=CIQ($B136, "IQ_LEVERED_FCF", $C136)</t>
        </r>
      </text>
    </comment>
    <comment ref="FP136" authorId="0" shapeId="0" xr:uid="{CD430569-5BDE-4BD6-8E24-83083FC1C153}">
      <text>
        <r>
          <rPr>
            <b/>
            <sz val="9"/>
            <color indexed="81"/>
            <rFont val="MS P ゴシック"/>
            <family val="3"/>
            <charset val="128"/>
          </rPr>
          <t>=CIQ($B136, "IQ_UNLEVERED_FCF", $C136)</t>
        </r>
      </text>
    </comment>
    <comment ref="FQ136" authorId="0" shapeId="0" xr:uid="{8025FC31-F55A-4ED5-AA3F-8B901783F6EE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NET_WORKING_CAPITAL", $C136)</t>
        </r>
      </text>
    </comment>
    <comment ref="FR136" authorId="0" shapeId="0" xr:uid="{1D4BA880-44CD-4084-8A97-F68B198F2061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_ISSUED", $C136)</t>
        </r>
      </text>
    </comment>
    <comment ref="FS136" authorId="0" shapeId="0" xr:uid="{AB684408-6F12-4B84-B717-E84F91587AB4}">
      <text>
        <r>
          <rPr>
            <b/>
            <sz val="9"/>
            <color indexed="81"/>
            <rFont val="MS P ゴシック"/>
            <family val="3"/>
            <charset val="128"/>
          </rPr>
          <t>=CIQ($B136, "IQ_FILING_CURRENCY", $C136)</t>
        </r>
      </text>
    </comment>
    <comment ref="FT136" authorId="0" shapeId="0" xr:uid="{B1FDD05E-F0EE-4F17-B861-0261B9422666}">
      <text>
        <r>
          <rPr>
            <b/>
            <sz val="9"/>
            <color indexed="81"/>
            <rFont val="MS P ゴシック"/>
            <family val="3"/>
            <charset val="128"/>
          </rPr>
          <t>=CIQ($B136, "IQ_PERIODDATE_IS", $C136)</t>
        </r>
      </text>
    </comment>
    <comment ref="FU136" authorId="0" shapeId="0" xr:uid="{EB0C1875-1577-42F4-8FD3-FF012179120E}">
      <text>
        <r>
          <rPr>
            <b/>
            <sz val="9"/>
            <color indexed="81"/>
            <rFont val="MS P ゴシック"/>
            <family val="3"/>
            <charset val="128"/>
          </rPr>
          <t>=CIQ($B136, "IQ_PERIODLENGTH_IS", $C136)</t>
        </r>
      </text>
    </comment>
    <comment ref="FV136" authorId="0" shapeId="0" xr:uid="{8E3BF88F-F07F-4F65-BF35-FBC436B8F18D}">
      <text>
        <r>
          <rPr>
            <b/>
            <sz val="9"/>
            <color indexed="81"/>
            <rFont val="MS P ゴシック"/>
            <family val="3"/>
            <charset val="128"/>
          </rPr>
          <t>=CIQ($B136, "IQ_MARKETCAP", $FT136)</t>
        </r>
      </text>
    </comment>
    <comment ref="FW136" authorId="0" shapeId="0" xr:uid="{F9355742-A2FD-4602-B5B8-29BDB23B0372}">
      <text>
        <r>
          <rPr>
            <b/>
            <sz val="9"/>
            <color indexed="81"/>
            <rFont val="MS P ゴシック"/>
            <family val="3"/>
            <charset val="128"/>
          </rPr>
          <t>=CIQ($B136, "IQ_CUSTOM_BETA", $FT136)</t>
        </r>
      </text>
    </comment>
    <comment ref="FX136" authorId="0" shapeId="0" xr:uid="{13377252-7A51-49B1-8C03-8A8ADBA5FE2E}">
      <text>
        <r>
          <rPr>
            <b/>
            <sz val="9"/>
            <color indexed="81"/>
            <rFont val="MS P ゴシック"/>
            <family val="3"/>
            <charset val="128"/>
          </rPr>
          <t>=CIQ($B136, "IQ_BETA_5YR", $FT136)</t>
        </r>
      </text>
    </comment>
    <comment ref="FY136" authorId="0" shapeId="0" xr:uid="{9B8A4CBB-3F18-41C1-B4ED-9075551CD398}">
      <text>
        <r>
          <rPr>
            <b/>
            <sz val="9"/>
            <color indexed="81"/>
            <rFont val="MS P ゴシック"/>
            <family val="3"/>
            <charset val="128"/>
          </rPr>
          <t>=CIQ($B136, "IQ_BETA_2YR", $FT136)</t>
        </r>
      </text>
    </comment>
    <comment ref="FZ136" authorId="0" shapeId="0" xr:uid="{0100667A-C31F-459C-8E1A-9DD77C989CEF}">
      <text>
        <r>
          <rPr>
            <b/>
            <sz val="9"/>
            <color indexed="81"/>
            <rFont val="MS P ゴシック"/>
            <family val="3"/>
            <charset val="128"/>
          </rPr>
          <t>=CIQ($B136, "IQ_BETA_1YR", $FT136)</t>
        </r>
      </text>
    </comment>
    <comment ref="GC136" authorId="0" shapeId="0" xr:uid="{E6D9C2F3-DFC5-4D22-8C1D-0BB3FA20C21A}">
      <text>
        <r>
          <rPr>
            <b/>
            <sz val="9"/>
            <color indexed="81"/>
            <rFont val="MS P ゴシック"/>
            <family val="3"/>
            <charset val="128"/>
          </rPr>
          <t>=CIQ(B136, "IQ_CUSTOM_BETA", "-104W", FT136, , "^TOPIX", "JPY", "H")</t>
        </r>
      </text>
    </comment>
    <comment ref="GD136" authorId="0" shapeId="0" xr:uid="{A5C2656D-91A1-4E25-BAA1-1A8807CE78FD}">
      <text>
        <r>
          <rPr>
            <b/>
            <sz val="9"/>
            <color indexed="81"/>
            <rFont val="MS P ゴシック"/>
            <family val="3"/>
            <charset val="128"/>
          </rPr>
          <t>=CIQ(B136, "IQ_CUSTOM_BETA", "-104W", FT136, , "^N225", "JPY", "H")</t>
        </r>
      </text>
    </comment>
    <comment ref="E137" authorId="0" shapeId="0" xr:uid="{776A219B-07A6-4525-9AD0-6B8E66CBD409}">
      <text>
        <r>
          <rPr>
            <b/>
            <sz val="9"/>
            <color indexed="81"/>
            <rFont val="MS P ゴシック"/>
            <family val="3"/>
            <charset val="128"/>
          </rPr>
          <t>=CIQ($B137, "IQ_REV", $C137)</t>
        </r>
      </text>
    </comment>
    <comment ref="F137" authorId="0" shapeId="0" xr:uid="{C483D99F-586D-47B6-9F92-907E4AA0B607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REV", $C137)</t>
        </r>
      </text>
    </comment>
    <comment ref="G137" authorId="0" shapeId="0" xr:uid="{7DE97A72-875E-4D82-A71D-5F3357ACDD42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REV", $C137)</t>
        </r>
      </text>
    </comment>
    <comment ref="H137" authorId="0" shapeId="0" xr:uid="{C7129C72-0AAB-46E6-9F22-49E8AEA7C6E2}">
      <text>
        <r>
          <rPr>
            <b/>
            <sz val="9"/>
            <color indexed="81"/>
            <rFont val="MS P ゴシック"/>
            <family val="3"/>
            <charset val="128"/>
          </rPr>
          <t>=CIQ($B137, "IQ_COGS", $C137)</t>
        </r>
      </text>
    </comment>
    <comment ref="I137" authorId="0" shapeId="0" xr:uid="{A8789452-9A8E-4056-B6A8-4608CED8C10F}">
      <text>
        <r>
          <rPr>
            <b/>
            <sz val="9"/>
            <color indexed="81"/>
            <rFont val="MS P ゴシック"/>
            <family val="3"/>
            <charset val="128"/>
          </rPr>
          <t>=CIQ($B137, "IQ_GP", $C137)</t>
        </r>
      </text>
    </comment>
    <comment ref="J137" authorId="0" shapeId="0" xr:uid="{AB123910-B457-4DE8-BB89-11A7FC344D98}">
      <text>
        <r>
          <rPr>
            <b/>
            <sz val="9"/>
            <color indexed="81"/>
            <rFont val="MS P ゴシック"/>
            <family val="3"/>
            <charset val="128"/>
          </rPr>
          <t>=CIQ($B137, "IQ_SGA_SUPPL", $C137)</t>
        </r>
      </text>
    </comment>
    <comment ref="K137" authorId="0" shapeId="0" xr:uid="{D593938B-CD81-4835-839E-5A223CE54071}">
      <text>
        <r>
          <rPr>
            <b/>
            <sz val="9"/>
            <color indexed="81"/>
            <rFont val="MS P ゴシック"/>
            <family val="3"/>
            <charset val="128"/>
          </rPr>
          <t>=CIQ($B137, "IQ_PROV_BAD_DEBTS", $C137)</t>
        </r>
      </text>
    </comment>
    <comment ref="L137" authorId="0" shapeId="0" xr:uid="{E3044154-65B4-4EBD-B73F-DC6A52AD8E53}">
      <text>
        <r>
          <rPr>
            <b/>
            <sz val="9"/>
            <color indexed="81"/>
            <rFont val="MS P ゴシック"/>
            <family val="3"/>
            <charset val="128"/>
          </rPr>
          <t>=CIQ($B137, "IQ_RD_EXP", $C137)</t>
        </r>
      </text>
    </comment>
    <comment ref="M137" authorId="0" shapeId="0" xr:uid="{0C742F4C-0E1A-463A-8746-614393FD2569}">
      <text>
        <r>
          <rPr>
            <b/>
            <sz val="9"/>
            <color indexed="81"/>
            <rFont val="MS P ゴシック"/>
            <family val="3"/>
            <charset val="128"/>
          </rPr>
          <t>=CIQ($B137, "IQ_DA_SUPPL", $C137)</t>
        </r>
      </text>
    </comment>
    <comment ref="N137" authorId="0" shapeId="0" xr:uid="{AE57895F-97CE-4933-B51F-67689BAAF41E}">
      <text>
        <r>
          <rPr>
            <b/>
            <sz val="9"/>
            <color indexed="81"/>
            <rFont val="MS P ゴシック"/>
            <family val="3"/>
            <charset val="128"/>
          </rPr>
          <t>=CIQ($B137, "IQ_GW_INTAN_AMORT", $C137)</t>
        </r>
      </text>
    </comment>
    <comment ref="O137" authorId="0" shapeId="0" xr:uid="{FDA768E3-3277-4D25-9242-0FB6943048CF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OPER", $C137)</t>
        </r>
      </text>
    </comment>
    <comment ref="P137" authorId="0" shapeId="0" xr:uid="{AE5EA3FB-7514-44C0-BD10-09D140004809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OTHER_OPER", $C137)</t>
        </r>
      </text>
    </comment>
    <comment ref="Q137" authorId="0" shapeId="0" xr:uid="{FAA30B7F-7C83-404B-8F1A-14E8CE43F7D1}">
      <text>
        <r>
          <rPr>
            <b/>
            <sz val="9"/>
            <color indexed="81"/>
            <rFont val="MS P ゴシック"/>
            <family val="3"/>
            <charset val="128"/>
          </rPr>
          <t>=CIQ($B137, "IQ_OPER_INC", $C137)</t>
        </r>
      </text>
    </comment>
    <comment ref="R137" authorId="0" shapeId="0" xr:uid="{AC4A353E-CB98-4FE0-92E4-2C36988FBDCB}">
      <text>
        <r>
          <rPr>
            <b/>
            <sz val="9"/>
            <color indexed="81"/>
            <rFont val="MS P ゴシック"/>
            <family val="3"/>
            <charset val="128"/>
          </rPr>
          <t>=CIQ($B137, "IQ_INTEREST_EXP", $C137)</t>
        </r>
      </text>
    </comment>
    <comment ref="S137" authorId="0" shapeId="0" xr:uid="{ABB7539A-DD54-4B4B-AC9F-3A25D4195A1D}">
      <text>
        <r>
          <rPr>
            <b/>
            <sz val="9"/>
            <color indexed="81"/>
            <rFont val="MS P ゴシック"/>
            <family val="3"/>
            <charset val="128"/>
          </rPr>
          <t>=CIQ($B137, "IQ_INTEREST_INVEST_INC", $C137)</t>
        </r>
      </text>
    </comment>
    <comment ref="T137" authorId="0" shapeId="0" xr:uid="{5AA0265D-A492-4E91-9722-06D5623A31A0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INTEREST_EXP", $C137)</t>
        </r>
      </text>
    </comment>
    <comment ref="U137" authorId="0" shapeId="0" xr:uid="{6B13A12E-3573-4CCB-A46F-FABD58A7CB33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EQUITY", $C137)</t>
        </r>
      </text>
    </comment>
    <comment ref="V137" authorId="0" shapeId="0" xr:uid="{60A7E545-E030-4B93-9563-0F0734D887ED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CY_GAIN", $C137)</t>
        </r>
      </text>
    </comment>
    <comment ref="W137" authorId="0" shapeId="0" xr:uid="{3E5BCF7E-F9CD-460B-9658-9508B4E0E885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NON_OPER_EXP_SUPPL", $C137)</t>
        </r>
      </text>
    </comment>
    <comment ref="X137" authorId="0" shapeId="0" xr:uid="{49AFE5D2-D0A9-4283-80FA-A93FE38A986D}">
      <text>
        <r>
          <rPr>
            <b/>
            <sz val="9"/>
            <color indexed="81"/>
            <rFont val="MS P ゴシック"/>
            <family val="3"/>
            <charset val="128"/>
          </rPr>
          <t>=CIQ($B137, "IQ_EBT_EXCL", $C137)</t>
        </r>
      </text>
    </comment>
    <comment ref="Y137" authorId="0" shapeId="0" xr:uid="{CDABDA9A-6466-4E9B-9C4C-F2C4DFEADA9F}">
      <text>
        <r>
          <rPr>
            <b/>
            <sz val="9"/>
            <color indexed="81"/>
            <rFont val="MS P ゴシック"/>
            <family val="3"/>
            <charset val="128"/>
          </rPr>
          <t>=CIQ($B137, "IQ_IMPAIRMENT_GW", $C137)</t>
        </r>
      </text>
    </comment>
    <comment ref="Z137" authorId="0" shapeId="0" xr:uid="{BCDB5E86-3DB4-4477-9F6D-6969103AC2C2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INVEST", $C137)</t>
        </r>
      </text>
    </comment>
    <comment ref="AA137" authorId="0" shapeId="0" xr:uid="{6EE0535C-8C2D-447E-8412-9B4A8C5136C2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ASSETS", $C137)</t>
        </r>
      </text>
    </comment>
    <comment ref="AB137" authorId="0" shapeId="0" xr:uid="{07BAB7F4-F516-4EE4-BAE8-50CCB3CBF931}">
      <text>
        <r>
          <rPr>
            <b/>
            <sz val="9"/>
            <color indexed="81"/>
            <rFont val="MS P ゴシック"/>
            <family val="3"/>
            <charset val="128"/>
          </rPr>
          <t>=CIQ($B137, "IQ_ASSET_WRITEDOWN", $C137)</t>
        </r>
      </text>
    </comment>
    <comment ref="AC137" authorId="0" shapeId="0" xr:uid="{05569B62-00C3-4137-A75B-1E1F43C31C8C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UNUSUAL_SUPPL", $C137)</t>
        </r>
      </text>
    </comment>
    <comment ref="AD137" authorId="0" shapeId="0" xr:uid="{002E1C9A-CAAA-4720-875D-45AE2E032993}">
      <text>
        <r>
          <rPr>
            <b/>
            <sz val="9"/>
            <color indexed="81"/>
            <rFont val="MS P ゴシック"/>
            <family val="3"/>
            <charset val="128"/>
          </rPr>
          <t>=CIQ($B137, "IQ_EBT", $C137)</t>
        </r>
      </text>
    </comment>
    <comment ref="AE137" authorId="0" shapeId="0" xr:uid="{00A159FC-A1C4-40A7-98A8-CD4533A8B764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TAX", $C137)</t>
        </r>
      </text>
    </comment>
    <comment ref="AF137" authorId="0" shapeId="0" xr:uid="{AC5E48D5-0177-4F1D-AE09-273F85F9ED23}">
      <text>
        <r>
          <rPr>
            <b/>
            <sz val="9"/>
            <color indexed="81"/>
            <rFont val="MS P ゴシック"/>
            <family val="3"/>
            <charset val="128"/>
          </rPr>
          <t>=CIQ($B137, "IQ_EARNING_CO", $C137)</t>
        </r>
      </text>
    </comment>
    <comment ref="AG137" authorId="0" shapeId="0" xr:uid="{3AA20FAA-E4CB-4DD5-AED1-EBD8DEADA4BB}">
      <text>
        <r>
          <rPr>
            <b/>
            <sz val="9"/>
            <color indexed="81"/>
            <rFont val="MS P ゴシック"/>
            <family val="3"/>
            <charset val="128"/>
          </rPr>
          <t>=CIQ($B137, "IQ_DO", $C137)</t>
        </r>
      </text>
    </comment>
    <comment ref="AH137" authorId="0" shapeId="0" xr:uid="{D7198D94-5E93-426C-ABD3-7DC6662648EB}">
      <text>
        <r>
          <rPr>
            <b/>
            <sz val="9"/>
            <color indexed="81"/>
            <rFont val="MS P ゴシック"/>
            <family val="3"/>
            <charset val="128"/>
          </rPr>
          <t>=CIQ($B137, "IQ_EXTRA_ACC_ITEMS", $C137)</t>
        </r>
      </text>
    </comment>
    <comment ref="AI137" authorId="0" shapeId="0" xr:uid="{A1ADA46B-758E-4F93-98CE-D985C1BAA59C}">
      <text>
        <r>
          <rPr>
            <b/>
            <sz val="9"/>
            <color indexed="81"/>
            <rFont val="MS P ゴシック"/>
            <family val="3"/>
            <charset val="128"/>
          </rPr>
          <t>=CIQ($B137, "IQ_NI_COMPANY", $C137)</t>
        </r>
      </text>
    </comment>
    <comment ref="AJ137" authorId="0" shapeId="0" xr:uid="{E4CB1630-577E-496D-BC22-67CF5D24D420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_IS", $C137)</t>
        </r>
      </text>
    </comment>
    <comment ref="AK137" authorId="0" shapeId="0" xr:uid="{E5775873-9CCA-4748-A59D-425BD4D8338F}">
      <text>
        <r>
          <rPr>
            <b/>
            <sz val="9"/>
            <color indexed="81"/>
            <rFont val="MS P ゴシック"/>
            <family val="3"/>
            <charset val="128"/>
          </rPr>
          <t>=CIQ($B137, "IQ_NI", $C137)</t>
        </r>
      </text>
    </comment>
    <comment ref="AL137" authorId="0" shapeId="0" xr:uid="{1C27ED9A-6FB9-4743-A1F4-35DBBA7D1BCB}">
      <text>
        <r>
          <rPr>
            <b/>
            <sz val="9"/>
            <color indexed="81"/>
            <rFont val="MS P ゴシック"/>
            <family val="3"/>
            <charset val="128"/>
          </rPr>
          <t>=CIQ($B137, "IQ_PREF_DIV_OTHER", $C137)</t>
        </r>
      </text>
    </comment>
    <comment ref="AN137" authorId="0" shapeId="0" xr:uid="{DC12557D-CA2A-45FB-B51D-73F3342B03CC}">
      <text>
        <r>
          <rPr>
            <b/>
            <sz val="9"/>
            <color indexed="81"/>
            <rFont val="MS P ゴシック"/>
            <family val="3"/>
            <charset val="128"/>
          </rPr>
          <t>=CIQ($B137, "IQ_BASIC_EPS_INCL", $C137)</t>
        </r>
      </text>
    </comment>
    <comment ref="AO137" authorId="0" shapeId="0" xr:uid="{51B625B4-CD9E-458D-A23A-EAEBE4377C9C}">
      <text>
        <r>
          <rPr>
            <b/>
            <sz val="9"/>
            <color indexed="81"/>
            <rFont val="MS P ゴシック"/>
            <family val="3"/>
            <charset val="128"/>
          </rPr>
          <t>=CIQ($B137, "IQ_BASIC_EPS_EXCL", $C137)</t>
        </r>
      </text>
    </comment>
    <comment ref="AP137" authorId="0" shapeId="0" xr:uid="{16D9D7B1-C91A-4AFE-A2CB-37243CC152DA}">
      <text>
        <r>
          <rPr>
            <b/>
            <sz val="9"/>
            <color indexed="81"/>
            <rFont val="MS P ゴシック"/>
            <family val="3"/>
            <charset val="128"/>
          </rPr>
          <t>=CIQ($B137, "IQ_BASIC_WEIGHT", $C137)</t>
        </r>
      </text>
    </comment>
    <comment ref="AQ137" authorId="0" shapeId="0" xr:uid="{8C16305C-9DA7-48EB-938A-987D8CC632C3}">
      <text>
        <r>
          <rPr>
            <b/>
            <sz val="9"/>
            <color indexed="81"/>
            <rFont val="MS P ゴシック"/>
            <family val="3"/>
            <charset val="128"/>
          </rPr>
          <t>=CIQ($B137, "IQ_DILUT_EPS_INCL", $C137)</t>
        </r>
      </text>
    </comment>
    <comment ref="AR137" authorId="0" shapeId="0" xr:uid="{C6D060DC-7484-41A4-BC5E-5787A8A00810}">
      <text>
        <r>
          <rPr>
            <b/>
            <sz val="9"/>
            <color indexed="81"/>
            <rFont val="MS P ゴシック"/>
            <family val="3"/>
            <charset val="128"/>
          </rPr>
          <t>=CIQ($B137, "IQ_DILUT_EPS_EXCL", $C137)</t>
        </r>
      </text>
    </comment>
    <comment ref="AS137" authorId="0" shapeId="0" xr:uid="{2023D71F-9EB2-4369-B2A6-C3B248CEC929}">
      <text>
        <r>
          <rPr>
            <b/>
            <sz val="9"/>
            <color indexed="81"/>
            <rFont val="MS P ゴシック"/>
            <family val="3"/>
            <charset val="128"/>
          </rPr>
          <t>=CIQ($B137, "IQ_DILUT_WEIGHT", $C137)</t>
        </r>
      </text>
    </comment>
    <comment ref="AT137" authorId="0" shapeId="0" xr:uid="{95238F54-409D-4428-A685-4CD5E6F15596}">
      <text>
        <r>
          <rPr>
            <b/>
            <sz val="9"/>
            <color indexed="81"/>
            <rFont val="MS P ゴシック"/>
            <family val="3"/>
            <charset val="128"/>
          </rPr>
          <t>=CIQ($B137, "IQ_DIV_SHARE", $C137)</t>
        </r>
      </text>
    </comment>
    <comment ref="AU137" authorId="0" shapeId="0" xr:uid="{1F7C9036-9554-452B-9107-E26D13F3409F}">
      <text>
        <r>
          <rPr>
            <b/>
            <sz val="9"/>
            <color indexed="81"/>
            <rFont val="MS P ゴシック"/>
            <family val="3"/>
            <charset val="128"/>
          </rPr>
          <t>=-CIQ($B137, "IQ_TOTAL_DIV_PAID_CF", $C137)/CIQ($B137, "IQ_NI", $C137)</t>
        </r>
      </text>
    </comment>
    <comment ref="AW137" authorId="0" shapeId="0" xr:uid="{8E37221F-E9D2-4388-A10F-59C4EDF7CB08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", $C137)</t>
        </r>
      </text>
    </comment>
    <comment ref="AX137" authorId="0" shapeId="0" xr:uid="{D078A40D-2B7B-4206-A5A2-458D79200842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A", $C137)</t>
        </r>
      </text>
    </comment>
    <comment ref="AY137" authorId="0" shapeId="0" xr:uid="{5C301A7D-DBB7-42CE-B16D-CEBA63DFD109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", $C137)</t>
        </r>
      </text>
    </comment>
    <comment ref="AZ137" authorId="0" shapeId="0" xr:uid="{78F9A72C-3FF8-4F2C-BE3F-7357650C6415}">
      <text>
        <r>
          <rPr>
            <b/>
            <sz val="9"/>
            <color indexed="81"/>
            <rFont val="MS P ゴシック"/>
            <family val="3"/>
            <charset val="128"/>
          </rPr>
          <t>=CIQ($B137, "IQ_EFFECT_TAX_RATE", $C137)/100</t>
        </r>
      </text>
    </comment>
    <comment ref="BA137" authorId="0" shapeId="0" xr:uid="{7880116D-8D5F-40AD-8CCA-0B0DA0B982B9}">
      <text>
        <r>
          <rPr>
            <b/>
            <sz val="9"/>
            <color indexed="81"/>
            <rFont val="MS P ゴシック"/>
            <family val="3"/>
            <charset val="128"/>
          </rPr>
          <t>=CIQ($B137, "IQ_PERIODDATE_IS", $C137)</t>
        </r>
      </text>
    </comment>
    <comment ref="BC137" authorId="0" shapeId="0" xr:uid="{9BF041F5-0CF9-4214-ADA4-8A13EEBF5A32}">
      <text>
        <r>
          <rPr>
            <b/>
            <sz val="9"/>
            <color indexed="81"/>
            <rFont val="MS P ゴシック"/>
            <family val="3"/>
            <charset val="128"/>
          </rPr>
          <t>=CIQ($B137, "IQ_ADVERTISING", $C137)</t>
        </r>
      </text>
    </comment>
    <comment ref="BD137" authorId="0" shapeId="0" xr:uid="{31789470-7D4F-42C2-BFCD-AC814D487B4D}">
      <text>
        <r>
          <rPr>
            <b/>
            <sz val="9"/>
            <color indexed="81"/>
            <rFont val="MS P ゴシック"/>
            <family val="3"/>
            <charset val="128"/>
          </rPr>
          <t>=CIQ($B137, "IQ_SALES_MARKETING", $C137)</t>
        </r>
      </text>
    </comment>
    <comment ref="BE137" authorId="0" shapeId="0" xr:uid="{5D14B083-AFA5-4870-87FC-EDFC34562059}">
      <text>
        <r>
          <rPr>
            <b/>
            <sz val="9"/>
            <color indexed="81"/>
            <rFont val="MS P ゴシック"/>
            <family val="3"/>
            <charset val="128"/>
          </rPr>
          <t>=CIQ($B137, "IQ_GA_EXP", $C137)</t>
        </r>
      </text>
    </comment>
    <comment ref="BF137" authorId="0" shapeId="0" xr:uid="{5BDD70E0-420F-4EEE-9937-8BAA6E7CDE68}">
      <text>
        <r>
          <rPr>
            <b/>
            <sz val="9"/>
            <color indexed="81"/>
            <rFont val="MS P ゴシック"/>
            <family val="3"/>
            <charset val="128"/>
          </rPr>
          <t>=CIQ($B137, "IQ_RD_EXP_FN", $C137)</t>
        </r>
      </text>
    </comment>
    <comment ref="BG137" authorId="0" shapeId="0" xr:uid="{CDAA61DB-1683-4048-BAD4-3AC1F971AF21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RENTAL_EXP", $C137)</t>
        </r>
      </text>
    </comment>
    <comment ref="BH137" authorId="0" shapeId="0" xr:uid="{C611C6B9-2D03-405E-90D3-5FACF72D5E2E}">
      <text>
        <r>
          <rPr>
            <b/>
            <sz val="9"/>
            <color indexed="81"/>
            <rFont val="MS P ゴシック"/>
            <family val="3"/>
            <charset val="128"/>
          </rPr>
          <t>=CIQ($B137, "IQ_IMPUT_OPER_LEASE_INT_EXP", $C137)</t>
        </r>
      </text>
    </comment>
    <comment ref="BI137" authorId="0" shapeId="0" xr:uid="{1BDE7DFB-D624-4820-8676-3A7F555B54C4}">
      <text>
        <r>
          <rPr>
            <b/>
            <sz val="9"/>
            <color indexed="81"/>
            <rFont val="MS P ゴシック"/>
            <family val="3"/>
            <charset val="128"/>
          </rPr>
          <t>=CIQ($B137, "IQ_IMPUT_OPER_LEASE_DEPR", $C137)</t>
        </r>
      </text>
    </comment>
    <comment ref="BL137" authorId="0" shapeId="0" xr:uid="{AE167CC0-1FC6-4BE5-A265-F6F75DAE6511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EQUIV", $C137)</t>
        </r>
      </text>
    </comment>
    <comment ref="BM137" authorId="0" shapeId="0" xr:uid="{CE6D05F8-C33A-4A69-B169-D1FF783AA87B}">
      <text>
        <r>
          <rPr>
            <b/>
            <sz val="9"/>
            <color indexed="81"/>
            <rFont val="MS P ゴシック"/>
            <family val="3"/>
            <charset val="128"/>
          </rPr>
          <t>=CIQ($B137, "IQ_ST_INVEST", $C137)</t>
        </r>
      </text>
    </comment>
    <comment ref="BN137" authorId="0" shapeId="0" xr:uid="{ED00A1D9-D5E2-4D40-90FD-2CB640DA0B9E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ST_INVEST", $C137)</t>
        </r>
      </text>
    </comment>
    <comment ref="BO137" authorId="0" shapeId="0" xr:uid="{593B27A0-AD97-469D-8DF8-F2832A10861A}">
      <text>
        <r>
          <rPr>
            <b/>
            <sz val="9"/>
            <color indexed="81"/>
            <rFont val="MS P ゴシック"/>
            <family val="3"/>
            <charset val="128"/>
          </rPr>
          <t>=CIQ($B137, "IQ_AR", $C137)</t>
        </r>
      </text>
    </comment>
    <comment ref="BP137" authorId="0" shapeId="0" xr:uid="{136B0DD7-122B-4D08-A06D-B68875EA904E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RECEIV", $C137)</t>
        </r>
      </text>
    </comment>
    <comment ref="BQ137" authorId="0" shapeId="0" xr:uid="{F65C3E44-53B2-45E8-AA4E-86E32DA7F7A6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NTORY", $C137)</t>
        </r>
      </text>
    </comment>
    <comment ref="BR137" authorId="0" shapeId="0" xr:uid="{259C7245-0B0F-4921-88F8-C25DD5CDF648}">
      <text>
        <r>
          <rPr>
            <b/>
            <sz val="9"/>
            <color indexed="81"/>
            <rFont val="MS P ゴシック"/>
            <family val="3"/>
            <charset val="128"/>
          </rPr>
          <t>=CIQ($B137, "IQ_DEF_TAX_ASSETS_CURRENT", $C137)</t>
        </r>
      </text>
    </comment>
    <comment ref="BS137" authorId="0" shapeId="0" xr:uid="{8BC1C8CD-A73C-4977-95D1-A62C80DA509A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CA_SUPPL", $C137)</t>
        </r>
      </text>
    </comment>
    <comment ref="BT137" authorId="0" shapeId="0" xr:uid="{1460B3B2-9EFB-4806-B076-BBC460D07E3D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CA", $C137)</t>
        </r>
      </text>
    </comment>
    <comment ref="BU137" authorId="0" shapeId="0" xr:uid="{F5AFD4DF-E901-4D67-B213-BD8E88943A37}">
      <text>
        <r>
          <rPr>
            <b/>
            <sz val="9"/>
            <color indexed="81"/>
            <rFont val="MS P ゴシック"/>
            <family val="3"/>
            <charset val="128"/>
          </rPr>
          <t>=CIQ($B137, "IQ_GPPE", $C137)</t>
        </r>
      </text>
    </comment>
    <comment ref="BV137" authorId="0" shapeId="0" xr:uid="{BA2EF020-21F0-433B-AA27-24E73A4A00CF}">
      <text>
        <r>
          <rPr>
            <b/>
            <sz val="9"/>
            <color indexed="81"/>
            <rFont val="MS P ゴシック"/>
            <family val="3"/>
            <charset val="128"/>
          </rPr>
          <t>=CIQ($B137, "IQ_AD", $C137)</t>
        </r>
      </text>
    </comment>
    <comment ref="BW137" authorId="0" shapeId="0" xr:uid="{9B5B5EC9-9331-4D38-91AA-901BAE64C0D5}">
      <text>
        <r>
          <rPr>
            <b/>
            <sz val="9"/>
            <color indexed="81"/>
            <rFont val="MS P ゴシック"/>
            <family val="3"/>
            <charset val="128"/>
          </rPr>
          <t>=CIQ($B137, "IQ_NPPE", $C137)</t>
        </r>
      </text>
    </comment>
    <comment ref="BX137" authorId="0" shapeId="0" xr:uid="{7F15CE8C-BE8C-4269-9EFB-42681F93A3AC}">
      <text>
        <r>
          <rPr>
            <b/>
            <sz val="9"/>
            <color indexed="81"/>
            <rFont val="MS P ゴシック"/>
            <family val="3"/>
            <charset val="128"/>
          </rPr>
          <t>=CIQ($B137, "IQ_LT_INVEST", $C137)</t>
        </r>
      </text>
    </comment>
    <comment ref="BY137" authorId="0" shapeId="0" xr:uid="{5A6E7B44-AF43-4E55-9425-27A7C624AECF}">
      <text>
        <r>
          <rPr>
            <b/>
            <sz val="9"/>
            <color indexed="81"/>
            <rFont val="MS P ゴシック"/>
            <family val="3"/>
            <charset val="128"/>
          </rPr>
          <t>=CIQ($B137, "IQ_GW", $C137)</t>
        </r>
      </text>
    </comment>
    <comment ref="BZ137" authorId="0" shapeId="0" xr:uid="{9245CE34-CD9A-44DF-BA49-C705A301C637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INTAN", $C137)</t>
        </r>
      </text>
    </comment>
    <comment ref="CA137" authorId="0" shapeId="0" xr:uid="{1BBBE9F9-6018-4AA7-A9C0-11A4AEBB62CE}">
      <text>
        <r>
          <rPr>
            <b/>
            <sz val="9"/>
            <color indexed="81"/>
            <rFont val="MS P ゴシック"/>
            <family val="3"/>
            <charset val="128"/>
          </rPr>
          <t>=CIQ($B137, "IQ_LOANS_RECEIV_LT", $C137)</t>
        </r>
      </text>
    </comment>
    <comment ref="CB137" authorId="0" shapeId="0" xr:uid="{5BB41C74-3630-4F64-B571-6D05B55330AB}">
      <text>
        <r>
          <rPr>
            <b/>
            <sz val="9"/>
            <color indexed="81"/>
            <rFont val="MS P ゴシック"/>
            <family val="3"/>
            <charset val="128"/>
          </rPr>
          <t>=CIQ($B137, "IQ_DEF_TAX_ASSETS_LT", $C137)</t>
        </r>
      </text>
    </comment>
    <comment ref="CC137" authorId="0" shapeId="0" xr:uid="{EC8AB63E-BCB4-4FAB-9405-ED5363A410DB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LT_ASSETS", $C137)</t>
        </r>
      </text>
    </comment>
    <comment ref="CD137" authorId="0" shapeId="0" xr:uid="{A568FA18-DAE1-4B5C-B176-E38FA660B142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ASSETS", $C137)</t>
        </r>
      </text>
    </comment>
    <comment ref="CF137" authorId="0" shapeId="0" xr:uid="{FBF3D655-FEF3-48A4-947A-E421174F6AA1}">
      <text>
        <r>
          <rPr>
            <b/>
            <sz val="9"/>
            <color indexed="81"/>
            <rFont val="MS P ゴシック"/>
            <family val="3"/>
            <charset val="128"/>
          </rPr>
          <t>=CIQ($B137, "IQ_AP", $C137)</t>
        </r>
      </text>
    </comment>
    <comment ref="CG137" authorId="0" shapeId="0" xr:uid="{968C31B8-E803-4B92-8F10-1AF88F65B57C}">
      <text>
        <r>
          <rPr>
            <b/>
            <sz val="9"/>
            <color indexed="81"/>
            <rFont val="MS P ゴシック"/>
            <family val="3"/>
            <charset val="128"/>
          </rPr>
          <t>=CIQ($B137, "IQ_AE", $C137)</t>
        </r>
      </text>
    </comment>
    <comment ref="CH137" authorId="0" shapeId="0" xr:uid="{37D82C8F-3616-4642-A510-345C681CCF94}">
      <text>
        <r>
          <rPr>
            <b/>
            <sz val="9"/>
            <color indexed="81"/>
            <rFont val="MS P ゴシック"/>
            <family val="3"/>
            <charset val="128"/>
          </rPr>
          <t>=CIQ($B137, "IQ_ST_DEBT", $C137)</t>
        </r>
      </text>
    </comment>
    <comment ref="CI137" authorId="0" shapeId="0" xr:uid="{22CC900A-B47E-4E7B-8003-AC4D91A1D1D1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T_PORT_DEBT", $C137)</t>
        </r>
      </text>
    </comment>
    <comment ref="CJ137" authorId="0" shapeId="0" xr:uid="{D30E910D-91E3-4AE7-81A4-23D73D9FC6C1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T_PORT_LEASES", $C137)</t>
        </r>
      </text>
    </comment>
    <comment ref="CK137" authorId="0" shapeId="0" xr:uid="{66C1D83F-01C8-4D09-B635-4E13597C1E98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TAX_PAY_CURRENT", $C137)</t>
        </r>
      </text>
    </comment>
    <comment ref="CL137" authorId="0" shapeId="0" xr:uid="{811F9459-9960-47A2-824B-25745355FF1D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CL_SUPPL", $C137)</t>
        </r>
      </text>
    </comment>
    <comment ref="CM137" authorId="0" shapeId="0" xr:uid="{AD44A769-2C31-4DE9-8EDE-7D0A3A905B04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CL", $C137)</t>
        </r>
      </text>
    </comment>
    <comment ref="CN137" authorId="0" shapeId="0" xr:uid="{E05AF2AD-EEB4-4F22-AE50-FBA7ABD7354A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", $C137)</t>
        </r>
      </text>
    </comment>
    <comment ref="CO137" authorId="0" shapeId="0" xr:uid="{E1673A01-0FE4-4927-9797-3FFC220D9FAB}">
      <text>
        <r>
          <rPr>
            <b/>
            <sz val="9"/>
            <color indexed="81"/>
            <rFont val="MS P ゴシック"/>
            <family val="3"/>
            <charset val="128"/>
          </rPr>
          <t>=CIQ($B137, "IQ_CAPITAL_LEASES", $C137)</t>
        </r>
      </text>
    </comment>
    <comment ref="CP137" authorId="0" shapeId="0" xr:uid="{62BDECC3-95AF-4920-850A-5492E096647E}">
      <text>
        <r>
          <rPr>
            <b/>
            <sz val="9"/>
            <color indexed="81"/>
            <rFont val="MS P ゴシック"/>
            <family val="3"/>
            <charset val="128"/>
          </rPr>
          <t>=CIQ($B137, "IQ_PENSION", $C137)</t>
        </r>
      </text>
    </comment>
    <comment ref="CQ137" authorId="0" shapeId="0" xr:uid="{41C9C5AB-0709-4A4D-B734-AFD65C105C7C}">
      <text>
        <r>
          <rPr>
            <b/>
            <sz val="9"/>
            <color indexed="81"/>
            <rFont val="MS P ゴシック"/>
            <family val="3"/>
            <charset val="128"/>
          </rPr>
          <t>=CIQ($B137, "IQ_DEF_TAX_LIAB_LT", $C137)</t>
        </r>
      </text>
    </comment>
    <comment ref="CR137" authorId="0" shapeId="0" xr:uid="{023A5D5F-665D-4796-B79A-F062A260236D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LIAB_LT", $C137)</t>
        </r>
      </text>
    </comment>
    <comment ref="CS137" authorId="0" shapeId="0" xr:uid="{9F650096-8222-47DE-ABC5-AB43F88F7DEB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LIAB", $C137)</t>
        </r>
      </text>
    </comment>
    <comment ref="CT137" authorId="0" shapeId="0" xr:uid="{ED2DA4DD-DE4D-4C95-8095-61165A28E108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", $C137)</t>
        </r>
      </text>
    </comment>
    <comment ref="CU137" authorId="0" shapeId="0" xr:uid="{8F313C47-CE8A-45FD-9864-2E1FFE0215C2}">
      <text>
        <r>
          <rPr>
            <b/>
            <sz val="9"/>
            <color indexed="81"/>
            <rFont val="MS P ゴシック"/>
            <family val="3"/>
            <charset val="128"/>
          </rPr>
          <t>=CIQ($B137, "IQ_APIC", $C137)</t>
        </r>
      </text>
    </comment>
    <comment ref="CV137" authorId="0" shapeId="0" xr:uid="{475CAF79-A5AD-49AC-9C4C-42646DE8F393}">
      <text>
        <r>
          <rPr>
            <b/>
            <sz val="9"/>
            <color indexed="81"/>
            <rFont val="MS P ゴシック"/>
            <family val="3"/>
            <charset val="128"/>
          </rPr>
          <t>=CIQ($B137, "IQ_RE", $C137)</t>
        </r>
      </text>
    </comment>
    <comment ref="CW137" authorId="0" shapeId="0" xr:uid="{0D92EE9A-9358-4312-9BF7-E8365B85002A}">
      <text>
        <r>
          <rPr>
            <b/>
            <sz val="9"/>
            <color indexed="81"/>
            <rFont val="MS P ゴシック"/>
            <family val="3"/>
            <charset val="128"/>
          </rPr>
          <t>=CIQ($B137, "IQ_TREASURY", $C137)</t>
        </r>
      </text>
    </comment>
    <comment ref="CX137" authorId="0" shapeId="0" xr:uid="{31E4F072-5F25-4812-AB77-DFAEAE37B13B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EQUITY", $C137)</t>
        </r>
      </text>
    </comment>
    <comment ref="CY137" authorId="0" shapeId="0" xr:uid="{B747B580-8709-48AE-8871-1C573780543F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COMMON_EQUITY", $C137)</t>
        </r>
      </text>
    </comment>
    <comment ref="CZ137" authorId="0" shapeId="0" xr:uid="{75F9C96F-F605-45AE-9788-1B2A1FEF14A4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", $C137)</t>
        </r>
      </text>
    </comment>
    <comment ref="DA137" authorId="0" shapeId="0" xr:uid="{6BE17031-F6EE-4008-9072-6BE3AD8B49A0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EQUITY", $C137)</t>
        </r>
      </text>
    </comment>
    <comment ref="DB137" authorId="0" shapeId="0" xr:uid="{C98057AE-11E3-4C25-B343-8966D3F6A636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LIAB_EQUITY", $C137)</t>
        </r>
      </text>
    </comment>
    <comment ref="DD137" authorId="0" shapeId="0" xr:uid="{2A124FB8-A8FA-4137-84B7-CC206F7E031F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OUTSTANDING_FILING_DATE", $C137)</t>
        </r>
      </text>
    </comment>
    <comment ref="DE137" authorId="0" shapeId="0" xr:uid="{543D10AC-CEC0-403F-B5ED-3059B5BDA786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OUTSTANDING_BS_DATE", $C137)</t>
        </r>
      </text>
    </comment>
    <comment ref="DF137" authorId="0" shapeId="0" xr:uid="{A0C051BF-0EB5-4260-A8DD-425791DEE6DC}">
      <text>
        <r>
          <rPr>
            <b/>
            <sz val="9"/>
            <color indexed="81"/>
            <rFont val="MS P ゴシック"/>
            <family val="3"/>
            <charset val="128"/>
          </rPr>
          <t>=CIQ($B137, "IQ_BV_SHARE", $C137)</t>
        </r>
      </text>
    </comment>
    <comment ref="DG137" authorId="0" shapeId="0" xr:uid="{6BE4D2B5-A69C-4DE2-9A8B-3DF1905C8A40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", $C137)</t>
        </r>
      </text>
    </comment>
    <comment ref="DH137" authorId="0" shapeId="0" xr:uid="{41F9A9EA-3A53-40E8-9B3E-A7E9E38EDB97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", $C137)</t>
        </r>
      </text>
    </comment>
    <comment ref="DI137" authorId="0" shapeId="0" xr:uid="{CD77FF55-EFEB-4DC8-A85B-B2A2A1072888}">
      <text>
        <r>
          <rPr>
            <b/>
            <sz val="9"/>
            <color indexed="81"/>
            <rFont val="MS P ゴシック"/>
            <family val="3"/>
            <charset val="128"/>
          </rPr>
          <t>=CIQ($B137, "IQ_DEBT_EQUIV_NET_PBO", $C137)</t>
        </r>
      </text>
    </comment>
    <comment ref="DJ137" authorId="0" shapeId="0" xr:uid="{2EBE5812-2041-4CA1-9E44-6FEA027063A5}">
      <text>
        <r>
          <rPr>
            <b/>
            <sz val="9"/>
            <color indexed="81"/>
            <rFont val="MS P ゴシック"/>
            <family val="3"/>
            <charset val="128"/>
          </rPr>
          <t>=CIQ($B137, "IQ_DEBT_EQUIV_OPER_LEASE", $C137)</t>
        </r>
      </text>
    </comment>
    <comment ref="DK137" authorId="0" shapeId="0" xr:uid="{1378F972-5855-423C-A7FD-FBBCBC1628B0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_TOTAL", $C137)</t>
        </r>
      </text>
    </comment>
    <comment ref="DL137" authorId="0" shapeId="0" xr:uid="{9B91D244-C9AF-4ED7-95FD-CE7906E02245}">
      <text>
        <r>
          <rPr>
            <b/>
            <sz val="9"/>
            <color indexed="81"/>
            <rFont val="MS P ゴシック"/>
            <family val="3"/>
            <charset val="128"/>
          </rPr>
          <t>=CIQ($B137, "IQ_EQUITY_METHOD", $C137)</t>
        </r>
      </text>
    </comment>
    <comment ref="DM137" authorId="0" shapeId="0" xr:uid="{C4BD4E74-5DE3-433C-80BE-366BC503C8A1}">
      <text>
        <r>
          <rPr>
            <b/>
            <sz val="9"/>
            <color indexed="81"/>
            <rFont val="MS P ゴシック"/>
            <family val="3"/>
            <charset val="128"/>
          </rPr>
          <t>=CIQ($B137, "IQ_RAW_INV", $C137)</t>
        </r>
      </text>
    </comment>
    <comment ref="DN137" authorId="0" shapeId="0" xr:uid="{B9FD8EAA-EEF1-4275-977A-AC207EADF43A}">
      <text>
        <r>
          <rPr>
            <b/>
            <sz val="9"/>
            <color indexed="81"/>
            <rFont val="MS P ゴシック"/>
            <family val="3"/>
            <charset val="128"/>
          </rPr>
          <t>=CIQ($B137, "IQ_WIP_INV", $C137)</t>
        </r>
      </text>
    </comment>
    <comment ref="DO137" authorId="0" shapeId="0" xr:uid="{877F8D67-B073-42F0-A764-5E45C0F8BF8F}">
      <text>
        <r>
          <rPr>
            <b/>
            <sz val="9"/>
            <color indexed="81"/>
            <rFont val="MS P ゴシック"/>
            <family val="3"/>
            <charset val="128"/>
          </rPr>
          <t>=CIQ($B137, "IQ_FINISHED_INV", $C137)</t>
        </r>
      </text>
    </comment>
    <comment ref="DP137" authorId="0" shapeId="0" xr:uid="{37B102B8-BFD6-4B3A-BA35-4222FF468413}">
      <text>
        <r>
          <rPr>
            <b/>
            <sz val="9"/>
            <color indexed="81"/>
            <rFont val="MS P ゴシック"/>
            <family val="3"/>
            <charset val="128"/>
          </rPr>
          <t>=CIQ($B137, "IQ_LAND", $C137)</t>
        </r>
      </text>
    </comment>
    <comment ref="DQ137" authorId="0" shapeId="0" xr:uid="{8A8F3B49-C58C-46DA-A496-E746E17F8836}">
      <text>
        <r>
          <rPr>
            <b/>
            <sz val="9"/>
            <color indexed="81"/>
            <rFont val="MS P ゴシック"/>
            <family val="3"/>
            <charset val="128"/>
          </rPr>
          <t>=CIQ($B137, "IQ_BUILDINGS", $C137)</t>
        </r>
      </text>
    </comment>
    <comment ref="DR137" authorId="0" shapeId="0" xr:uid="{8AB2323B-F94C-4091-8BE5-6F8C88B23A4C}">
      <text>
        <r>
          <rPr>
            <b/>
            <sz val="9"/>
            <color indexed="81"/>
            <rFont val="MS P ゴシック"/>
            <family val="3"/>
            <charset val="128"/>
          </rPr>
          <t>=CIQ($B137, "IQ_MACHINERY", $C137)</t>
        </r>
      </text>
    </comment>
    <comment ref="DS137" authorId="0" shapeId="0" xr:uid="{D91619B5-AA4D-4B3D-AEC7-61789378FB4C}">
      <text>
        <r>
          <rPr>
            <b/>
            <sz val="9"/>
            <color indexed="81"/>
            <rFont val="MS P ゴシック"/>
            <family val="3"/>
            <charset val="128"/>
          </rPr>
          <t>=CIQ($B137, "IQ_CIP", $C137)</t>
        </r>
      </text>
    </comment>
    <comment ref="DT137" authorId="0" shapeId="0" xr:uid="{B191B5D4-5C38-4AA1-A957-AE328EA8F5F8}">
      <text>
        <r>
          <rPr>
            <b/>
            <sz val="9"/>
            <color indexed="81"/>
            <rFont val="MS P ゴシック"/>
            <family val="3"/>
            <charset val="128"/>
          </rPr>
          <t>=CIQ($B137, "IQ_FULL_TIME", $C137)</t>
        </r>
      </text>
    </comment>
    <comment ref="DU137" authorId="0" shapeId="0" xr:uid="{D3C4C36C-6E4E-4157-A5A7-E78F62DC36E7}">
      <text>
        <r>
          <rPr>
            <b/>
            <sz val="9"/>
            <color indexed="81"/>
            <rFont val="MS P ゴシック"/>
            <family val="3"/>
            <charset val="128"/>
          </rPr>
          <t>=CIQ($B137, "IQ_PART_TIME", $C137)</t>
        </r>
      </text>
    </comment>
    <comment ref="DW137" authorId="0" shapeId="0" xr:uid="{130D738D-6754-4966-B656-5C697B01B4EA}">
      <text>
        <r>
          <rPr>
            <b/>
            <sz val="9"/>
            <color indexed="81"/>
            <rFont val="MS P ゴシック"/>
            <family val="3"/>
            <charset val="128"/>
          </rPr>
          <t>=CIQ($B137, "IQ_NI_CF", $C137)</t>
        </r>
      </text>
    </comment>
    <comment ref="DX137" authorId="0" shapeId="0" xr:uid="{C810E6B4-2A49-484F-BF68-4354AA4572F3}">
      <text>
        <r>
          <rPr>
            <b/>
            <sz val="9"/>
            <color indexed="81"/>
            <rFont val="MS P ゴシック"/>
            <family val="3"/>
            <charset val="128"/>
          </rPr>
          <t>=CIQ($B137, "IQ_DA_SUPPL_CF", $C137)</t>
        </r>
      </text>
    </comment>
    <comment ref="DY137" authorId="0" shapeId="0" xr:uid="{3B6A6900-2974-4766-BE21-E7E74AF4C560}">
      <text>
        <r>
          <rPr>
            <b/>
            <sz val="9"/>
            <color indexed="81"/>
            <rFont val="MS P ゴシック"/>
            <family val="3"/>
            <charset val="128"/>
          </rPr>
          <t>=CIQ($B137, "IQ_GW_INTAN_AMORT_CF", $C137)</t>
        </r>
      </text>
    </comment>
    <comment ref="DZ137" authorId="0" shapeId="0" xr:uid="{2F860481-5CE1-4960-A969-7C863FF85D55}">
      <text>
        <r>
          <rPr>
            <b/>
            <sz val="9"/>
            <color indexed="81"/>
            <rFont val="MS P ゴシック"/>
            <family val="3"/>
            <charset val="128"/>
          </rPr>
          <t>=CIQ($B137, "IQ_DA_CF", $C137)</t>
        </r>
      </text>
    </comment>
    <comment ref="EA137" authorId="0" shapeId="0" xr:uid="{EFEC3002-9D42-462E-90C9-D827CF9322EF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_CF", $C137)</t>
        </r>
      </text>
    </comment>
    <comment ref="EB137" authorId="0" shapeId="0" xr:uid="{E565CA26-0765-4D16-B889-3C73B3CD04BD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ASSETS_CF", $C137)</t>
        </r>
      </text>
    </comment>
    <comment ref="EC137" authorId="0" shapeId="0" xr:uid="{1F56E5E0-CEA0-4E58-94EA-9B00551100DD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INVEST_CF", $C137)</t>
        </r>
      </text>
    </comment>
    <comment ref="ED137" authorId="0" shapeId="0" xr:uid="{F4D840C0-7FF5-4339-A916-3DB53C8E2CB3}">
      <text>
        <r>
          <rPr>
            <b/>
            <sz val="9"/>
            <color indexed="81"/>
            <rFont val="MS P ゴシック"/>
            <family val="3"/>
            <charset val="128"/>
          </rPr>
          <t>=CIQ($B137, "IQ_ASSET_WRITEDOWN_CF", $C137)</t>
        </r>
      </text>
    </comment>
    <comment ref="EE137" authorId="0" shapeId="0" xr:uid="{483B9A31-20AF-4523-B337-F4DE871EAD6F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EQUITY_CF", $C137)</t>
        </r>
      </text>
    </comment>
    <comment ref="EF137" authorId="0" shapeId="0" xr:uid="{74639618-CDE1-4B6F-9299-D5439DFDD60D}">
      <text>
        <r>
          <rPr>
            <b/>
            <sz val="9"/>
            <color indexed="81"/>
            <rFont val="MS P ゴシック"/>
            <family val="3"/>
            <charset val="128"/>
          </rPr>
          <t>=CIQ($B137, "IQ_PROV_BAD_DEBTS_CF", $C137)</t>
        </r>
      </text>
    </comment>
    <comment ref="EG137" authorId="0" shapeId="0" xr:uid="{769C1C86-D8F1-43FC-A59C-AA9D2B9889E6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OPER_ACT", $C137)</t>
        </r>
      </text>
    </comment>
    <comment ref="EH137" authorId="0" shapeId="0" xr:uid="{49E1C0DF-4AC9-4805-A669-841AA03F7062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AR", $C137)</t>
        </r>
      </text>
    </comment>
    <comment ref="EI137" authorId="0" shapeId="0" xr:uid="{A1A5144F-F0A8-4517-A5E6-B138F1ECF726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INVENTORY", $C137)</t>
        </r>
      </text>
    </comment>
    <comment ref="EJ137" authorId="0" shapeId="0" xr:uid="{4ACE9FC4-4E7F-440C-98E8-3F337388B828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AP", $C137)</t>
        </r>
      </text>
    </comment>
    <comment ref="EK137" authorId="0" shapeId="0" xr:uid="{AB04FB3A-AD96-4C5B-A4C0-B9C91EC8C93B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OTHER_NET_OPER_ASSETS", $C137)</t>
        </r>
      </text>
    </comment>
    <comment ref="EL137" authorId="0" shapeId="0" xr:uid="{51B0BE02-DA1F-4B6F-8CBD-120DC92B5832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OPER", $C137)</t>
        </r>
      </text>
    </comment>
    <comment ref="EM137" authorId="0" shapeId="0" xr:uid="{46DF9D8C-A066-49C6-97DF-541A987B71C0}">
      <text>
        <r>
          <rPr>
            <b/>
            <sz val="9"/>
            <color indexed="81"/>
            <rFont val="MS P ゴシック"/>
            <family val="3"/>
            <charset val="128"/>
          </rPr>
          <t>=CIQ($B137, "IQ_CAPEX", $C137)</t>
        </r>
      </text>
    </comment>
    <comment ref="EN137" authorId="0" shapeId="0" xr:uid="{79A610A8-2130-4DE8-9E6C-E719B6C4C0DF}">
      <text>
        <r>
          <rPr>
            <b/>
            <sz val="9"/>
            <color indexed="81"/>
            <rFont val="MS P ゴシック"/>
            <family val="3"/>
            <charset val="128"/>
          </rPr>
          <t>=CIQ($B137, "IQ_SALE_PPE_CF", $C137)</t>
        </r>
      </text>
    </comment>
    <comment ref="EO137" authorId="0" shapeId="0" xr:uid="{DED9E953-28C1-466F-B185-FEA0A4337F2F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ACQUIRE_CF", $C137)</t>
        </r>
      </text>
    </comment>
    <comment ref="EP137" authorId="0" shapeId="0" xr:uid="{C173E819-4648-4683-9D7A-4F5F99997DCE}">
      <text>
        <r>
          <rPr>
            <b/>
            <sz val="9"/>
            <color indexed="81"/>
            <rFont val="MS P ゴシック"/>
            <family val="3"/>
            <charset val="128"/>
          </rPr>
          <t>=CIQ($B137, "IQ_DIVEST_CF", $C137)</t>
        </r>
      </text>
    </comment>
    <comment ref="EQ137" authorId="0" shapeId="0" xr:uid="{74FA44AA-938F-49BA-8EFF-DE7758E003AC}">
      <text>
        <r>
          <rPr>
            <b/>
            <sz val="9"/>
            <color indexed="81"/>
            <rFont val="MS P ゴシック"/>
            <family val="3"/>
            <charset val="128"/>
          </rPr>
          <t>=CIQ($B137, "IQ_SALE_INTAN_CF", $C137)</t>
        </r>
      </text>
    </comment>
    <comment ref="ER137" authorId="0" shapeId="0" xr:uid="{C5327C3D-BF9D-403C-92D1-ADEF1970CFBF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ST_SECURITY_CF", $C137)</t>
        </r>
      </text>
    </comment>
    <comment ref="ES137" authorId="0" shapeId="0" xr:uid="{E325DDF6-7AE6-4A65-A456-10A874A72992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ST_LOANS_CF", $C137)</t>
        </r>
      </text>
    </comment>
    <comment ref="ET137" authorId="0" shapeId="0" xr:uid="{6AC56EB6-F961-401B-9978-3301D09E6BD3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INVEST_ACT_SUPPL", $C137)</t>
        </r>
      </text>
    </comment>
    <comment ref="EU137" authorId="0" shapeId="0" xr:uid="{5498CC08-5DD6-4B65-B33A-DF9869634F3F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INVEST", $C137)</t>
        </r>
      </text>
    </comment>
    <comment ref="EV137" authorId="0" shapeId="0" xr:uid="{7B10AD0E-54CE-408E-9143-3C5C94F353D0}">
      <text>
        <r>
          <rPr>
            <b/>
            <sz val="9"/>
            <color indexed="81"/>
            <rFont val="MS P ゴシック"/>
            <family val="3"/>
            <charset val="128"/>
          </rPr>
          <t>=CIQ($B137, "IQ_ST_DEBT_ISSUED", $C137)</t>
        </r>
      </text>
    </comment>
    <comment ref="EW137" authorId="0" shapeId="0" xr:uid="{61FE5958-29B3-4B6A-8CAD-3409E8B81CE3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ISSUED", $C137)</t>
        </r>
      </text>
    </comment>
    <comment ref="EX137" authorId="0" shapeId="0" xr:uid="{B3601301-BA8B-4629-B4C8-F3AEB655D405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ISSUED", $C137)</t>
        </r>
      </text>
    </comment>
    <comment ref="EY137" authorId="0" shapeId="0" xr:uid="{BFAFF233-C822-4D24-8FAB-36C04E6D4D7F}">
      <text>
        <r>
          <rPr>
            <b/>
            <sz val="9"/>
            <color indexed="81"/>
            <rFont val="MS P ゴシック"/>
            <family val="3"/>
            <charset val="128"/>
          </rPr>
          <t>=CIQ($B137, "IQ_ST_DEBT_REPAID", $C137)</t>
        </r>
      </text>
    </comment>
    <comment ref="EZ137" authorId="0" shapeId="0" xr:uid="{7668D246-52C9-4788-8D96-D3A546BAF6CF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REPAID", $C137)</t>
        </r>
      </text>
    </comment>
    <comment ref="FA137" authorId="0" shapeId="0" xr:uid="{41B5ABEA-9508-4BDC-88B6-456E9BB9BF67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REPAID", $C137)</t>
        </r>
      </text>
    </comment>
    <comment ref="FB137" authorId="0" shapeId="0" xr:uid="{C7423B5B-8E62-4642-8913-0604AB07DF9B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ISSUED", $C137)</t>
        </r>
      </text>
    </comment>
    <comment ref="FC137" authorId="0" shapeId="0" xr:uid="{C41F556C-95E4-4A91-82D3-0A577C2DF9B7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REP", $C137)</t>
        </r>
      </text>
    </comment>
    <comment ref="FD137" authorId="0" shapeId="0" xr:uid="{80E92B08-B667-4C92-B3E2-92C71C719EE1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DIV_CF", $C137)</t>
        </r>
      </text>
    </comment>
    <comment ref="FE137" authorId="0" shapeId="0" xr:uid="{5F383A9A-C123-4164-9F02-33F8966EC11E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PREF_DIV_CF", $C137)</t>
        </r>
      </text>
    </comment>
    <comment ref="FF137" authorId="0" shapeId="0" xr:uid="{0B5718C2-2D22-4F19-BB73-1FA02207DF8F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IV_PAID_CF", $C137)</t>
        </r>
      </text>
    </comment>
    <comment ref="FG137" authorId="0" shapeId="0" xr:uid="{9D50440F-1C2D-4955-94E8-80A2066F9376}">
      <text>
        <r>
          <rPr>
            <b/>
            <sz val="9"/>
            <color indexed="81"/>
            <rFont val="MS P ゴシック"/>
            <family val="3"/>
            <charset val="128"/>
          </rPr>
          <t>=CIQ($B137, "IQ_SPECIAL_DIV_CF", $C137)</t>
        </r>
      </text>
    </comment>
    <comment ref="FH137" authorId="0" shapeId="0" xr:uid="{5042247D-66C4-49A1-BD23-B65175FD3F42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FINANCE_ACT_SUPPL", $C137)</t>
        </r>
      </text>
    </comment>
    <comment ref="FI137" authorId="0" shapeId="0" xr:uid="{18BBD437-4E67-466F-9FCE-E45BCC3B23F9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FINAN", $C137)</t>
        </r>
      </text>
    </comment>
    <comment ref="FJ137" authorId="0" shapeId="0" xr:uid="{703A26C6-5023-400D-A71F-281B33898381}">
      <text>
        <r>
          <rPr>
            <b/>
            <sz val="9"/>
            <color indexed="81"/>
            <rFont val="MS P ゴシック"/>
            <family val="3"/>
            <charset val="128"/>
          </rPr>
          <t>=CIQ($B137, "IQ_FX", $C137)</t>
        </r>
      </text>
    </comment>
    <comment ref="FK137" authorId="0" shapeId="0" xr:uid="{185E135C-658F-45D0-9E7C-3D9D11AE0DF9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CHANGE", $C137)</t>
        </r>
      </text>
    </comment>
    <comment ref="FM137" authorId="0" shapeId="0" xr:uid="{E160D22C-70C5-4EDE-9040-889E4B2EA519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INTEREST", $C137)</t>
        </r>
      </text>
    </comment>
    <comment ref="FN137" authorId="0" shapeId="0" xr:uid="{AB908178-003E-4E06-A7EF-CE638D8F153E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TAXES", $C137)</t>
        </r>
      </text>
    </comment>
    <comment ref="FO137" authorId="0" shapeId="0" xr:uid="{70A82A7F-7944-45E2-B648-D29B6850C243}">
      <text>
        <r>
          <rPr>
            <b/>
            <sz val="9"/>
            <color indexed="81"/>
            <rFont val="MS P ゴシック"/>
            <family val="3"/>
            <charset val="128"/>
          </rPr>
          <t>=CIQ($B137, "IQ_LEVERED_FCF", $C137)</t>
        </r>
      </text>
    </comment>
    <comment ref="FP137" authorId="0" shapeId="0" xr:uid="{6A2EF73C-EA87-40C6-9DBC-6A66925AE147}">
      <text>
        <r>
          <rPr>
            <b/>
            <sz val="9"/>
            <color indexed="81"/>
            <rFont val="MS P ゴシック"/>
            <family val="3"/>
            <charset val="128"/>
          </rPr>
          <t>=CIQ($B137, "IQ_UNLEVERED_FCF", $C137)</t>
        </r>
      </text>
    </comment>
    <comment ref="FQ137" authorId="0" shapeId="0" xr:uid="{CDDDD97A-8308-477C-A70F-7F9E390D5F2C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NET_WORKING_CAPITAL", $C137)</t>
        </r>
      </text>
    </comment>
    <comment ref="FR137" authorId="0" shapeId="0" xr:uid="{DC3A457D-D1CE-4CF5-A21D-270304ACC884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_ISSUED", $C137)</t>
        </r>
      </text>
    </comment>
    <comment ref="FS137" authorId="0" shapeId="0" xr:uid="{9643F471-0FB5-46DF-832D-8546BE60D557}">
      <text>
        <r>
          <rPr>
            <b/>
            <sz val="9"/>
            <color indexed="81"/>
            <rFont val="MS P ゴシック"/>
            <family val="3"/>
            <charset val="128"/>
          </rPr>
          <t>=CIQ($B137, "IQ_FILING_CURRENCY", $C137)</t>
        </r>
      </text>
    </comment>
    <comment ref="FT137" authorId="0" shapeId="0" xr:uid="{9B1962FC-C000-40DF-BA6F-8F84E92C3B17}">
      <text>
        <r>
          <rPr>
            <b/>
            <sz val="9"/>
            <color indexed="81"/>
            <rFont val="MS P ゴシック"/>
            <family val="3"/>
            <charset val="128"/>
          </rPr>
          <t>=CIQ($B137, "IQ_PERIODDATE_IS", $C137)</t>
        </r>
      </text>
    </comment>
    <comment ref="FU137" authorId="0" shapeId="0" xr:uid="{7D0A6777-D6A6-45D1-8C3D-E07A6FCDA533}">
      <text>
        <r>
          <rPr>
            <b/>
            <sz val="9"/>
            <color indexed="81"/>
            <rFont val="MS P ゴシック"/>
            <family val="3"/>
            <charset val="128"/>
          </rPr>
          <t>=CIQ($B137, "IQ_PERIODLENGTH_IS", $C137)</t>
        </r>
      </text>
    </comment>
    <comment ref="FV137" authorId="0" shapeId="0" xr:uid="{248D8A8C-7184-4F1F-A813-CE285C2378EE}">
      <text>
        <r>
          <rPr>
            <b/>
            <sz val="9"/>
            <color indexed="81"/>
            <rFont val="MS P ゴシック"/>
            <family val="3"/>
            <charset val="128"/>
          </rPr>
          <t>=CIQ($B137, "IQ_MARKETCAP", $FT137)</t>
        </r>
      </text>
    </comment>
    <comment ref="FW137" authorId="0" shapeId="0" xr:uid="{BC626A4C-58D7-4D12-91B5-61B73D5748FD}">
      <text>
        <r>
          <rPr>
            <b/>
            <sz val="9"/>
            <color indexed="81"/>
            <rFont val="MS P ゴシック"/>
            <family val="3"/>
            <charset val="128"/>
          </rPr>
          <t>=CIQ($B137, "IQ_CUSTOM_BETA", $FT137)</t>
        </r>
      </text>
    </comment>
    <comment ref="FX137" authorId="0" shapeId="0" xr:uid="{777B6E28-48D2-4526-AE10-C597EA202146}">
      <text>
        <r>
          <rPr>
            <b/>
            <sz val="9"/>
            <color indexed="81"/>
            <rFont val="MS P ゴシック"/>
            <family val="3"/>
            <charset val="128"/>
          </rPr>
          <t>=CIQ($B137, "IQ_BETA_5YR", $FT137)</t>
        </r>
      </text>
    </comment>
    <comment ref="FY137" authorId="0" shapeId="0" xr:uid="{A66A05E3-18E4-428E-895D-B5D07B52FD87}">
      <text>
        <r>
          <rPr>
            <b/>
            <sz val="9"/>
            <color indexed="81"/>
            <rFont val="MS P ゴシック"/>
            <family val="3"/>
            <charset val="128"/>
          </rPr>
          <t>=CIQ($B137, "IQ_BETA_2YR", $FT137)</t>
        </r>
      </text>
    </comment>
    <comment ref="FZ137" authorId="0" shapeId="0" xr:uid="{B4958C53-A02D-4E13-BF38-65C2289FE130}">
      <text>
        <r>
          <rPr>
            <b/>
            <sz val="9"/>
            <color indexed="81"/>
            <rFont val="MS P ゴシック"/>
            <family val="3"/>
            <charset val="128"/>
          </rPr>
          <t>=CIQ($B137, "IQ_BETA_1YR", $FT137)</t>
        </r>
      </text>
    </comment>
    <comment ref="GC137" authorId="0" shapeId="0" xr:uid="{599269D6-7613-47D9-9361-EAD746579234}">
      <text>
        <r>
          <rPr>
            <b/>
            <sz val="9"/>
            <color indexed="81"/>
            <rFont val="MS P ゴシック"/>
            <family val="3"/>
            <charset val="128"/>
          </rPr>
          <t>=CIQ(B137, "IQ_CUSTOM_BETA", "-104W", FT137, , "^TOPIX", "JPY", "H")</t>
        </r>
      </text>
    </comment>
    <comment ref="GD137" authorId="0" shapeId="0" xr:uid="{0826FDE5-1EFA-4A0D-8F0A-E880ABD6E76E}">
      <text>
        <r>
          <rPr>
            <b/>
            <sz val="9"/>
            <color indexed="81"/>
            <rFont val="MS P ゴシック"/>
            <family val="3"/>
            <charset val="128"/>
          </rPr>
          <t>=CIQ(B137, "IQ_CUSTOM_BETA", "-104W", FT137, , "^N225", "JPY", "H")</t>
        </r>
      </text>
    </comment>
    <comment ref="E138" authorId="0" shapeId="0" xr:uid="{B303B097-1DA8-418B-96A3-D18B1D35FF12}">
      <text>
        <r>
          <rPr>
            <b/>
            <sz val="9"/>
            <color indexed="81"/>
            <rFont val="MS P ゴシック"/>
            <family val="3"/>
            <charset val="128"/>
          </rPr>
          <t>=CIQ($B138, "IQ_REV", $C138)</t>
        </r>
      </text>
    </comment>
    <comment ref="F138" authorId="0" shapeId="0" xr:uid="{3DF2D032-C33E-4CE2-8EAF-22022E6AEF51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REV", $C138)</t>
        </r>
      </text>
    </comment>
    <comment ref="G138" authorId="0" shapeId="0" xr:uid="{6065BC5B-FE38-42C9-B0DD-3677B5BCC0A8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REV", $C138)</t>
        </r>
      </text>
    </comment>
    <comment ref="H138" authorId="0" shapeId="0" xr:uid="{2B8CE6C5-BD72-409E-87A9-774A6BF22E39}">
      <text>
        <r>
          <rPr>
            <b/>
            <sz val="9"/>
            <color indexed="81"/>
            <rFont val="MS P ゴシック"/>
            <family val="3"/>
            <charset val="128"/>
          </rPr>
          <t>=CIQ($B138, "IQ_COGS", $C138)</t>
        </r>
      </text>
    </comment>
    <comment ref="I138" authorId="0" shapeId="0" xr:uid="{15F6C92A-EE1A-45B2-BEDA-41C0D54FCF23}">
      <text>
        <r>
          <rPr>
            <b/>
            <sz val="9"/>
            <color indexed="81"/>
            <rFont val="MS P ゴシック"/>
            <family val="3"/>
            <charset val="128"/>
          </rPr>
          <t>=CIQ($B138, "IQ_GP", $C138)</t>
        </r>
      </text>
    </comment>
    <comment ref="J138" authorId="0" shapeId="0" xr:uid="{588BFF24-0889-4C12-97E2-EE10474E02D4}">
      <text>
        <r>
          <rPr>
            <b/>
            <sz val="9"/>
            <color indexed="81"/>
            <rFont val="MS P ゴシック"/>
            <family val="3"/>
            <charset val="128"/>
          </rPr>
          <t>=CIQ($B138, "IQ_SGA_SUPPL", $C138)</t>
        </r>
      </text>
    </comment>
    <comment ref="K138" authorId="0" shapeId="0" xr:uid="{301C12DA-462B-48CD-BEB7-6FC1A2039BE2}">
      <text>
        <r>
          <rPr>
            <b/>
            <sz val="9"/>
            <color indexed="81"/>
            <rFont val="MS P ゴシック"/>
            <family val="3"/>
            <charset val="128"/>
          </rPr>
          <t>=CIQ($B138, "IQ_PROV_BAD_DEBTS", $C138)</t>
        </r>
      </text>
    </comment>
    <comment ref="L138" authorId="0" shapeId="0" xr:uid="{6836CA88-3751-40A7-B71C-93434F044961}">
      <text>
        <r>
          <rPr>
            <b/>
            <sz val="9"/>
            <color indexed="81"/>
            <rFont val="MS P ゴシック"/>
            <family val="3"/>
            <charset val="128"/>
          </rPr>
          <t>=CIQ($B138, "IQ_RD_EXP", $C138)</t>
        </r>
      </text>
    </comment>
    <comment ref="M138" authorId="0" shapeId="0" xr:uid="{05A58355-64E6-4F4D-8AAF-928BAFB16959}">
      <text>
        <r>
          <rPr>
            <b/>
            <sz val="9"/>
            <color indexed="81"/>
            <rFont val="MS P ゴシック"/>
            <family val="3"/>
            <charset val="128"/>
          </rPr>
          <t>=CIQ($B138, "IQ_DA_SUPPL", $C138)</t>
        </r>
      </text>
    </comment>
    <comment ref="N138" authorId="0" shapeId="0" xr:uid="{220FB83A-C5BB-41B2-878F-B43E71FD371A}">
      <text>
        <r>
          <rPr>
            <b/>
            <sz val="9"/>
            <color indexed="81"/>
            <rFont val="MS P ゴシック"/>
            <family val="3"/>
            <charset val="128"/>
          </rPr>
          <t>=CIQ($B138, "IQ_GW_INTAN_AMORT", $C138)</t>
        </r>
      </text>
    </comment>
    <comment ref="O138" authorId="0" shapeId="0" xr:uid="{62455BF8-FE78-46AF-9D90-B102A6622C61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OPER", $C138)</t>
        </r>
      </text>
    </comment>
    <comment ref="P138" authorId="0" shapeId="0" xr:uid="{C11781FE-1272-4E33-AABC-D82B2651CF24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OTHER_OPER", $C138)</t>
        </r>
      </text>
    </comment>
    <comment ref="Q138" authorId="0" shapeId="0" xr:uid="{B853E6E9-0482-44DC-A588-BE5B982800F0}">
      <text>
        <r>
          <rPr>
            <b/>
            <sz val="9"/>
            <color indexed="81"/>
            <rFont val="MS P ゴシック"/>
            <family val="3"/>
            <charset val="128"/>
          </rPr>
          <t>=CIQ($B138, "IQ_OPER_INC", $C138)</t>
        </r>
      </text>
    </comment>
    <comment ref="R138" authorId="0" shapeId="0" xr:uid="{6DFEFB6A-369C-4D7A-86F2-CBC7E3CE4E4A}">
      <text>
        <r>
          <rPr>
            <b/>
            <sz val="9"/>
            <color indexed="81"/>
            <rFont val="MS P ゴシック"/>
            <family val="3"/>
            <charset val="128"/>
          </rPr>
          <t>=CIQ($B138, "IQ_INTEREST_EXP", $C138)</t>
        </r>
      </text>
    </comment>
    <comment ref="S138" authorId="0" shapeId="0" xr:uid="{58D89BB4-005A-4889-86CB-9E3ADEBC25BC}">
      <text>
        <r>
          <rPr>
            <b/>
            <sz val="9"/>
            <color indexed="81"/>
            <rFont val="MS P ゴシック"/>
            <family val="3"/>
            <charset val="128"/>
          </rPr>
          <t>=CIQ($B138, "IQ_INTEREST_INVEST_INC", $C138)</t>
        </r>
      </text>
    </comment>
    <comment ref="T138" authorId="0" shapeId="0" xr:uid="{44B8A159-8254-437B-93C5-0CE59124230D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INTEREST_EXP", $C138)</t>
        </r>
      </text>
    </comment>
    <comment ref="U138" authorId="0" shapeId="0" xr:uid="{FAFAAC96-37ED-48D5-9624-4DA59515DA24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EQUITY", $C138)</t>
        </r>
      </text>
    </comment>
    <comment ref="V138" authorId="0" shapeId="0" xr:uid="{FB893B0E-39C0-4ED0-B831-BEC10A8395CA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CY_GAIN", $C138)</t>
        </r>
      </text>
    </comment>
    <comment ref="W138" authorId="0" shapeId="0" xr:uid="{1D4563D8-53E1-44F1-9187-B8305A6C09F2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NON_OPER_EXP_SUPPL", $C138)</t>
        </r>
      </text>
    </comment>
    <comment ref="X138" authorId="0" shapeId="0" xr:uid="{86E82095-0673-4668-BF8B-AA7BE44BC445}">
      <text>
        <r>
          <rPr>
            <b/>
            <sz val="9"/>
            <color indexed="81"/>
            <rFont val="MS P ゴシック"/>
            <family val="3"/>
            <charset val="128"/>
          </rPr>
          <t>=CIQ($B138, "IQ_EBT_EXCL", $C138)</t>
        </r>
      </text>
    </comment>
    <comment ref="Y138" authorId="0" shapeId="0" xr:uid="{5548D6BC-6895-468C-995F-CCDC951211A5}">
      <text>
        <r>
          <rPr>
            <b/>
            <sz val="9"/>
            <color indexed="81"/>
            <rFont val="MS P ゴシック"/>
            <family val="3"/>
            <charset val="128"/>
          </rPr>
          <t>=CIQ($B138, "IQ_IMPAIRMENT_GW", $C138)</t>
        </r>
      </text>
    </comment>
    <comment ref="Z138" authorId="0" shapeId="0" xr:uid="{B3B04772-E8D1-43FB-B293-A9661FBCAD8F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INVEST", $C138)</t>
        </r>
      </text>
    </comment>
    <comment ref="AA138" authorId="0" shapeId="0" xr:uid="{787EA386-E4B8-4333-92C7-6617C91CD62F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ASSETS", $C138)</t>
        </r>
      </text>
    </comment>
    <comment ref="AB138" authorId="0" shapeId="0" xr:uid="{3F0E9CA0-F259-4121-9395-FE3A9632B70E}">
      <text>
        <r>
          <rPr>
            <b/>
            <sz val="9"/>
            <color indexed="81"/>
            <rFont val="MS P ゴシック"/>
            <family val="3"/>
            <charset val="128"/>
          </rPr>
          <t>=CIQ($B138, "IQ_ASSET_WRITEDOWN", $C138)</t>
        </r>
      </text>
    </comment>
    <comment ref="AC138" authorId="0" shapeId="0" xr:uid="{9368C621-34D7-4C61-A5B7-AC33801E3F3C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UNUSUAL_SUPPL", $C138)</t>
        </r>
      </text>
    </comment>
    <comment ref="AD138" authorId="0" shapeId="0" xr:uid="{9724EAC1-622C-4F4A-876B-CAA860F9DECF}">
      <text>
        <r>
          <rPr>
            <b/>
            <sz val="9"/>
            <color indexed="81"/>
            <rFont val="MS P ゴシック"/>
            <family val="3"/>
            <charset val="128"/>
          </rPr>
          <t>=CIQ($B138, "IQ_EBT", $C138)</t>
        </r>
      </text>
    </comment>
    <comment ref="AE138" authorId="0" shapeId="0" xr:uid="{ADB58213-CE58-4708-B092-F0DCE7FE15B3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TAX", $C138)</t>
        </r>
      </text>
    </comment>
    <comment ref="AF138" authorId="0" shapeId="0" xr:uid="{7E13E11B-DDCD-4D20-ABCC-01EEC61F4A1D}">
      <text>
        <r>
          <rPr>
            <b/>
            <sz val="9"/>
            <color indexed="81"/>
            <rFont val="MS P ゴシック"/>
            <family val="3"/>
            <charset val="128"/>
          </rPr>
          <t>=CIQ($B138, "IQ_EARNING_CO", $C138)</t>
        </r>
      </text>
    </comment>
    <comment ref="AG138" authorId="0" shapeId="0" xr:uid="{859C2C5E-EA98-4AFF-A11D-06D7F985B8C8}">
      <text>
        <r>
          <rPr>
            <b/>
            <sz val="9"/>
            <color indexed="81"/>
            <rFont val="MS P ゴシック"/>
            <family val="3"/>
            <charset val="128"/>
          </rPr>
          <t>=CIQ($B138, "IQ_DO", $C138)</t>
        </r>
      </text>
    </comment>
    <comment ref="AH138" authorId="0" shapeId="0" xr:uid="{3C19EE89-6818-40BE-A9A1-4A74E397E274}">
      <text>
        <r>
          <rPr>
            <b/>
            <sz val="9"/>
            <color indexed="81"/>
            <rFont val="MS P ゴシック"/>
            <family val="3"/>
            <charset val="128"/>
          </rPr>
          <t>=CIQ($B138, "IQ_EXTRA_ACC_ITEMS", $C138)</t>
        </r>
      </text>
    </comment>
    <comment ref="AI138" authorId="0" shapeId="0" xr:uid="{361F8F6E-3B17-4A63-8A60-FFE626188D3D}">
      <text>
        <r>
          <rPr>
            <b/>
            <sz val="9"/>
            <color indexed="81"/>
            <rFont val="MS P ゴシック"/>
            <family val="3"/>
            <charset val="128"/>
          </rPr>
          <t>=CIQ($B138, "IQ_NI_COMPANY", $C138)</t>
        </r>
      </text>
    </comment>
    <comment ref="AJ138" authorId="0" shapeId="0" xr:uid="{44EC358C-8430-419C-B333-E5EBCF600A80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_IS", $C138)</t>
        </r>
      </text>
    </comment>
    <comment ref="AK138" authorId="0" shapeId="0" xr:uid="{2FBA041E-A9EB-4BF9-A544-C593AFC03240}">
      <text>
        <r>
          <rPr>
            <b/>
            <sz val="9"/>
            <color indexed="81"/>
            <rFont val="MS P ゴシック"/>
            <family val="3"/>
            <charset val="128"/>
          </rPr>
          <t>=CIQ($B138, "IQ_NI", $C138)</t>
        </r>
      </text>
    </comment>
    <comment ref="AL138" authorId="0" shapeId="0" xr:uid="{34E8A93C-6FE9-459C-B581-21D2D87A2B06}">
      <text>
        <r>
          <rPr>
            <b/>
            <sz val="9"/>
            <color indexed="81"/>
            <rFont val="MS P ゴシック"/>
            <family val="3"/>
            <charset val="128"/>
          </rPr>
          <t>=CIQ($B138, "IQ_PREF_DIV_OTHER", $C138)</t>
        </r>
      </text>
    </comment>
    <comment ref="AN138" authorId="0" shapeId="0" xr:uid="{54E8B902-467A-4FA3-B097-87C21D59B5BE}">
      <text>
        <r>
          <rPr>
            <b/>
            <sz val="9"/>
            <color indexed="81"/>
            <rFont val="MS P ゴシック"/>
            <family val="3"/>
            <charset val="128"/>
          </rPr>
          <t>=CIQ($B138, "IQ_BASIC_EPS_INCL", $C138)</t>
        </r>
      </text>
    </comment>
    <comment ref="AO138" authorId="0" shapeId="0" xr:uid="{712DE9D5-A5D5-4275-BA1A-F121F0B5A8EF}">
      <text>
        <r>
          <rPr>
            <b/>
            <sz val="9"/>
            <color indexed="81"/>
            <rFont val="MS P ゴシック"/>
            <family val="3"/>
            <charset val="128"/>
          </rPr>
          <t>=CIQ($B138, "IQ_BASIC_EPS_EXCL", $C138)</t>
        </r>
      </text>
    </comment>
    <comment ref="AP138" authorId="0" shapeId="0" xr:uid="{4E65CCFF-01C5-4415-B90D-06E5544FF359}">
      <text>
        <r>
          <rPr>
            <b/>
            <sz val="9"/>
            <color indexed="81"/>
            <rFont val="MS P ゴシック"/>
            <family val="3"/>
            <charset val="128"/>
          </rPr>
          <t>=CIQ($B138, "IQ_BASIC_WEIGHT", $C138)</t>
        </r>
      </text>
    </comment>
    <comment ref="AQ138" authorId="0" shapeId="0" xr:uid="{259050F6-D926-44CD-A4C8-3EC540603A30}">
      <text>
        <r>
          <rPr>
            <b/>
            <sz val="9"/>
            <color indexed="81"/>
            <rFont val="MS P ゴシック"/>
            <family val="3"/>
            <charset val="128"/>
          </rPr>
          <t>=CIQ($B138, "IQ_DILUT_EPS_INCL", $C138)</t>
        </r>
      </text>
    </comment>
    <comment ref="AR138" authorId="0" shapeId="0" xr:uid="{1B60E0B0-E6CD-4281-81DA-7C31BC4E639C}">
      <text>
        <r>
          <rPr>
            <b/>
            <sz val="9"/>
            <color indexed="81"/>
            <rFont val="MS P ゴシック"/>
            <family val="3"/>
            <charset val="128"/>
          </rPr>
          <t>=CIQ($B138, "IQ_DILUT_EPS_EXCL", $C138)</t>
        </r>
      </text>
    </comment>
    <comment ref="AS138" authorId="0" shapeId="0" xr:uid="{37FCDA0A-EA19-4E1A-84C5-2A93587794F5}">
      <text>
        <r>
          <rPr>
            <b/>
            <sz val="9"/>
            <color indexed="81"/>
            <rFont val="MS P ゴシック"/>
            <family val="3"/>
            <charset val="128"/>
          </rPr>
          <t>=CIQ($B138, "IQ_DILUT_WEIGHT", $C138)</t>
        </r>
      </text>
    </comment>
    <comment ref="AT138" authorId="0" shapeId="0" xr:uid="{8ED1E000-7167-493A-A670-284D8B8A781C}">
      <text>
        <r>
          <rPr>
            <b/>
            <sz val="9"/>
            <color indexed="81"/>
            <rFont val="MS P ゴシック"/>
            <family val="3"/>
            <charset val="128"/>
          </rPr>
          <t>=CIQ($B138, "IQ_DIV_SHARE", $C138)</t>
        </r>
      </text>
    </comment>
    <comment ref="AU138" authorId="0" shapeId="0" xr:uid="{4CFF421D-3DC8-477A-A2F2-9BC9ACE005E3}">
      <text>
        <r>
          <rPr>
            <b/>
            <sz val="9"/>
            <color indexed="81"/>
            <rFont val="MS P ゴシック"/>
            <family val="3"/>
            <charset val="128"/>
          </rPr>
          <t>=-CIQ($B138, "IQ_TOTAL_DIV_PAID_CF", $C138)/CIQ($B138, "IQ_NI", $C138)</t>
        </r>
      </text>
    </comment>
    <comment ref="AW138" authorId="0" shapeId="0" xr:uid="{3EBB49C1-4C00-4AF8-913F-48A729B238F3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", $C138)</t>
        </r>
      </text>
    </comment>
    <comment ref="AX138" authorId="0" shapeId="0" xr:uid="{9248CB8E-17B7-4792-9662-8E96696D1A9E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A", $C138)</t>
        </r>
      </text>
    </comment>
    <comment ref="AY138" authorId="0" shapeId="0" xr:uid="{ABA55058-7C0B-4283-B07D-F92052C3AC16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", $C138)</t>
        </r>
      </text>
    </comment>
    <comment ref="AZ138" authorId="0" shapeId="0" xr:uid="{FB75A403-94E3-4E24-A7A5-0DB0E970F1CE}">
      <text>
        <r>
          <rPr>
            <b/>
            <sz val="9"/>
            <color indexed="81"/>
            <rFont val="MS P ゴシック"/>
            <family val="3"/>
            <charset val="128"/>
          </rPr>
          <t>=CIQ($B138, "IQ_EFFECT_TAX_RATE", $C138)/100</t>
        </r>
      </text>
    </comment>
    <comment ref="BA138" authorId="0" shapeId="0" xr:uid="{5D6944DE-4671-47FA-96F7-F0869DCCBFEA}">
      <text>
        <r>
          <rPr>
            <b/>
            <sz val="9"/>
            <color indexed="81"/>
            <rFont val="MS P ゴシック"/>
            <family val="3"/>
            <charset val="128"/>
          </rPr>
          <t>=CIQ($B138, "IQ_PERIODDATE_IS", $C138)</t>
        </r>
      </text>
    </comment>
    <comment ref="BC138" authorId="0" shapeId="0" xr:uid="{42F2F67A-2D3C-47FD-AB49-EE026926AE26}">
      <text>
        <r>
          <rPr>
            <b/>
            <sz val="9"/>
            <color indexed="81"/>
            <rFont val="MS P ゴシック"/>
            <family val="3"/>
            <charset val="128"/>
          </rPr>
          <t>=CIQ($B138, "IQ_ADVERTISING", $C138)</t>
        </r>
      </text>
    </comment>
    <comment ref="BD138" authorId="0" shapeId="0" xr:uid="{C21DB986-3F08-4919-8877-0E3B11F2EAD2}">
      <text>
        <r>
          <rPr>
            <b/>
            <sz val="9"/>
            <color indexed="81"/>
            <rFont val="MS P ゴシック"/>
            <family val="3"/>
            <charset val="128"/>
          </rPr>
          <t>=CIQ($B138, "IQ_SALES_MARKETING", $C138)</t>
        </r>
      </text>
    </comment>
    <comment ref="BE138" authorId="0" shapeId="0" xr:uid="{EFC1E70B-9364-49D5-BDFE-D0061860B46F}">
      <text>
        <r>
          <rPr>
            <b/>
            <sz val="9"/>
            <color indexed="81"/>
            <rFont val="MS P ゴシック"/>
            <family val="3"/>
            <charset val="128"/>
          </rPr>
          <t>=CIQ($B138, "IQ_GA_EXP", $C138)</t>
        </r>
      </text>
    </comment>
    <comment ref="BF138" authorId="0" shapeId="0" xr:uid="{4286099C-7CA5-4560-AB77-C6517A8ED28B}">
      <text>
        <r>
          <rPr>
            <b/>
            <sz val="9"/>
            <color indexed="81"/>
            <rFont val="MS P ゴシック"/>
            <family val="3"/>
            <charset val="128"/>
          </rPr>
          <t>=CIQ($B138, "IQ_RD_EXP_FN", $C138)</t>
        </r>
      </text>
    </comment>
    <comment ref="BG138" authorId="0" shapeId="0" xr:uid="{20D15567-EA70-4C40-9E8F-96139ABA5FDF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RENTAL_EXP", $C138)</t>
        </r>
      </text>
    </comment>
    <comment ref="BH138" authorId="0" shapeId="0" xr:uid="{A22679FA-341F-4BF4-A0CD-58DA99C4C40A}">
      <text>
        <r>
          <rPr>
            <b/>
            <sz val="9"/>
            <color indexed="81"/>
            <rFont val="MS P ゴシック"/>
            <family val="3"/>
            <charset val="128"/>
          </rPr>
          <t>=CIQ($B138, "IQ_IMPUT_OPER_LEASE_INT_EXP", $C138)</t>
        </r>
      </text>
    </comment>
    <comment ref="BI138" authorId="0" shapeId="0" xr:uid="{8C66F2CD-2251-4B72-BA29-00F729A61A8C}">
      <text>
        <r>
          <rPr>
            <b/>
            <sz val="9"/>
            <color indexed="81"/>
            <rFont val="MS P ゴシック"/>
            <family val="3"/>
            <charset val="128"/>
          </rPr>
          <t>=CIQ($B138, "IQ_IMPUT_OPER_LEASE_DEPR", $C138)</t>
        </r>
      </text>
    </comment>
    <comment ref="BL138" authorId="0" shapeId="0" xr:uid="{F3F754B3-B7A7-4CA4-BCEC-695A5430E875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EQUIV", $C138)</t>
        </r>
      </text>
    </comment>
    <comment ref="BM138" authorId="0" shapeId="0" xr:uid="{7F56CD61-837A-4F41-84BA-AA9DF14A2A69}">
      <text>
        <r>
          <rPr>
            <b/>
            <sz val="9"/>
            <color indexed="81"/>
            <rFont val="MS P ゴシック"/>
            <family val="3"/>
            <charset val="128"/>
          </rPr>
          <t>=CIQ($B138, "IQ_ST_INVEST", $C138)</t>
        </r>
      </text>
    </comment>
    <comment ref="BN138" authorId="0" shapeId="0" xr:uid="{D84CF3A8-31A6-47CC-A8F4-E977D4883946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ST_INVEST", $C138)</t>
        </r>
      </text>
    </comment>
    <comment ref="BO138" authorId="0" shapeId="0" xr:uid="{A01B90AF-EBD1-43BF-B641-FEA28544D208}">
      <text>
        <r>
          <rPr>
            <b/>
            <sz val="9"/>
            <color indexed="81"/>
            <rFont val="MS P ゴシック"/>
            <family val="3"/>
            <charset val="128"/>
          </rPr>
          <t>=CIQ($B138, "IQ_AR", $C138)</t>
        </r>
      </text>
    </comment>
    <comment ref="BP138" authorId="0" shapeId="0" xr:uid="{1C6FF8BE-1E32-47E1-9359-850846730CD1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RECEIV", $C138)</t>
        </r>
      </text>
    </comment>
    <comment ref="BQ138" authorId="0" shapeId="0" xr:uid="{EC13D6C0-B8CC-4F6C-861F-E15F7EDD66C5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NTORY", $C138)</t>
        </r>
      </text>
    </comment>
    <comment ref="BR138" authorId="0" shapeId="0" xr:uid="{ADB42231-A32C-46A3-BD0C-05A929A75871}">
      <text>
        <r>
          <rPr>
            <b/>
            <sz val="9"/>
            <color indexed="81"/>
            <rFont val="MS P ゴシック"/>
            <family val="3"/>
            <charset val="128"/>
          </rPr>
          <t>=CIQ($B138, "IQ_DEF_TAX_ASSETS_CURRENT", $C138)</t>
        </r>
      </text>
    </comment>
    <comment ref="BS138" authorId="0" shapeId="0" xr:uid="{D7B4C876-F81F-42E0-9AB4-E5B9F65C983B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CA_SUPPL", $C138)</t>
        </r>
      </text>
    </comment>
    <comment ref="BT138" authorId="0" shapeId="0" xr:uid="{7B13F459-1E8D-4E62-BA70-278BF7EFB946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CA", $C138)</t>
        </r>
      </text>
    </comment>
    <comment ref="BU138" authorId="0" shapeId="0" xr:uid="{6A17620F-8222-470B-B6C7-475223AD0FA0}">
      <text>
        <r>
          <rPr>
            <b/>
            <sz val="9"/>
            <color indexed="81"/>
            <rFont val="MS P ゴシック"/>
            <family val="3"/>
            <charset val="128"/>
          </rPr>
          <t>=CIQ($B138, "IQ_GPPE", $C138)</t>
        </r>
      </text>
    </comment>
    <comment ref="BV138" authorId="0" shapeId="0" xr:uid="{51C095DD-2052-4194-9C4D-15705B4A2D15}">
      <text>
        <r>
          <rPr>
            <b/>
            <sz val="9"/>
            <color indexed="81"/>
            <rFont val="MS P ゴシック"/>
            <family val="3"/>
            <charset val="128"/>
          </rPr>
          <t>=CIQ($B138, "IQ_AD", $C138)</t>
        </r>
      </text>
    </comment>
    <comment ref="BW138" authorId="0" shapeId="0" xr:uid="{A655C274-06D0-41FB-88BB-A0D26403F207}">
      <text>
        <r>
          <rPr>
            <b/>
            <sz val="9"/>
            <color indexed="81"/>
            <rFont val="MS P ゴシック"/>
            <family val="3"/>
            <charset val="128"/>
          </rPr>
          <t>=CIQ($B138, "IQ_NPPE", $C138)</t>
        </r>
      </text>
    </comment>
    <comment ref="BX138" authorId="0" shapeId="0" xr:uid="{904987FC-3756-4A3C-B810-95DDF246C9C0}">
      <text>
        <r>
          <rPr>
            <b/>
            <sz val="9"/>
            <color indexed="81"/>
            <rFont val="MS P ゴシック"/>
            <family val="3"/>
            <charset val="128"/>
          </rPr>
          <t>=CIQ($B138, "IQ_LT_INVEST", $C138)</t>
        </r>
      </text>
    </comment>
    <comment ref="BY138" authorId="0" shapeId="0" xr:uid="{60725CF1-7FC5-4BFB-99B7-672BCFF46E6C}">
      <text>
        <r>
          <rPr>
            <b/>
            <sz val="9"/>
            <color indexed="81"/>
            <rFont val="MS P ゴシック"/>
            <family val="3"/>
            <charset val="128"/>
          </rPr>
          <t>=CIQ($B138, "IQ_GW", $C138)</t>
        </r>
      </text>
    </comment>
    <comment ref="BZ138" authorId="0" shapeId="0" xr:uid="{6FCE63CB-E92E-466C-A73D-6FC2760449FF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INTAN", $C138)</t>
        </r>
      </text>
    </comment>
    <comment ref="CA138" authorId="0" shapeId="0" xr:uid="{0DE495FD-0601-4C75-9244-FCBA77CDCE2A}">
      <text>
        <r>
          <rPr>
            <b/>
            <sz val="9"/>
            <color indexed="81"/>
            <rFont val="MS P ゴシック"/>
            <family val="3"/>
            <charset val="128"/>
          </rPr>
          <t>=CIQ($B138, "IQ_LOANS_RECEIV_LT", $C138)</t>
        </r>
      </text>
    </comment>
    <comment ref="CB138" authorId="0" shapeId="0" xr:uid="{42B2795C-6B63-4CB6-A4BF-430094BDE82F}">
      <text>
        <r>
          <rPr>
            <b/>
            <sz val="9"/>
            <color indexed="81"/>
            <rFont val="MS P ゴシック"/>
            <family val="3"/>
            <charset val="128"/>
          </rPr>
          <t>=CIQ($B138, "IQ_DEF_TAX_ASSETS_LT", $C138)</t>
        </r>
      </text>
    </comment>
    <comment ref="CC138" authorId="0" shapeId="0" xr:uid="{23D864B8-9376-4F7A-BFF4-4ED32EA58174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LT_ASSETS", $C138)</t>
        </r>
      </text>
    </comment>
    <comment ref="CD138" authorId="0" shapeId="0" xr:uid="{AAB2F59E-72E5-46C5-9D6E-D1B108B77991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ASSETS", $C138)</t>
        </r>
      </text>
    </comment>
    <comment ref="CF138" authorId="0" shapeId="0" xr:uid="{2C9D1FD8-CF3A-471C-BCB4-3B0138236441}">
      <text>
        <r>
          <rPr>
            <b/>
            <sz val="9"/>
            <color indexed="81"/>
            <rFont val="MS P ゴシック"/>
            <family val="3"/>
            <charset val="128"/>
          </rPr>
          <t>=CIQ($B138, "IQ_AP", $C138)</t>
        </r>
      </text>
    </comment>
    <comment ref="CG138" authorId="0" shapeId="0" xr:uid="{BA708AF3-0717-4BF4-9349-85B995FF3AC8}">
      <text>
        <r>
          <rPr>
            <b/>
            <sz val="9"/>
            <color indexed="81"/>
            <rFont val="MS P ゴシック"/>
            <family val="3"/>
            <charset val="128"/>
          </rPr>
          <t>=CIQ($B138, "IQ_AE", $C138)</t>
        </r>
      </text>
    </comment>
    <comment ref="CH138" authorId="0" shapeId="0" xr:uid="{327A4673-2762-41D9-B6F6-1F0BDFD2EBF2}">
      <text>
        <r>
          <rPr>
            <b/>
            <sz val="9"/>
            <color indexed="81"/>
            <rFont val="MS P ゴシック"/>
            <family val="3"/>
            <charset val="128"/>
          </rPr>
          <t>=CIQ($B138, "IQ_ST_DEBT", $C138)</t>
        </r>
      </text>
    </comment>
    <comment ref="CI138" authorId="0" shapeId="0" xr:uid="{CA4015A1-067B-4C9B-97AB-A43B6C336B8E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T_PORT_DEBT", $C138)</t>
        </r>
      </text>
    </comment>
    <comment ref="CJ138" authorId="0" shapeId="0" xr:uid="{11180870-4AB6-4500-8BBC-64B295BB9B34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T_PORT_LEASES", $C138)</t>
        </r>
      </text>
    </comment>
    <comment ref="CK138" authorId="0" shapeId="0" xr:uid="{0264D03D-EF4F-419B-BC85-FCEC920A7D97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TAX_PAY_CURRENT", $C138)</t>
        </r>
      </text>
    </comment>
    <comment ref="CL138" authorId="0" shapeId="0" xr:uid="{5649E233-76ED-431D-8FDE-8E0448DFC7FC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CL_SUPPL", $C138)</t>
        </r>
      </text>
    </comment>
    <comment ref="CM138" authorId="0" shapeId="0" xr:uid="{D88A3B5B-FB01-4E80-8C70-64C32A00A095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CL", $C138)</t>
        </r>
      </text>
    </comment>
    <comment ref="CN138" authorId="0" shapeId="0" xr:uid="{E15F3A1D-E1CD-4EBE-A3FC-1FF9CD8A29A6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", $C138)</t>
        </r>
      </text>
    </comment>
    <comment ref="CO138" authorId="0" shapeId="0" xr:uid="{BBA920C1-8910-4DD5-AD26-7E6290294C6B}">
      <text>
        <r>
          <rPr>
            <b/>
            <sz val="9"/>
            <color indexed="81"/>
            <rFont val="MS P ゴシック"/>
            <family val="3"/>
            <charset val="128"/>
          </rPr>
          <t>=CIQ($B138, "IQ_CAPITAL_LEASES", $C138)</t>
        </r>
      </text>
    </comment>
    <comment ref="CP138" authorId="0" shapeId="0" xr:uid="{41127071-AF5F-488A-A57B-0D83346F8967}">
      <text>
        <r>
          <rPr>
            <b/>
            <sz val="9"/>
            <color indexed="81"/>
            <rFont val="MS P ゴシック"/>
            <family val="3"/>
            <charset val="128"/>
          </rPr>
          <t>=CIQ($B138, "IQ_PENSION", $C138)</t>
        </r>
      </text>
    </comment>
    <comment ref="CQ138" authorId="0" shapeId="0" xr:uid="{80C7A795-7963-4B89-8F5B-A9C871F77E0D}">
      <text>
        <r>
          <rPr>
            <b/>
            <sz val="9"/>
            <color indexed="81"/>
            <rFont val="MS P ゴシック"/>
            <family val="3"/>
            <charset val="128"/>
          </rPr>
          <t>=CIQ($B138, "IQ_DEF_TAX_LIAB_LT", $C138)</t>
        </r>
      </text>
    </comment>
    <comment ref="CR138" authorId="0" shapeId="0" xr:uid="{99E170DF-E155-4422-B012-02093666A731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LIAB_LT", $C138)</t>
        </r>
      </text>
    </comment>
    <comment ref="CS138" authorId="0" shapeId="0" xr:uid="{3465DC94-8D80-439E-B96B-C7810A118784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LIAB", $C138)</t>
        </r>
      </text>
    </comment>
    <comment ref="CT138" authorId="0" shapeId="0" xr:uid="{A220ABEE-BE5D-46E4-9ACC-AD1A1F2D243C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", $C138)</t>
        </r>
      </text>
    </comment>
    <comment ref="CU138" authorId="0" shapeId="0" xr:uid="{7FF288C6-2E67-43B2-AEF7-7E76DEEDA40F}">
      <text>
        <r>
          <rPr>
            <b/>
            <sz val="9"/>
            <color indexed="81"/>
            <rFont val="MS P ゴシック"/>
            <family val="3"/>
            <charset val="128"/>
          </rPr>
          <t>=CIQ($B138, "IQ_APIC", $C138)</t>
        </r>
      </text>
    </comment>
    <comment ref="CV138" authorId="0" shapeId="0" xr:uid="{EF12F68C-D331-4C63-9322-E91FEE426018}">
      <text>
        <r>
          <rPr>
            <b/>
            <sz val="9"/>
            <color indexed="81"/>
            <rFont val="MS P ゴシック"/>
            <family val="3"/>
            <charset val="128"/>
          </rPr>
          <t>=CIQ($B138, "IQ_RE", $C138)</t>
        </r>
      </text>
    </comment>
    <comment ref="CW138" authorId="0" shapeId="0" xr:uid="{A290F76C-577C-4EBC-98B4-65E8A4C324B8}">
      <text>
        <r>
          <rPr>
            <b/>
            <sz val="9"/>
            <color indexed="81"/>
            <rFont val="MS P ゴシック"/>
            <family val="3"/>
            <charset val="128"/>
          </rPr>
          <t>=CIQ($B138, "IQ_TREASURY", $C138)</t>
        </r>
      </text>
    </comment>
    <comment ref="CX138" authorId="0" shapeId="0" xr:uid="{B9376549-0841-4CA6-B9B0-F157015022F8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EQUITY", $C138)</t>
        </r>
      </text>
    </comment>
    <comment ref="CY138" authorId="0" shapeId="0" xr:uid="{646844A0-5E76-4EE2-B4B8-6592D7897490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COMMON_EQUITY", $C138)</t>
        </r>
      </text>
    </comment>
    <comment ref="CZ138" authorId="0" shapeId="0" xr:uid="{24DDA528-C514-4192-901E-86D3AEE7A0BD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", $C138)</t>
        </r>
      </text>
    </comment>
    <comment ref="DA138" authorId="0" shapeId="0" xr:uid="{931C5E4A-93C2-4F10-9D22-BF96B96A7E78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EQUITY", $C138)</t>
        </r>
      </text>
    </comment>
    <comment ref="DB138" authorId="0" shapeId="0" xr:uid="{C23473A4-932A-411C-B96A-55BAAECA2027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LIAB_EQUITY", $C138)</t>
        </r>
      </text>
    </comment>
    <comment ref="DD138" authorId="0" shapeId="0" xr:uid="{B2E9EFDB-46AD-4DFC-ADD8-0DB95552696C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OUTSTANDING_FILING_DATE", $C138)</t>
        </r>
      </text>
    </comment>
    <comment ref="DE138" authorId="0" shapeId="0" xr:uid="{82C11E76-8E99-4B5D-B761-DCE51596FB6C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OUTSTANDING_BS_DATE", $C138)</t>
        </r>
      </text>
    </comment>
    <comment ref="DF138" authorId="0" shapeId="0" xr:uid="{A2BC72F0-ADE2-42D7-9582-0EE014B7EE49}">
      <text>
        <r>
          <rPr>
            <b/>
            <sz val="9"/>
            <color indexed="81"/>
            <rFont val="MS P ゴシック"/>
            <family val="3"/>
            <charset val="128"/>
          </rPr>
          <t>=CIQ($B138, "IQ_BV_SHARE", $C138)</t>
        </r>
      </text>
    </comment>
    <comment ref="DG138" authorId="0" shapeId="0" xr:uid="{6E6D11AB-C8D9-44CF-BBB6-C62297900A26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", $C138)</t>
        </r>
      </text>
    </comment>
    <comment ref="DH138" authorId="0" shapeId="0" xr:uid="{10C7A884-0101-4386-AD60-D9DBFAC8C76C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", $C138)</t>
        </r>
      </text>
    </comment>
    <comment ref="DI138" authorId="0" shapeId="0" xr:uid="{E16CE1D6-E765-4DEB-B509-9821636D9B68}">
      <text>
        <r>
          <rPr>
            <b/>
            <sz val="9"/>
            <color indexed="81"/>
            <rFont val="MS P ゴシック"/>
            <family val="3"/>
            <charset val="128"/>
          </rPr>
          <t>=CIQ($B138, "IQ_DEBT_EQUIV_NET_PBO", $C138)</t>
        </r>
      </text>
    </comment>
    <comment ref="DJ138" authorId="0" shapeId="0" xr:uid="{03657049-7B9E-4C83-9D91-5629C13FEFFC}">
      <text>
        <r>
          <rPr>
            <b/>
            <sz val="9"/>
            <color indexed="81"/>
            <rFont val="MS P ゴシック"/>
            <family val="3"/>
            <charset val="128"/>
          </rPr>
          <t>=CIQ($B138, "IQ_DEBT_EQUIV_OPER_LEASE", $C138)</t>
        </r>
      </text>
    </comment>
    <comment ref="DK138" authorId="0" shapeId="0" xr:uid="{C1B17736-EACB-43EA-91BA-211C10B60D5A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_TOTAL", $C138)</t>
        </r>
      </text>
    </comment>
    <comment ref="DL138" authorId="0" shapeId="0" xr:uid="{6DDA2A41-F08E-4437-9D78-FA79C6A636CE}">
      <text>
        <r>
          <rPr>
            <b/>
            <sz val="9"/>
            <color indexed="81"/>
            <rFont val="MS P ゴシック"/>
            <family val="3"/>
            <charset val="128"/>
          </rPr>
          <t>=CIQ($B138, "IQ_EQUITY_METHOD", $C138)</t>
        </r>
      </text>
    </comment>
    <comment ref="DM138" authorId="0" shapeId="0" xr:uid="{7B3476DA-AD65-4612-A4AE-F8A9A81A17F0}">
      <text>
        <r>
          <rPr>
            <b/>
            <sz val="9"/>
            <color indexed="81"/>
            <rFont val="MS P ゴシック"/>
            <family val="3"/>
            <charset val="128"/>
          </rPr>
          <t>=CIQ($B138, "IQ_RAW_INV", $C138)</t>
        </r>
      </text>
    </comment>
    <comment ref="DN138" authorId="0" shapeId="0" xr:uid="{1F651D4F-9A8A-43DE-8670-EF98C22842F9}">
      <text>
        <r>
          <rPr>
            <b/>
            <sz val="9"/>
            <color indexed="81"/>
            <rFont val="MS P ゴシック"/>
            <family val="3"/>
            <charset val="128"/>
          </rPr>
          <t>=CIQ($B138, "IQ_WIP_INV", $C138)</t>
        </r>
      </text>
    </comment>
    <comment ref="DO138" authorId="0" shapeId="0" xr:uid="{D66545A6-2C88-452B-832C-5B814C8E6730}">
      <text>
        <r>
          <rPr>
            <b/>
            <sz val="9"/>
            <color indexed="81"/>
            <rFont val="MS P ゴシック"/>
            <family val="3"/>
            <charset val="128"/>
          </rPr>
          <t>=CIQ($B138, "IQ_FINISHED_INV", $C138)</t>
        </r>
      </text>
    </comment>
    <comment ref="DP138" authorId="0" shapeId="0" xr:uid="{1DE04F13-F70D-42A4-9B28-154D96F36C69}">
      <text>
        <r>
          <rPr>
            <b/>
            <sz val="9"/>
            <color indexed="81"/>
            <rFont val="MS P ゴシック"/>
            <family val="3"/>
            <charset val="128"/>
          </rPr>
          <t>=CIQ($B138, "IQ_LAND", $C138)</t>
        </r>
      </text>
    </comment>
    <comment ref="DQ138" authorId="0" shapeId="0" xr:uid="{B06F3E50-0117-4573-BEA7-7C7F93DF66B8}">
      <text>
        <r>
          <rPr>
            <b/>
            <sz val="9"/>
            <color indexed="81"/>
            <rFont val="MS P ゴシック"/>
            <family val="3"/>
            <charset val="128"/>
          </rPr>
          <t>=CIQ($B138, "IQ_BUILDINGS", $C138)</t>
        </r>
      </text>
    </comment>
    <comment ref="DR138" authorId="0" shapeId="0" xr:uid="{01BCF6EB-6436-497B-B47A-70E0D5058437}">
      <text>
        <r>
          <rPr>
            <b/>
            <sz val="9"/>
            <color indexed="81"/>
            <rFont val="MS P ゴシック"/>
            <family val="3"/>
            <charset val="128"/>
          </rPr>
          <t>=CIQ($B138, "IQ_MACHINERY", $C138)</t>
        </r>
      </text>
    </comment>
    <comment ref="DS138" authorId="0" shapeId="0" xr:uid="{3481D756-CCF0-481A-9269-F477EC7ED643}">
      <text>
        <r>
          <rPr>
            <b/>
            <sz val="9"/>
            <color indexed="81"/>
            <rFont val="MS P ゴシック"/>
            <family val="3"/>
            <charset val="128"/>
          </rPr>
          <t>=CIQ($B138, "IQ_CIP", $C138)</t>
        </r>
      </text>
    </comment>
    <comment ref="DT138" authorId="0" shapeId="0" xr:uid="{A3037AD3-2BDC-4339-8501-70B75EFDE070}">
      <text>
        <r>
          <rPr>
            <b/>
            <sz val="9"/>
            <color indexed="81"/>
            <rFont val="MS P ゴシック"/>
            <family val="3"/>
            <charset val="128"/>
          </rPr>
          <t>=CIQ($B138, "IQ_FULL_TIME", $C138)</t>
        </r>
      </text>
    </comment>
    <comment ref="DU138" authorId="0" shapeId="0" xr:uid="{478F1957-F702-41FE-88E2-BA58F6922CFE}">
      <text>
        <r>
          <rPr>
            <b/>
            <sz val="9"/>
            <color indexed="81"/>
            <rFont val="MS P ゴシック"/>
            <family val="3"/>
            <charset val="128"/>
          </rPr>
          <t>=CIQ($B138, "IQ_PART_TIME", $C138)</t>
        </r>
      </text>
    </comment>
    <comment ref="DW138" authorId="0" shapeId="0" xr:uid="{95004700-1573-48C8-99E0-34788305B115}">
      <text>
        <r>
          <rPr>
            <b/>
            <sz val="9"/>
            <color indexed="81"/>
            <rFont val="MS P ゴシック"/>
            <family val="3"/>
            <charset val="128"/>
          </rPr>
          <t>=CIQ($B138, "IQ_NI_CF", $C138)</t>
        </r>
      </text>
    </comment>
    <comment ref="DX138" authorId="0" shapeId="0" xr:uid="{11216195-00F3-418C-AD58-DD25C5FEEE0F}">
      <text>
        <r>
          <rPr>
            <b/>
            <sz val="9"/>
            <color indexed="81"/>
            <rFont val="MS P ゴシック"/>
            <family val="3"/>
            <charset val="128"/>
          </rPr>
          <t>=CIQ($B138, "IQ_DA_SUPPL_CF", $C138)</t>
        </r>
      </text>
    </comment>
    <comment ref="DY138" authorId="0" shapeId="0" xr:uid="{9D949565-58E6-4A73-B814-AFD18E491DBA}">
      <text>
        <r>
          <rPr>
            <b/>
            <sz val="9"/>
            <color indexed="81"/>
            <rFont val="MS P ゴシック"/>
            <family val="3"/>
            <charset val="128"/>
          </rPr>
          <t>=CIQ($B138, "IQ_GW_INTAN_AMORT_CF", $C138)</t>
        </r>
      </text>
    </comment>
    <comment ref="DZ138" authorId="0" shapeId="0" xr:uid="{0D8E41E3-4CFE-4E9D-8ADF-CD0AEBD2F7C9}">
      <text>
        <r>
          <rPr>
            <b/>
            <sz val="9"/>
            <color indexed="81"/>
            <rFont val="MS P ゴシック"/>
            <family val="3"/>
            <charset val="128"/>
          </rPr>
          <t>=CIQ($B138, "IQ_DA_CF", $C138)</t>
        </r>
      </text>
    </comment>
    <comment ref="EA138" authorId="0" shapeId="0" xr:uid="{37CB720B-AB1D-4BA2-A833-77138ED81041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_CF", $C138)</t>
        </r>
      </text>
    </comment>
    <comment ref="EB138" authorId="0" shapeId="0" xr:uid="{6C0F7D60-7B87-4F41-A177-0775069E5B3C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ASSETS_CF", $C138)</t>
        </r>
      </text>
    </comment>
    <comment ref="EC138" authorId="0" shapeId="0" xr:uid="{9A37ABC5-D95A-452B-AC09-C33DF58287AD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INVEST_CF", $C138)</t>
        </r>
      </text>
    </comment>
    <comment ref="ED138" authorId="0" shapeId="0" xr:uid="{456C6850-E681-495D-A356-315D22C882B1}">
      <text>
        <r>
          <rPr>
            <b/>
            <sz val="9"/>
            <color indexed="81"/>
            <rFont val="MS P ゴシック"/>
            <family val="3"/>
            <charset val="128"/>
          </rPr>
          <t>=CIQ($B138, "IQ_ASSET_WRITEDOWN_CF", $C138)</t>
        </r>
      </text>
    </comment>
    <comment ref="EE138" authorId="0" shapeId="0" xr:uid="{20B70A40-D7BD-46D4-93D1-814AC0C9DE82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EQUITY_CF", $C138)</t>
        </r>
      </text>
    </comment>
    <comment ref="EF138" authorId="0" shapeId="0" xr:uid="{8FE4724A-5546-4D9B-ABF2-8009D5055C7F}">
      <text>
        <r>
          <rPr>
            <b/>
            <sz val="9"/>
            <color indexed="81"/>
            <rFont val="MS P ゴシック"/>
            <family val="3"/>
            <charset val="128"/>
          </rPr>
          <t>=CIQ($B138, "IQ_PROV_BAD_DEBTS_CF", $C138)</t>
        </r>
      </text>
    </comment>
    <comment ref="EG138" authorId="0" shapeId="0" xr:uid="{0952EE9B-E669-4DEB-9638-75A75E868351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OPER_ACT", $C138)</t>
        </r>
      </text>
    </comment>
    <comment ref="EH138" authorId="0" shapeId="0" xr:uid="{9BAC2F51-3DF4-4446-A436-FD5929A427DC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AR", $C138)</t>
        </r>
      </text>
    </comment>
    <comment ref="EI138" authorId="0" shapeId="0" xr:uid="{55D0911F-4625-4C5D-971C-A3A2CEB284D6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INVENTORY", $C138)</t>
        </r>
      </text>
    </comment>
    <comment ref="EJ138" authorId="0" shapeId="0" xr:uid="{C2AEAE18-AE3A-45DF-9955-82F0E48BCC2E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AP", $C138)</t>
        </r>
      </text>
    </comment>
    <comment ref="EK138" authorId="0" shapeId="0" xr:uid="{E95476A1-0D39-4EA8-B492-CAD08F242CEB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OTHER_NET_OPER_ASSETS", $C138)</t>
        </r>
      </text>
    </comment>
    <comment ref="EL138" authorId="0" shapeId="0" xr:uid="{4BBACDEC-D5B4-4F2B-B1EF-2423B70BA823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OPER", $C138)</t>
        </r>
      </text>
    </comment>
    <comment ref="EM138" authorId="0" shapeId="0" xr:uid="{2416AFD8-D70B-42A3-A0CE-623FB441E57A}">
      <text>
        <r>
          <rPr>
            <b/>
            <sz val="9"/>
            <color indexed="81"/>
            <rFont val="MS P ゴシック"/>
            <family val="3"/>
            <charset val="128"/>
          </rPr>
          <t>=CIQ($B138, "IQ_CAPEX", $C138)</t>
        </r>
      </text>
    </comment>
    <comment ref="EN138" authorId="0" shapeId="0" xr:uid="{49E6C32D-A2B8-4990-8DA7-7D1755528CD5}">
      <text>
        <r>
          <rPr>
            <b/>
            <sz val="9"/>
            <color indexed="81"/>
            <rFont val="MS P ゴシック"/>
            <family val="3"/>
            <charset val="128"/>
          </rPr>
          <t>=CIQ($B138, "IQ_SALE_PPE_CF", $C138)</t>
        </r>
      </text>
    </comment>
    <comment ref="EO138" authorId="0" shapeId="0" xr:uid="{CAFF6336-FC4A-49E4-9092-377A003AA5B3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ACQUIRE_CF", $C138)</t>
        </r>
      </text>
    </comment>
    <comment ref="EP138" authorId="0" shapeId="0" xr:uid="{1D2348C8-1E87-45B4-9F0F-337101C92BDE}">
      <text>
        <r>
          <rPr>
            <b/>
            <sz val="9"/>
            <color indexed="81"/>
            <rFont val="MS P ゴシック"/>
            <family val="3"/>
            <charset val="128"/>
          </rPr>
          <t>=CIQ($B138, "IQ_DIVEST_CF", $C138)</t>
        </r>
      </text>
    </comment>
    <comment ref="EQ138" authorId="0" shapeId="0" xr:uid="{5E60A312-A455-4B3A-A000-8F6476ADE44E}">
      <text>
        <r>
          <rPr>
            <b/>
            <sz val="9"/>
            <color indexed="81"/>
            <rFont val="MS P ゴシック"/>
            <family val="3"/>
            <charset val="128"/>
          </rPr>
          <t>=CIQ($B138, "IQ_SALE_INTAN_CF", $C138)</t>
        </r>
      </text>
    </comment>
    <comment ref="ER138" authorId="0" shapeId="0" xr:uid="{B0494318-584D-4952-9409-18BF0F2817A6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ST_SECURITY_CF", $C138)</t>
        </r>
      </text>
    </comment>
    <comment ref="ES138" authorId="0" shapeId="0" xr:uid="{4554706F-E6CC-43E2-BAB8-DD5AD64EA672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ST_LOANS_CF", $C138)</t>
        </r>
      </text>
    </comment>
    <comment ref="ET138" authorId="0" shapeId="0" xr:uid="{D5D7AFB5-E261-4E1E-82CA-2EE771C4846C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INVEST_ACT_SUPPL", $C138)</t>
        </r>
      </text>
    </comment>
    <comment ref="EU138" authorId="0" shapeId="0" xr:uid="{B0100FA8-D511-43EC-9826-88FD82440C4C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INVEST", $C138)</t>
        </r>
      </text>
    </comment>
    <comment ref="EV138" authorId="0" shapeId="0" xr:uid="{3387A970-1DB5-4A63-B57B-4919E45ADB1B}">
      <text>
        <r>
          <rPr>
            <b/>
            <sz val="9"/>
            <color indexed="81"/>
            <rFont val="MS P ゴシック"/>
            <family val="3"/>
            <charset val="128"/>
          </rPr>
          <t>=CIQ($B138, "IQ_ST_DEBT_ISSUED", $C138)</t>
        </r>
      </text>
    </comment>
    <comment ref="EW138" authorId="0" shapeId="0" xr:uid="{748049A7-2A30-490F-959F-E180AF94A492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ISSUED", $C138)</t>
        </r>
      </text>
    </comment>
    <comment ref="EX138" authorId="0" shapeId="0" xr:uid="{502D8433-1534-488D-95F5-99DF4B906636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ISSUED", $C138)</t>
        </r>
      </text>
    </comment>
    <comment ref="EY138" authorId="0" shapeId="0" xr:uid="{67E3A7F5-AF00-40D8-ACA1-17E260063776}">
      <text>
        <r>
          <rPr>
            <b/>
            <sz val="9"/>
            <color indexed="81"/>
            <rFont val="MS P ゴシック"/>
            <family val="3"/>
            <charset val="128"/>
          </rPr>
          <t>=CIQ($B138, "IQ_ST_DEBT_REPAID", $C138)</t>
        </r>
      </text>
    </comment>
    <comment ref="EZ138" authorId="0" shapeId="0" xr:uid="{CD91A11F-E395-4E9D-8076-BC64FEA51963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REPAID", $C138)</t>
        </r>
      </text>
    </comment>
    <comment ref="FA138" authorId="0" shapeId="0" xr:uid="{A42E8CB6-8737-4FE1-81CD-66232AEB4B82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REPAID", $C138)</t>
        </r>
      </text>
    </comment>
    <comment ref="FB138" authorId="0" shapeId="0" xr:uid="{9685CC88-65AB-4E91-902A-E708E3FD961D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ISSUED", $C138)</t>
        </r>
      </text>
    </comment>
    <comment ref="FC138" authorId="0" shapeId="0" xr:uid="{997EA13B-676A-4537-90D1-EC2F76D91BD0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REP", $C138)</t>
        </r>
      </text>
    </comment>
    <comment ref="FD138" authorId="0" shapeId="0" xr:uid="{1BDAA5ED-80BE-4495-8635-2C0A372896CC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DIV_CF", $C138)</t>
        </r>
      </text>
    </comment>
    <comment ref="FE138" authorId="0" shapeId="0" xr:uid="{A67AB7FE-1EF6-4182-A0C6-79F007B89EC4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PREF_DIV_CF", $C138)</t>
        </r>
      </text>
    </comment>
    <comment ref="FF138" authorId="0" shapeId="0" xr:uid="{45F7DD51-4BEC-4F43-A423-877A988276BC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IV_PAID_CF", $C138)</t>
        </r>
      </text>
    </comment>
    <comment ref="FG138" authorId="0" shapeId="0" xr:uid="{7961D39E-2D2F-4D3B-B449-CBE3B8DBB8F9}">
      <text>
        <r>
          <rPr>
            <b/>
            <sz val="9"/>
            <color indexed="81"/>
            <rFont val="MS P ゴシック"/>
            <family val="3"/>
            <charset val="128"/>
          </rPr>
          <t>=CIQ($B138, "IQ_SPECIAL_DIV_CF", $C138)</t>
        </r>
      </text>
    </comment>
    <comment ref="FH138" authorId="0" shapeId="0" xr:uid="{DA5F1FA2-DD6A-4642-AC93-34E771DD6DD6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FINANCE_ACT_SUPPL", $C138)</t>
        </r>
      </text>
    </comment>
    <comment ref="FI138" authorId="0" shapeId="0" xr:uid="{B0547DC1-D49A-480D-8F0E-DB1BD5EB0FA0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FINAN", $C138)</t>
        </r>
      </text>
    </comment>
    <comment ref="FJ138" authorId="0" shapeId="0" xr:uid="{D84B5E27-EC7F-435F-9672-B76B77F6497D}">
      <text>
        <r>
          <rPr>
            <b/>
            <sz val="9"/>
            <color indexed="81"/>
            <rFont val="MS P ゴシック"/>
            <family val="3"/>
            <charset val="128"/>
          </rPr>
          <t>=CIQ($B138, "IQ_FX", $C138)</t>
        </r>
      </text>
    </comment>
    <comment ref="FK138" authorId="0" shapeId="0" xr:uid="{43CCB75F-7850-4109-BEA8-6129F0A5449C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CHANGE", $C138)</t>
        </r>
      </text>
    </comment>
    <comment ref="FM138" authorId="0" shapeId="0" xr:uid="{920F8A9A-A459-4263-8CB2-AD68271C3FDC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INTEREST", $C138)</t>
        </r>
      </text>
    </comment>
    <comment ref="FN138" authorId="0" shapeId="0" xr:uid="{24EF3B04-6D30-4EB9-AA5D-F83FE35AB598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TAXES", $C138)</t>
        </r>
      </text>
    </comment>
    <comment ref="FO138" authorId="0" shapeId="0" xr:uid="{0CC115EE-2776-4583-B100-574F1ABFF38A}">
      <text>
        <r>
          <rPr>
            <b/>
            <sz val="9"/>
            <color indexed="81"/>
            <rFont val="MS P ゴシック"/>
            <family val="3"/>
            <charset val="128"/>
          </rPr>
          <t>=CIQ($B138, "IQ_LEVERED_FCF", $C138)</t>
        </r>
      </text>
    </comment>
    <comment ref="FP138" authorId="0" shapeId="0" xr:uid="{2039D864-3B8E-4691-B527-B46CAEF7EB9B}">
      <text>
        <r>
          <rPr>
            <b/>
            <sz val="9"/>
            <color indexed="81"/>
            <rFont val="MS P ゴシック"/>
            <family val="3"/>
            <charset val="128"/>
          </rPr>
          <t>=CIQ($B138, "IQ_UNLEVERED_FCF", $C138)</t>
        </r>
      </text>
    </comment>
    <comment ref="FQ138" authorId="0" shapeId="0" xr:uid="{799D5078-20E0-42E8-95A5-F05140856289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NET_WORKING_CAPITAL", $C138)</t>
        </r>
      </text>
    </comment>
    <comment ref="FR138" authorId="0" shapeId="0" xr:uid="{27757EF4-A091-451F-9C1C-AE8EFBA180A3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_ISSUED", $C138)</t>
        </r>
      </text>
    </comment>
    <comment ref="FS138" authorId="0" shapeId="0" xr:uid="{38F6AE90-2BFE-4F3C-A7AC-B71C3495751C}">
      <text>
        <r>
          <rPr>
            <b/>
            <sz val="9"/>
            <color indexed="81"/>
            <rFont val="MS P ゴシック"/>
            <family val="3"/>
            <charset val="128"/>
          </rPr>
          <t>=CIQ($B138, "IQ_FILING_CURRENCY", $C138)</t>
        </r>
      </text>
    </comment>
    <comment ref="FT138" authorId="0" shapeId="0" xr:uid="{49243AFE-F6F7-4924-BE88-83888E9AB639}">
      <text>
        <r>
          <rPr>
            <b/>
            <sz val="9"/>
            <color indexed="81"/>
            <rFont val="MS P ゴシック"/>
            <family val="3"/>
            <charset val="128"/>
          </rPr>
          <t>=CIQ($B138, "IQ_PERIODDATE_IS", $C138)</t>
        </r>
      </text>
    </comment>
    <comment ref="FU138" authorId="0" shapeId="0" xr:uid="{8B022E59-56EA-4AFA-B036-949416B33810}">
      <text>
        <r>
          <rPr>
            <b/>
            <sz val="9"/>
            <color indexed="81"/>
            <rFont val="MS P ゴシック"/>
            <family val="3"/>
            <charset val="128"/>
          </rPr>
          <t>=CIQ($B138, "IQ_PERIODLENGTH_IS", $C138)</t>
        </r>
      </text>
    </comment>
    <comment ref="FV138" authorId="0" shapeId="0" xr:uid="{90252DBA-A0DC-4E1B-80E8-2C0270C2C3F7}">
      <text>
        <r>
          <rPr>
            <b/>
            <sz val="9"/>
            <color indexed="81"/>
            <rFont val="MS P ゴシック"/>
            <family val="3"/>
            <charset val="128"/>
          </rPr>
          <t>=CIQ($B138, "IQ_MARKETCAP", $FT138)</t>
        </r>
      </text>
    </comment>
    <comment ref="FW138" authorId="0" shapeId="0" xr:uid="{ABDF52FC-55E9-46B1-BC27-58939282D2DC}">
      <text>
        <r>
          <rPr>
            <b/>
            <sz val="9"/>
            <color indexed="81"/>
            <rFont val="MS P ゴシック"/>
            <family val="3"/>
            <charset val="128"/>
          </rPr>
          <t>=CIQ($B138, "IQ_CUSTOM_BETA", $FT138)</t>
        </r>
      </text>
    </comment>
    <comment ref="FX138" authorId="0" shapeId="0" xr:uid="{45341FFB-90B6-4628-B8EC-DA8FC9A3A0C4}">
      <text>
        <r>
          <rPr>
            <b/>
            <sz val="9"/>
            <color indexed="81"/>
            <rFont val="MS P ゴシック"/>
            <family val="3"/>
            <charset val="128"/>
          </rPr>
          <t>=CIQ($B138, "IQ_BETA_5YR", $FT138)</t>
        </r>
      </text>
    </comment>
    <comment ref="FY138" authorId="0" shapeId="0" xr:uid="{CE647AC4-61B4-4AB2-94BC-DEACA5A4FB12}">
      <text>
        <r>
          <rPr>
            <b/>
            <sz val="9"/>
            <color indexed="81"/>
            <rFont val="MS P ゴシック"/>
            <family val="3"/>
            <charset val="128"/>
          </rPr>
          <t>=CIQ($B138, "IQ_BETA_2YR", $FT138)</t>
        </r>
      </text>
    </comment>
    <comment ref="FZ138" authorId="0" shapeId="0" xr:uid="{741822DD-8642-4221-9498-B6F0071325B1}">
      <text>
        <r>
          <rPr>
            <b/>
            <sz val="9"/>
            <color indexed="81"/>
            <rFont val="MS P ゴシック"/>
            <family val="3"/>
            <charset val="128"/>
          </rPr>
          <t>=CIQ($B138, "IQ_BETA_1YR", $FT138)</t>
        </r>
      </text>
    </comment>
    <comment ref="GC138" authorId="0" shapeId="0" xr:uid="{882F553C-3881-4AE6-BA81-26CA8FF96E77}">
      <text>
        <r>
          <rPr>
            <b/>
            <sz val="9"/>
            <color indexed="81"/>
            <rFont val="MS P ゴシック"/>
            <family val="3"/>
            <charset val="128"/>
          </rPr>
          <t>=CIQ(B138, "IQ_CUSTOM_BETA", "-104W", FT138, , "^TOPIX", "JPY", "H")</t>
        </r>
      </text>
    </comment>
    <comment ref="GD138" authorId="0" shapeId="0" xr:uid="{60A5D2C0-5906-4191-88C7-2EA7AE49ED62}">
      <text>
        <r>
          <rPr>
            <b/>
            <sz val="9"/>
            <color indexed="81"/>
            <rFont val="MS P ゴシック"/>
            <family val="3"/>
            <charset val="128"/>
          </rPr>
          <t>=CIQ(B138, "IQ_CUSTOM_BETA", "-104W", FT138, , "^N225", "JPY", "H")</t>
        </r>
      </text>
    </comment>
    <comment ref="E139" authorId="0" shapeId="0" xr:uid="{3F51B379-FB5E-49D3-9D20-4A29ABC9C387}">
      <text>
        <r>
          <rPr>
            <b/>
            <sz val="9"/>
            <color indexed="81"/>
            <rFont val="MS P ゴシック"/>
            <family val="3"/>
            <charset val="128"/>
          </rPr>
          <t>=CIQ($B139, "IQ_REV", $C139)</t>
        </r>
      </text>
    </comment>
    <comment ref="F139" authorId="0" shapeId="0" xr:uid="{2B751F25-2B7F-4AF9-8A05-A388B1F6AFF0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REV", $C139)</t>
        </r>
      </text>
    </comment>
    <comment ref="G139" authorId="0" shapeId="0" xr:uid="{F22C8E95-1C48-4389-A2FE-7210BD868820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REV", $C139)</t>
        </r>
      </text>
    </comment>
    <comment ref="H139" authorId="0" shapeId="0" xr:uid="{07964FBE-37A0-4A5D-B2E3-09D083C3658F}">
      <text>
        <r>
          <rPr>
            <b/>
            <sz val="9"/>
            <color indexed="81"/>
            <rFont val="MS P ゴシック"/>
            <family val="3"/>
            <charset val="128"/>
          </rPr>
          <t>=CIQ($B139, "IQ_COGS", $C139)</t>
        </r>
      </text>
    </comment>
    <comment ref="I139" authorId="0" shapeId="0" xr:uid="{C5A9D7F8-445A-4257-8129-9D817D9AFB42}">
      <text>
        <r>
          <rPr>
            <b/>
            <sz val="9"/>
            <color indexed="81"/>
            <rFont val="MS P ゴシック"/>
            <family val="3"/>
            <charset val="128"/>
          </rPr>
          <t>=CIQ($B139, "IQ_GP", $C139)</t>
        </r>
      </text>
    </comment>
    <comment ref="J139" authorId="0" shapeId="0" xr:uid="{4010B009-09F4-4E0F-A55B-80E946E63199}">
      <text>
        <r>
          <rPr>
            <b/>
            <sz val="9"/>
            <color indexed="81"/>
            <rFont val="MS P ゴシック"/>
            <family val="3"/>
            <charset val="128"/>
          </rPr>
          <t>=CIQ($B139, "IQ_SGA_SUPPL", $C139)</t>
        </r>
      </text>
    </comment>
    <comment ref="K139" authorId="0" shapeId="0" xr:uid="{C233B743-1D9A-4EBC-B001-25C29509D60B}">
      <text>
        <r>
          <rPr>
            <b/>
            <sz val="9"/>
            <color indexed="81"/>
            <rFont val="MS P ゴシック"/>
            <family val="3"/>
            <charset val="128"/>
          </rPr>
          <t>=CIQ($B139, "IQ_PROV_BAD_DEBTS", $C139)</t>
        </r>
      </text>
    </comment>
    <comment ref="L139" authorId="0" shapeId="0" xr:uid="{FE55D8C7-FC36-4AF2-B1F2-3579CB47964C}">
      <text>
        <r>
          <rPr>
            <b/>
            <sz val="9"/>
            <color indexed="81"/>
            <rFont val="MS P ゴシック"/>
            <family val="3"/>
            <charset val="128"/>
          </rPr>
          <t>=CIQ($B139, "IQ_RD_EXP", $C139)</t>
        </r>
      </text>
    </comment>
    <comment ref="M139" authorId="0" shapeId="0" xr:uid="{88283BE0-AA20-4F31-A279-FCC204FBC8CB}">
      <text>
        <r>
          <rPr>
            <b/>
            <sz val="9"/>
            <color indexed="81"/>
            <rFont val="MS P ゴシック"/>
            <family val="3"/>
            <charset val="128"/>
          </rPr>
          <t>=CIQ($B139, "IQ_DA_SUPPL", $C139)</t>
        </r>
      </text>
    </comment>
    <comment ref="N139" authorId="0" shapeId="0" xr:uid="{A697E663-67DA-44A6-9A22-C81A25D9F4F0}">
      <text>
        <r>
          <rPr>
            <b/>
            <sz val="9"/>
            <color indexed="81"/>
            <rFont val="MS P ゴシック"/>
            <family val="3"/>
            <charset val="128"/>
          </rPr>
          <t>=CIQ($B139, "IQ_GW_INTAN_AMORT", $C139)</t>
        </r>
      </text>
    </comment>
    <comment ref="O139" authorId="0" shapeId="0" xr:uid="{EF6AA75C-0A01-4823-B194-61A4D4D2BAC6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OPER", $C139)</t>
        </r>
      </text>
    </comment>
    <comment ref="P139" authorId="0" shapeId="0" xr:uid="{8D649C3A-90C3-4330-A597-65C45742D7C2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OTHER_OPER", $C139)</t>
        </r>
      </text>
    </comment>
    <comment ref="Q139" authorId="0" shapeId="0" xr:uid="{82428663-3569-4FFE-8012-52ED55DD69FC}">
      <text>
        <r>
          <rPr>
            <b/>
            <sz val="9"/>
            <color indexed="81"/>
            <rFont val="MS P ゴシック"/>
            <family val="3"/>
            <charset val="128"/>
          </rPr>
          <t>=CIQ($B139, "IQ_OPER_INC", $C139)</t>
        </r>
      </text>
    </comment>
    <comment ref="R139" authorId="0" shapeId="0" xr:uid="{B0AF56AF-0B2E-4C96-93F1-916BADB20B8F}">
      <text>
        <r>
          <rPr>
            <b/>
            <sz val="9"/>
            <color indexed="81"/>
            <rFont val="MS P ゴシック"/>
            <family val="3"/>
            <charset val="128"/>
          </rPr>
          <t>=CIQ($B139, "IQ_INTEREST_EXP", $C139)</t>
        </r>
      </text>
    </comment>
    <comment ref="S139" authorId="0" shapeId="0" xr:uid="{1504AA66-A00E-44AD-A7FE-8E45541DB26B}">
      <text>
        <r>
          <rPr>
            <b/>
            <sz val="9"/>
            <color indexed="81"/>
            <rFont val="MS P ゴシック"/>
            <family val="3"/>
            <charset val="128"/>
          </rPr>
          <t>=CIQ($B139, "IQ_INTEREST_INVEST_INC", $C139)</t>
        </r>
      </text>
    </comment>
    <comment ref="T139" authorId="0" shapeId="0" xr:uid="{25844C0B-8C77-4E36-A630-9A5579CA9567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INTEREST_EXP", $C139)</t>
        </r>
      </text>
    </comment>
    <comment ref="U139" authorId="0" shapeId="0" xr:uid="{2579E95D-600C-48BB-9C5E-CBD71BFA35AE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EQUITY", $C139)</t>
        </r>
      </text>
    </comment>
    <comment ref="V139" authorId="0" shapeId="0" xr:uid="{6C1EA3D5-8502-4BDE-8954-4D296AEA11BF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CY_GAIN", $C139)</t>
        </r>
      </text>
    </comment>
    <comment ref="W139" authorId="0" shapeId="0" xr:uid="{46B55460-45A7-4B65-A9F8-E3DE44719B33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NON_OPER_EXP_SUPPL", $C139)</t>
        </r>
      </text>
    </comment>
    <comment ref="X139" authorId="0" shapeId="0" xr:uid="{329C8D29-60CD-4BFB-AF76-A92D7CC30868}">
      <text>
        <r>
          <rPr>
            <b/>
            <sz val="9"/>
            <color indexed="81"/>
            <rFont val="MS P ゴシック"/>
            <family val="3"/>
            <charset val="128"/>
          </rPr>
          <t>=CIQ($B139, "IQ_EBT_EXCL", $C139)</t>
        </r>
      </text>
    </comment>
    <comment ref="Y139" authorId="0" shapeId="0" xr:uid="{881C4CFA-1DAD-4F2B-AB26-225786D9FD3A}">
      <text>
        <r>
          <rPr>
            <b/>
            <sz val="9"/>
            <color indexed="81"/>
            <rFont val="MS P ゴシック"/>
            <family val="3"/>
            <charset val="128"/>
          </rPr>
          <t>=CIQ($B139, "IQ_IMPAIRMENT_GW", $C139)</t>
        </r>
      </text>
    </comment>
    <comment ref="Z139" authorId="0" shapeId="0" xr:uid="{FADBC30D-BB22-4599-A5C6-C26F7B1DB979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INVEST", $C139)</t>
        </r>
      </text>
    </comment>
    <comment ref="AA139" authorId="0" shapeId="0" xr:uid="{52CDD5D8-23FA-4E8A-BD24-B4D7AB9FE3E4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ASSETS", $C139)</t>
        </r>
      </text>
    </comment>
    <comment ref="AB139" authorId="0" shapeId="0" xr:uid="{36AEBB38-1513-4008-AD32-E7E418CFCFA9}">
      <text>
        <r>
          <rPr>
            <b/>
            <sz val="9"/>
            <color indexed="81"/>
            <rFont val="MS P ゴシック"/>
            <family val="3"/>
            <charset val="128"/>
          </rPr>
          <t>=CIQ($B139, "IQ_ASSET_WRITEDOWN", $C139)</t>
        </r>
      </text>
    </comment>
    <comment ref="AC139" authorId="0" shapeId="0" xr:uid="{944BB2C7-B61D-449D-A83F-4EA36E3F1D2C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UNUSUAL_SUPPL", $C139)</t>
        </r>
      </text>
    </comment>
    <comment ref="AD139" authorId="0" shapeId="0" xr:uid="{26CFD141-E92D-4DC8-B6C3-78667D537452}">
      <text>
        <r>
          <rPr>
            <b/>
            <sz val="9"/>
            <color indexed="81"/>
            <rFont val="MS P ゴシック"/>
            <family val="3"/>
            <charset val="128"/>
          </rPr>
          <t>=CIQ($B139, "IQ_EBT", $C139)</t>
        </r>
      </text>
    </comment>
    <comment ref="AE139" authorId="0" shapeId="0" xr:uid="{47F11F25-7D90-4179-B11B-5532108FD2AE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TAX", $C139)</t>
        </r>
      </text>
    </comment>
    <comment ref="AF139" authorId="0" shapeId="0" xr:uid="{9163DBC4-BE06-4F3D-B73C-966D8B2DA506}">
      <text>
        <r>
          <rPr>
            <b/>
            <sz val="9"/>
            <color indexed="81"/>
            <rFont val="MS P ゴシック"/>
            <family val="3"/>
            <charset val="128"/>
          </rPr>
          <t>=CIQ($B139, "IQ_EARNING_CO", $C139)</t>
        </r>
      </text>
    </comment>
    <comment ref="AG139" authorId="0" shapeId="0" xr:uid="{800775B2-F90D-4EEF-8AB4-BA74493D4FD7}">
      <text>
        <r>
          <rPr>
            <b/>
            <sz val="9"/>
            <color indexed="81"/>
            <rFont val="MS P ゴシック"/>
            <family val="3"/>
            <charset val="128"/>
          </rPr>
          <t>=CIQ($B139, "IQ_DO", $C139)</t>
        </r>
      </text>
    </comment>
    <comment ref="AH139" authorId="0" shapeId="0" xr:uid="{4802B393-848D-4E0D-87EC-46BBB4793AE8}">
      <text>
        <r>
          <rPr>
            <b/>
            <sz val="9"/>
            <color indexed="81"/>
            <rFont val="MS P ゴシック"/>
            <family val="3"/>
            <charset val="128"/>
          </rPr>
          <t>=CIQ($B139, "IQ_EXTRA_ACC_ITEMS", $C139)</t>
        </r>
      </text>
    </comment>
    <comment ref="AI139" authorId="0" shapeId="0" xr:uid="{BE79BEE0-35C0-4B36-8A36-3949860DE22A}">
      <text>
        <r>
          <rPr>
            <b/>
            <sz val="9"/>
            <color indexed="81"/>
            <rFont val="MS P ゴシック"/>
            <family val="3"/>
            <charset val="128"/>
          </rPr>
          <t>=CIQ($B139, "IQ_NI_COMPANY", $C139)</t>
        </r>
      </text>
    </comment>
    <comment ref="AJ139" authorId="0" shapeId="0" xr:uid="{A046E31B-6A52-4E4A-B80B-8F835645DC8A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_IS", $C139)</t>
        </r>
      </text>
    </comment>
    <comment ref="AK139" authorId="0" shapeId="0" xr:uid="{42B42E8B-8AB8-43BC-BF1F-31CC4E9EE678}">
      <text>
        <r>
          <rPr>
            <b/>
            <sz val="9"/>
            <color indexed="81"/>
            <rFont val="MS P ゴシック"/>
            <family val="3"/>
            <charset val="128"/>
          </rPr>
          <t>=CIQ($B139, "IQ_NI", $C139)</t>
        </r>
      </text>
    </comment>
    <comment ref="AL139" authorId="0" shapeId="0" xr:uid="{DB27EA54-EAD2-4123-8802-926E90D413F7}">
      <text>
        <r>
          <rPr>
            <b/>
            <sz val="9"/>
            <color indexed="81"/>
            <rFont val="MS P ゴシック"/>
            <family val="3"/>
            <charset val="128"/>
          </rPr>
          <t>=CIQ($B139, "IQ_PREF_DIV_OTHER", $C139)</t>
        </r>
      </text>
    </comment>
    <comment ref="AN139" authorId="0" shapeId="0" xr:uid="{3020565A-9D7C-4B3A-AA6D-60DFE9CB42DA}">
      <text>
        <r>
          <rPr>
            <b/>
            <sz val="9"/>
            <color indexed="81"/>
            <rFont val="MS P ゴシック"/>
            <family val="3"/>
            <charset val="128"/>
          </rPr>
          <t>=CIQ($B139, "IQ_BASIC_EPS_INCL", $C139)</t>
        </r>
      </text>
    </comment>
    <comment ref="AO139" authorId="0" shapeId="0" xr:uid="{5B4FA965-9E2B-407D-AE1A-25900E8B20F0}">
      <text>
        <r>
          <rPr>
            <b/>
            <sz val="9"/>
            <color indexed="81"/>
            <rFont val="MS P ゴシック"/>
            <family val="3"/>
            <charset val="128"/>
          </rPr>
          <t>=CIQ($B139, "IQ_BASIC_EPS_EXCL", $C139)</t>
        </r>
      </text>
    </comment>
    <comment ref="AP139" authorId="0" shapeId="0" xr:uid="{511A6E6D-5256-4ADC-9E32-3E8828893237}">
      <text>
        <r>
          <rPr>
            <b/>
            <sz val="9"/>
            <color indexed="81"/>
            <rFont val="MS P ゴシック"/>
            <family val="3"/>
            <charset val="128"/>
          </rPr>
          <t>=CIQ($B139, "IQ_BASIC_WEIGHT", $C139)</t>
        </r>
      </text>
    </comment>
    <comment ref="AQ139" authorId="0" shapeId="0" xr:uid="{06F41B90-4F1C-4EAB-AA05-F6E4323E48C7}">
      <text>
        <r>
          <rPr>
            <b/>
            <sz val="9"/>
            <color indexed="81"/>
            <rFont val="MS P ゴシック"/>
            <family val="3"/>
            <charset val="128"/>
          </rPr>
          <t>=CIQ($B139, "IQ_DILUT_EPS_INCL", $C139)</t>
        </r>
      </text>
    </comment>
    <comment ref="AR139" authorId="0" shapeId="0" xr:uid="{A40BAE66-38E7-40D9-96D6-3A74D1991B93}">
      <text>
        <r>
          <rPr>
            <b/>
            <sz val="9"/>
            <color indexed="81"/>
            <rFont val="MS P ゴシック"/>
            <family val="3"/>
            <charset val="128"/>
          </rPr>
          <t>=CIQ($B139, "IQ_DILUT_EPS_EXCL", $C139)</t>
        </r>
      </text>
    </comment>
    <comment ref="AS139" authorId="0" shapeId="0" xr:uid="{9264035F-FFD4-4821-B909-3CB58874234A}">
      <text>
        <r>
          <rPr>
            <b/>
            <sz val="9"/>
            <color indexed="81"/>
            <rFont val="MS P ゴシック"/>
            <family val="3"/>
            <charset val="128"/>
          </rPr>
          <t>=CIQ($B139, "IQ_DILUT_WEIGHT", $C139)</t>
        </r>
      </text>
    </comment>
    <comment ref="AT139" authorId="0" shapeId="0" xr:uid="{09F15C54-3C7C-412B-AB15-651B4D78B8D0}">
      <text>
        <r>
          <rPr>
            <b/>
            <sz val="9"/>
            <color indexed="81"/>
            <rFont val="MS P ゴシック"/>
            <family val="3"/>
            <charset val="128"/>
          </rPr>
          <t>=CIQ($B139, "IQ_DIV_SHARE", $C139)</t>
        </r>
      </text>
    </comment>
    <comment ref="AU139" authorId="0" shapeId="0" xr:uid="{1AB638F7-8431-41AA-8D59-AFE7DA5E365A}">
      <text>
        <r>
          <rPr>
            <b/>
            <sz val="9"/>
            <color indexed="81"/>
            <rFont val="MS P ゴシック"/>
            <family val="3"/>
            <charset val="128"/>
          </rPr>
          <t>=-CIQ($B139, "IQ_TOTAL_DIV_PAID_CF", $C139)/CIQ($B139, "IQ_NI", $C139)</t>
        </r>
      </text>
    </comment>
    <comment ref="AW139" authorId="0" shapeId="0" xr:uid="{67E898AE-629D-49AC-9A58-113EA93B466A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", $C139)</t>
        </r>
      </text>
    </comment>
    <comment ref="AX139" authorId="0" shapeId="0" xr:uid="{2855B817-4D83-4E9E-BD58-C2E9127C108D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A", $C139)</t>
        </r>
      </text>
    </comment>
    <comment ref="AY139" authorId="0" shapeId="0" xr:uid="{2C88DD2D-CD36-460E-A536-BA2818A7A16C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", $C139)</t>
        </r>
      </text>
    </comment>
    <comment ref="AZ139" authorId="0" shapeId="0" xr:uid="{849E195D-E3DD-4263-BE2F-B1C0E50C91AB}">
      <text>
        <r>
          <rPr>
            <b/>
            <sz val="9"/>
            <color indexed="81"/>
            <rFont val="MS P ゴシック"/>
            <family val="3"/>
            <charset val="128"/>
          </rPr>
          <t>=CIQ($B139, "IQ_EFFECT_TAX_RATE", $C139)/100</t>
        </r>
      </text>
    </comment>
    <comment ref="BA139" authorId="0" shapeId="0" xr:uid="{C90F6FC3-FA74-48BA-B07E-97768111FD95}">
      <text>
        <r>
          <rPr>
            <b/>
            <sz val="9"/>
            <color indexed="81"/>
            <rFont val="MS P ゴシック"/>
            <family val="3"/>
            <charset val="128"/>
          </rPr>
          <t>=CIQ($B139, "IQ_PERIODDATE_IS", $C139)</t>
        </r>
      </text>
    </comment>
    <comment ref="BC139" authorId="0" shapeId="0" xr:uid="{5FC9E83E-C351-4F0E-A56A-39D38682CD4F}">
      <text>
        <r>
          <rPr>
            <b/>
            <sz val="9"/>
            <color indexed="81"/>
            <rFont val="MS P ゴシック"/>
            <family val="3"/>
            <charset val="128"/>
          </rPr>
          <t>=CIQ($B139, "IQ_ADVERTISING", $C139)</t>
        </r>
      </text>
    </comment>
    <comment ref="BD139" authorId="0" shapeId="0" xr:uid="{254C401B-8791-487D-B679-AD0D38A2A91B}">
      <text>
        <r>
          <rPr>
            <b/>
            <sz val="9"/>
            <color indexed="81"/>
            <rFont val="MS P ゴシック"/>
            <family val="3"/>
            <charset val="128"/>
          </rPr>
          <t>=CIQ($B139, "IQ_SALES_MARKETING", $C139)</t>
        </r>
      </text>
    </comment>
    <comment ref="BE139" authorId="0" shapeId="0" xr:uid="{E2DEE8F2-A34E-4F3C-930A-8F7A3FF39BB6}">
      <text>
        <r>
          <rPr>
            <b/>
            <sz val="9"/>
            <color indexed="81"/>
            <rFont val="MS P ゴシック"/>
            <family val="3"/>
            <charset val="128"/>
          </rPr>
          <t>=CIQ($B139, "IQ_GA_EXP", $C139)</t>
        </r>
      </text>
    </comment>
    <comment ref="BF139" authorId="0" shapeId="0" xr:uid="{E8400DBF-0243-4A08-A7FF-080569EE50F8}">
      <text>
        <r>
          <rPr>
            <b/>
            <sz val="9"/>
            <color indexed="81"/>
            <rFont val="MS P ゴシック"/>
            <family val="3"/>
            <charset val="128"/>
          </rPr>
          <t>=CIQ($B139, "IQ_RD_EXP_FN", $C139)</t>
        </r>
      </text>
    </comment>
    <comment ref="BG139" authorId="0" shapeId="0" xr:uid="{F9CFDED1-6FD6-4C2A-88FD-3015C00B3228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RENTAL_EXP", $C139)</t>
        </r>
      </text>
    </comment>
    <comment ref="BH139" authorId="0" shapeId="0" xr:uid="{248B4463-2B34-41BD-BC97-91F7296E7B7F}">
      <text>
        <r>
          <rPr>
            <b/>
            <sz val="9"/>
            <color indexed="81"/>
            <rFont val="MS P ゴシック"/>
            <family val="3"/>
            <charset val="128"/>
          </rPr>
          <t>=CIQ($B139, "IQ_IMPUT_OPER_LEASE_INT_EXP", $C139)</t>
        </r>
      </text>
    </comment>
    <comment ref="BI139" authorId="0" shapeId="0" xr:uid="{4DBB4B8A-85A8-4736-815C-B3CEDFF37C09}">
      <text>
        <r>
          <rPr>
            <b/>
            <sz val="9"/>
            <color indexed="81"/>
            <rFont val="MS P ゴシック"/>
            <family val="3"/>
            <charset val="128"/>
          </rPr>
          <t>=CIQ($B139, "IQ_IMPUT_OPER_LEASE_DEPR", $C139)</t>
        </r>
      </text>
    </comment>
    <comment ref="BL139" authorId="0" shapeId="0" xr:uid="{240ABCD9-0E15-4FBD-B316-3D0C25444515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EQUIV", $C139)</t>
        </r>
      </text>
    </comment>
    <comment ref="BM139" authorId="0" shapeId="0" xr:uid="{82BE9DE9-CBED-4D84-B2F1-9836219112F9}">
      <text>
        <r>
          <rPr>
            <b/>
            <sz val="9"/>
            <color indexed="81"/>
            <rFont val="MS P ゴシック"/>
            <family val="3"/>
            <charset val="128"/>
          </rPr>
          <t>=CIQ($B139, "IQ_ST_INVEST", $C139)</t>
        </r>
      </text>
    </comment>
    <comment ref="BN139" authorId="0" shapeId="0" xr:uid="{E9BDB71D-8786-447E-A96F-892375CE0049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ST_INVEST", $C139)</t>
        </r>
      </text>
    </comment>
    <comment ref="BO139" authorId="0" shapeId="0" xr:uid="{F330E2F4-FFA7-4FAC-9290-D459AEAE3D3D}">
      <text>
        <r>
          <rPr>
            <b/>
            <sz val="9"/>
            <color indexed="81"/>
            <rFont val="MS P ゴシック"/>
            <family val="3"/>
            <charset val="128"/>
          </rPr>
          <t>=CIQ($B139, "IQ_AR", $C139)</t>
        </r>
      </text>
    </comment>
    <comment ref="BP139" authorId="0" shapeId="0" xr:uid="{3952C5AD-C175-4641-A141-11937BD8B1D7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RECEIV", $C139)</t>
        </r>
      </text>
    </comment>
    <comment ref="BQ139" authorId="0" shapeId="0" xr:uid="{0E4E7F08-C1E4-4564-932A-7A432C1F524F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NTORY", $C139)</t>
        </r>
      </text>
    </comment>
    <comment ref="BR139" authorId="0" shapeId="0" xr:uid="{561C4246-2E61-45F8-9811-4EA39C0C26E9}">
      <text>
        <r>
          <rPr>
            <b/>
            <sz val="9"/>
            <color indexed="81"/>
            <rFont val="MS P ゴシック"/>
            <family val="3"/>
            <charset val="128"/>
          </rPr>
          <t>=CIQ($B139, "IQ_DEF_TAX_ASSETS_CURRENT", $C139)</t>
        </r>
      </text>
    </comment>
    <comment ref="BS139" authorId="0" shapeId="0" xr:uid="{925C2048-6352-4ACE-BD53-8C5F9888CE96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CA_SUPPL", $C139)</t>
        </r>
      </text>
    </comment>
    <comment ref="BT139" authorId="0" shapeId="0" xr:uid="{5150176C-7851-48B6-AC73-F580F9DBE952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CA", $C139)</t>
        </r>
      </text>
    </comment>
    <comment ref="BU139" authorId="0" shapeId="0" xr:uid="{97C0DA85-4A7D-4236-BFE8-2AF9D273F8DD}">
      <text>
        <r>
          <rPr>
            <b/>
            <sz val="9"/>
            <color indexed="81"/>
            <rFont val="MS P ゴシック"/>
            <family val="3"/>
            <charset val="128"/>
          </rPr>
          <t>=CIQ($B139, "IQ_GPPE", $C139)</t>
        </r>
      </text>
    </comment>
    <comment ref="BV139" authorId="0" shapeId="0" xr:uid="{025E4384-1381-415E-A681-77CF5414DD4F}">
      <text>
        <r>
          <rPr>
            <b/>
            <sz val="9"/>
            <color indexed="81"/>
            <rFont val="MS P ゴシック"/>
            <family val="3"/>
            <charset val="128"/>
          </rPr>
          <t>=CIQ($B139, "IQ_AD", $C139)</t>
        </r>
      </text>
    </comment>
    <comment ref="BW139" authorId="0" shapeId="0" xr:uid="{2D0395CA-780B-45EF-9307-3E1E265DC27A}">
      <text>
        <r>
          <rPr>
            <b/>
            <sz val="9"/>
            <color indexed="81"/>
            <rFont val="MS P ゴシック"/>
            <family val="3"/>
            <charset val="128"/>
          </rPr>
          <t>=CIQ($B139, "IQ_NPPE", $C139)</t>
        </r>
      </text>
    </comment>
    <comment ref="BX139" authorId="0" shapeId="0" xr:uid="{43D27DC3-8E68-4C88-9172-89B91DCC4AAB}">
      <text>
        <r>
          <rPr>
            <b/>
            <sz val="9"/>
            <color indexed="81"/>
            <rFont val="MS P ゴシック"/>
            <family val="3"/>
            <charset val="128"/>
          </rPr>
          <t>=CIQ($B139, "IQ_LT_INVEST", $C139)</t>
        </r>
      </text>
    </comment>
    <comment ref="BY139" authorId="0" shapeId="0" xr:uid="{43F2A206-1951-4E35-AFAD-37ACA16F52F1}">
      <text>
        <r>
          <rPr>
            <b/>
            <sz val="9"/>
            <color indexed="81"/>
            <rFont val="MS P ゴシック"/>
            <family val="3"/>
            <charset val="128"/>
          </rPr>
          <t>=CIQ($B139, "IQ_GW", $C139)</t>
        </r>
      </text>
    </comment>
    <comment ref="BZ139" authorId="0" shapeId="0" xr:uid="{F1C462DD-D98C-42F9-8D59-BF363F3C4D9A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INTAN", $C139)</t>
        </r>
      </text>
    </comment>
    <comment ref="CA139" authorId="0" shapeId="0" xr:uid="{33B0ED3C-662E-4508-B0C1-56A8191A9E64}">
      <text>
        <r>
          <rPr>
            <b/>
            <sz val="9"/>
            <color indexed="81"/>
            <rFont val="MS P ゴシック"/>
            <family val="3"/>
            <charset val="128"/>
          </rPr>
          <t>=CIQ($B139, "IQ_LOANS_RECEIV_LT", $C139)</t>
        </r>
      </text>
    </comment>
    <comment ref="CB139" authorId="0" shapeId="0" xr:uid="{DE2B836B-9DE6-428B-A159-308CA21F1563}">
      <text>
        <r>
          <rPr>
            <b/>
            <sz val="9"/>
            <color indexed="81"/>
            <rFont val="MS P ゴシック"/>
            <family val="3"/>
            <charset val="128"/>
          </rPr>
          <t>=CIQ($B139, "IQ_DEF_TAX_ASSETS_LT", $C139)</t>
        </r>
      </text>
    </comment>
    <comment ref="CC139" authorId="0" shapeId="0" xr:uid="{4F83A117-6034-4A1F-A238-B868EECEF31A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LT_ASSETS", $C139)</t>
        </r>
      </text>
    </comment>
    <comment ref="CD139" authorId="0" shapeId="0" xr:uid="{502FBABD-4C4F-47EB-BDA6-DC4F99C52FBB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ASSETS", $C139)</t>
        </r>
      </text>
    </comment>
    <comment ref="CF139" authorId="0" shapeId="0" xr:uid="{3C363334-C1F6-46F0-988F-0C2B5C865261}">
      <text>
        <r>
          <rPr>
            <b/>
            <sz val="9"/>
            <color indexed="81"/>
            <rFont val="MS P ゴシック"/>
            <family val="3"/>
            <charset val="128"/>
          </rPr>
          <t>=CIQ($B139, "IQ_AP", $C139)</t>
        </r>
      </text>
    </comment>
    <comment ref="CG139" authorId="0" shapeId="0" xr:uid="{EE4B6A7B-2081-4E68-BA9D-D3B1BF782FD1}">
      <text>
        <r>
          <rPr>
            <b/>
            <sz val="9"/>
            <color indexed="81"/>
            <rFont val="MS P ゴシック"/>
            <family val="3"/>
            <charset val="128"/>
          </rPr>
          <t>=CIQ($B139, "IQ_AE", $C139)</t>
        </r>
      </text>
    </comment>
    <comment ref="CH139" authorId="0" shapeId="0" xr:uid="{8D6F25CE-3922-473D-BF5F-D52055EBD050}">
      <text>
        <r>
          <rPr>
            <b/>
            <sz val="9"/>
            <color indexed="81"/>
            <rFont val="MS P ゴシック"/>
            <family val="3"/>
            <charset val="128"/>
          </rPr>
          <t>=CIQ($B139, "IQ_ST_DEBT", $C139)</t>
        </r>
      </text>
    </comment>
    <comment ref="CI139" authorId="0" shapeId="0" xr:uid="{5BC0C298-E53E-4EA2-96EC-6F3E6F1B4509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T_PORT_DEBT", $C139)</t>
        </r>
      </text>
    </comment>
    <comment ref="CJ139" authorId="0" shapeId="0" xr:uid="{EBDE7FC7-4FE3-4956-B824-1984BAE4D966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T_PORT_LEASES", $C139)</t>
        </r>
      </text>
    </comment>
    <comment ref="CK139" authorId="0" shapeId="0" xr:uid="{19894AAD-DDA3-4721-B87E-D6F5FDECA54D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TAX_PAY_CURRENT", $C139)</t>
        </r>
      </text>
    </comment>
    <comment ref="CL139" authorId="0" shapeId="0" xr:uid="{35C650BC-C971-45F9-ACC4-EE469F552273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CL_SUPPL", $C139)</t>
        </r>
      </text>
    </comment>
    <comment ref="CM139" authorId="0" shapeId="0" xr:uid="{A49965A1-3DE9-4C0B-94C9-06A62580FD19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CL", $C139)</t>
        </r>
      </text>
    </comment>
    <comment ref="CN139" authorId="0" shapeId="0" xr:uid="{346002CF-DFEF-44CD-A071-F60DB0BBB55F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", $C139)</t>
        </r>
      </text>
    </comment>
    <comment ref="CO139" authorId="0" shapeId="0" xr:uid="{1348A801-2360-4A55-965E-04F0A58C7C79}">
      <text>
        <r>
          <rPr>
            <b/>
            <sz val="9"/>
            <color indexed="81"/>
            <rFont val="MS P ゴシック"/>
            <family val="3"/>
            <charset val="128"/>
          </rPr>
          <t>=CIQ($B139, "IQ_CAPITAL_LEASES", $C139)</t>
        </r>
      </text>
    </comment>
    <comment ref="CP139" authorId="0" shapeId="0" xr:uid="{DC36DE32-0265-45FC-AA28-355A8E87FDAC}">
      <text>
        <r>
          <rPr>
            <b/>
            <sz val="9"/>
            <color indexed="81"/>
            <rFont val="MS P ゴシック"/>
            <family val="3"/>
            <charset val="128"/>
          </rPr>
          <t>=CIQ($B139, "IQ_PENSION", $C139)</t>
        </r>
      </text>
    </comment>
    <comment ref="CQ139" authorId="0" shapeId="0" xr:uid="{9D7D22A1-5AB4-4A88-B7A5-6F5DDAC7223D}">
      <text>
        <r>
          <rPr>
            <b/>
            <sz val="9"/>
            <color indexed="81"/>
            <rFont val="MS P ゴシック"/>
            <family val="3"/>
            <charset val="128"/>
          </rPr>
          <t>=CIQ($B139, "IQ_DEF_TAX_LIAB_LT", $C139)</t>
        </r>
      </text>
    </comment>
    <comment ref="CR139" authorId="0" shapeId="0" xr:uid="{CD30792D-0E49-433A-A75C-2031C95934A2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LIAB_LT", $C139)</t>
        </r>
      </text>
    </comment>
    <comment ref="CS139" authorId="0" shapeId="0" xr:uid="{A614596C-CFD1-4170-AFA2-6EB1E443E7D8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LIAB", $C139)</t>
        </r>
      </text>
    </comment>
    <comment ref="CT139" authorId="0" shapeId="0" xr:uid="{110CA76C-1F02-4D9D-8863-738F6AF8886A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", $C139)</t>
        </r>
      </text>
    </comment>
    <comment ref="CU139" authorId="0" shapeId="0" xr:uid="{1B71945F-40F7-44EE-A5A0-2B6E7C41D4A9}">
      <text>
        <r>
          <rPr>
            <b/>
            <sz val="9"/>
            <color indexed="81"/>
            <rFont val="MS P ゴシック"/>
            <family val="3"/>
            <charset val="128"/>
          </rPr>
          <t>=CIQ($B139, "IQ_APIC", $C139)</t>
        </r>
      </text>
    </comment>
    <comment ref="CV139" authorId="0" shapeId="0" xr:uid="{9746D715-BBEE-46DC-AA6A-C187DC6B2A9A}">
      <text>
        <r>
          <rPr>
            <b/>
            <sz val="9"/>
            <color indexed="81"/>
            <rFont val="MS P ゴシック"/>
            <family val="3"/>
            <charset val="128"/>
          </rPr>
          <t>=CIQ($B139, "IQ_RE", $C139)</t>
        </r>
      </text>
    </comment>
    <comment ref="CW139" authorId="0" shapeId="0" xr:uid="{EB3E3179-12F5-4E9B-B4C5-F3679F4658F0}">
      <text>
        <r>
          <rPr>
            <b/>
            <sz val="9"/>
            <color indexed="81"/>
            <rFont val="MS P ゴシック"/>
            <family val="3"/>
            <charset val="128"/>
          </rPr>
          <t>=CIQ($B139, "IQ_TREASURY", $C139)</t>
        </r>
      </text>
    </comment>
    <comment ref="CX139" authorId="0" shapeId="0" xr:uid="{A97D3E8B-21FB-46FD-A0FF-D9B00E9AEDCE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EQUITY", $C139)</t>
        </r>
      </text>
    </comment>
    <comment ref="CY139" authorId="0" shapeId="0" xr:uid="{AB483617-FABF-47FA-B85B-BA5FEEE3BEFA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COMMON_EQUITY", $C139)</t>
        </r>
      </text>
    </comment>
    <comment ref="CZ139" authorId="0" shapeId="0" xr:uid="{423B89F3-30A4-4DC9-AADF-95CD842CBD1F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", $C139)</t>
        </r>
      </text>
    </comment>
    <comment ref="DA139" authorId="0" shapeId="0" xr:uid="{0603F2BB-E382-42CC-8D36-0F844FBAA38B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EQUITY", $C139)</t>
        </r>
      </text>
    </comment>
    <comment ref="DB139" authorId="0" shapeId="0" xr:uid="{9624C152-BDBD-420D-A346-56EC9E6E60E9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LIAB_EQUITY", $C139)</t>
        </r>
      </text>
    </comment>
    <comment ref="DD139" authorId="0" shapeId="0" xr:uid="{67F2CF00-3B50-491D-A5B4-EE4B5FC1F1E1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OUTSTANDING_FILING_DATE", $C139)</t>
        </r>
      </text>
    </comment>
    <comment ref="DE139" authorId="0" shapeId="0" xr:uid="{295A9455-79A8-41CC-A112-6187B824E896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OUTSTANDING_BS_DATE", $C139)</t>
        </r>
      </text>
    </comment>
    <comment ref="DF139" authorId="0" shapeId="0" xr:uid="{BDADCD6A-19BA-42E7-90E1-859316CDCA89}">
      <text>
        <r>
          <rPr>
            <b/>
            <sz val="9"/>
            <color indexed="81"/>
            <rFont val="MS P ゴシック"/>
            <family val="3"/>
            <charset val="128"/>
          </rPr>
          <t>=CIQ($B139, "IQ_BV_SHARE", $C139)</t>
        </r>
      </text>
    </comment>
    <comment ref="DG139" authorId="0" shapeId="0" xr:uid="{C5970ABF-9B16-47BA-BDE2-0AC51F06A932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", $C139)</t>
        </r>
      </text>
    </comment>
    <comment ref="DH139" authorId="0" shapeId="0" xr:uid="{7B2F8BB6-4423-4966-881A-C9AAD3C4A377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", $C139)</t>
        </r>
      </text>
    </comment>
    <comment ref="DI139" authorId="0" shapeId="0" xr:uid="{99D927A2-D8DE-4CEB-8139-C97FEE242EE6}">
      <text>
        <r>
          <rPr>
            <b/>
            <sz val="9"/>
            <color indexed="81"/>
            <rFont val="MS P ゴシック"/>
            <family val="3"/>
            <charset val="128"/>
          </rPr>
          <t>=CIQ($B139, "IQ_DEBT_EQUIV_NET_PBO", $C139)</t>
        </r>
      </text>
    </comment>
    <comment ref="DJ139" authorId="0" shapeId="0" xr:uid="{877DF8A3-58B3-43BF-8CFF-696563CE52CB}">
      <text>
        <r>
          <rPr>
            <b/>
            <sz val="9"/>
            <color indexed="81"/>
            <rFont val="MS P ゴシック"/>
            <family val="3"/>
            <charset val="128"/>
          </rPr>
          <t>=CIQ($B139, "IQ_DEBT_EQUIV_OPER_LEASE", $C139)</t>
        </r>
      </text>
    </comment>
    <comment ref="DK139" authorId="0" shapeId="0" xr:uid="{B7FB2869-8D0D-4F4C-AC5F-A40E70986F57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_TOTAL", $C139)</t>
        </r>
      </text>
    </comment>
    <comment ref="DL139" authorId="0" shapeId="0" xr:uid="{43005D40-F119-4445-A5DE-3E093C525B35}">
      <text>
        <r>
          <rPr>
            <b/>
            <sz val="9"/>
            <color indexed="81"/>
            <rFont val="MS P ゴシック"/>
            <family val="3"/>
            <charset val="128"/>
          </rPr>
          <t>=CIQ($B139, "IQ_EQUITY_METHOD", $C139)</t>
        </r>
      </text>
    </comment>
    <comment ref="DM139" authorId="0" shapeId="0" xr:uid="{9435AEBC-4C92-4A46-9240-20B890D200E3}">
      <text>
        <r>
          <rPr>
            <b/>
            <sz val="9"/>
            <color indexed="81"/>
            <rFont val="MS P ゴシック"/>
            <family val="3"/>
            <charset val="128"/>
          </rPr>
          <t>=CIQ($B139, "IQ_RAW_INV", $C139)</t>
        </r>
      </text>
    </comment>
    <comment ref="DN139" authorId="0" shapeId="0" xr:uid="{CB6DF410-8EE0-4E8A-9828-E62007633D5C}">
      <text>
        <r>
          <rPr>
            <b/>
            <sz val="9"/>
            <color indexed="81"/>
            <rFont val="MS P ゴシック"/>
            <family val="3"/>
            <charset val="128"/>
          </rPr>
          <t>=CIQ($B139, "IQ_WIP_INV", $C139)</t>
        </r>
      </text>
    </comment>
    <comment ref="DO139" authorId="0" shapeId="0" xr:uid="{D6A2AC18-C206-450B-ADC6-8D96D2BB5969}">
      <text>
        <r>
          <rPr>
            <b/>
            <sz val="9"/>
            <color indexed="81"/>
            <rFont val="MS P ゴシック"/>
            <family val="3"/>
            <charset val="128"/>
          </rPr>
          <t>=CIQ($B139, "IQ_FINISHED_INV", $C139)</t>
        </r>
      </text>
    </comment>
    <comment ref="DP139" authorId="0" shapeId="0" xr:uid="{FE79FC77-7022-4F2E-877B-E1F34A01CE5D}">
      <text>
        <r>
          <rPr>
            <b/>
            <sz val="9"/>
            <color indexed="81"/>
            <rFont val="MS P ゴシック"/>
            <family val="3"/>
            <charset val="128"/>
          </rPr>
          <t>=CIQ($B139, "IQ_LAND", $C139)</t>
        </r>
      </text>
    </comment>
    <comment ref="DQ139" authorId="0" shapeId="0" xr:uid="{651446C7-E5A3-48B4-9237-9EA64D5E28BB}">
      <text>
        <r>
          <rPr>
            <b/>
            <sz val="9"/>
            <color indexed="81"/>
            <rFont val="MS P ゴシック"/>
            <family val="3"/>
            <charset val="128"/>
          </rPr>
          <t>=CIQ($B139, "IQ_BUILDINGS", $C139)</t>
        </r>
      </text>
    </comment>
    <comment ref="DR139" authorId="0" shapeId="0" xr:uid="{CF9174AE-058B-49BE-BC9D-C91D8920F571}">
      <text>
        <r>
          <rPr>
            <b/>
            <sz val="9"/>
            <color indexed="81"/>
            <rFont val="MS P ゴシック"/>
            <family val="3"/>
            <charset val="128"/>
          </rPr>
          <t>=CIQ($B139, "IQ_MACHINERY", $C139)</t>
        </r>
      </text>
    </comment>
    <comment ref="DS139" authorId="0" shapeId="0" xr:uid="{9BC26C83-14AD-4BDF-BAB4-81468DC04AAF}">
      <text>
        <r>
          <rPr>
            <b/>
            <sz val="9"/>
            <color indexed="81"/>
            <rFont val="MS P ゴシック"/>
            <family val="3"/>
            <charset val="128"/>
          </rPr>
          <t>=CIQ($B139, "IQ_CIP", $C139)</t>
        </r>
      </text>
    </comment>
    <comment ref="DT139" authorId="0" shapeId="0" xr:uid="{338DEC19-EB43-4BE4-8C6C-7299697A7367}">
      <text>
        <r>
          <rPr>
            <b/>
            <sz val="9"/>
            <color indexed="81"/>
            <rFont val="MS P ゴシック"/>
            <family val="3"/>
            <charset val="128"/>
          </rPr>
          <t>=CIQ($B139, "IQ_FULL_TIME", $C139)</t>
        </r>
      </text>
    </comment>
    <comment ref="DU139" authorId="0" shapeId="0" xr:uid="{281B6B5D-202C-4131-A428-33E9A76121D4}">
      <text>
        <r>
          <rPr>
            <b/>
            <sz val="9"/>
            <color indexed="81"/>
            <rFont val="MS P ゴシック"/>
            <family val="3"/>
            <charset val="128"/>
          </rPr>
          <t>=CIQ($B139, "IQ_PART_TIME", $C139)</t>
        </r>
      </text>
    </comment>
    <comment ref="DW139" authorId="0" shapeId="0" xr:uid="{6EC0F78C-ED11-4219-8B3B-FBE5BF64BEE7}">
      <text>
        <r>
          <rPr>
            <b/>
            <sz val="9"/>
            <color indexed="81"/>
            <rFont val="MS P ゴシック"/>
            <family val="3"/>
            <charset val="128"/>
          </rPr>
          <t>=CIQ($B139, "IQ_NI_CF", $C139)</t>
        </r>
      </text>
    </comment>
    <comment ref="DX139" authorId="0" shapeId="0" xr:uid="{35F1D2C0-E222-4D9D-9542-FA50B398FF42}">
      <text>
        <r>
          <rPr>
            <b/>
            <sz val="9"/>
            <color indexed="81"/>
            <rFont val="MS P ゴシック"/>
            <family val="3"/>
            <charset val="128"/>
          </rPr>
          <t>=CIQ($B139, "IQ_DA_SUPPL_CF", $C139)</t>
        </r>
      </text>
    </comment>
    <comment ref="DY139" authorId="0" shapeId="0" xr:uid="{AFAC2B03-FB63-4788-9A26-5C0C8D2BB30B}">
      <text>
        <r>
          <rPr>
            <b/>
            <sz val="9"/>
            <color indexed="81"/>
            <rFont val="MS P ゴシック"/>
            <family val="3"/>
            <charset val="128"/>
          </rPr>
          <t>=CIQ($B139, "IQ_GW_INTAN_AMORT_CF", $C139)</t>
        </r>
      </text>
    </comment>
    <comment ref="DZ139" authorId="0" shapeId="0" xr:uid="{ACB99C63-5770-447B-8070-CAB56FF7018E}">
      <text>
        <r>
          <rPr>
            <b/>
            <sz val="9"/>
            <color indexed="81"/>
            <rFont val="MS P ゴシック"/>
            <family val="3"/>
            <charset val="128"/>
          </rPr>
          <t>=CIQ($B139, "IQ_DA_CF", $C139)</t>
        </r>
      </text>
    </comment>
    <comment ref="EA139" authorId="0" shapeId="0" xr:uid="{3D030DC3-8448-456B-8D2E-E2214B3E9CFF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_CF", $C139)</t>
        </r>
      </text>
    </comment>
    <comment ref="EB139" authorId="0" shapeId="0" xr:uid="{82569089-F4FA-491A-A8E9-F27830DD012E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ASSETS_CF", $C139)</t>
        </r>
      </text>
    </comment>
    <comment ref="EC139" authorId="0" shapeId="0" xr:uid="{5F2B4124-D8B6-4606-941A-D974670D6650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INVEST_CF", $C139)</t>
        </r>
      </text>
    </comment>
    <comment ref="ED139" authorId="0" shapeId="0" xr:uid="{CECC270F-9F36-4640-B34C-0C1867B62B06}">
      <text>
        <r>
          <rPr>
            <b/>
            <sz val="9"/>
            <color indexed="81"/>
            <rFont val="MS P ゴシック"/>
            <family val="3"/>
            <charset val="128"/>
          </rPr>
          <t>=CIQ($B139, "IQ_ASSET_WRITEDOWN_CF", $C139)</t>
        </r>
      </text>
    </comment>
    <comment ref="EE139" authorId="0" shapeId="0" xr:uid="{BE2A0FA5-2CE7-4EEF-8672-9DE7EFE7BDD9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EQUITY_CF", $C139)</t>
        </r>
      </text>
    </comment>
    <comment ref="EF139" authorId="0" shapeId="0" xr:uid="{FE296EFA-2EAB-4960-AEA8-74F890178597}">
      <text>
        <r>
          <rPr>
            <b/>
            <sz val="9"/>
            <color indexed="81"/>
            <rFont val="MS P ゴシック"/>
            <family val="3"/>
            <charset val="128"/>
          </rPr>
          <t>=CIQ($B139, "IQ_PROV_BAD_DEBTS_CF", $C139)</t>
        </r>
      </text>
    </comment>
    <comment ref="EG139" authorId="0" shapeId="0" xr:uid="{6776478A-6DE9-45F9-B749-8D0EFED210A0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OPER_ACT", $C139)</t>
        </r>
      </text>
    </comment>
    <comment ref="EH139" authorId="0" shapeId="0" xr:uid="{F19B69DD-75E1-4786-8A0F-0EE9E85C51DF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AR", $C139)</t>
        </r>
      </text>
    </comment>
    <comment ref="EI139" authorId="0" shapeId="0" xr:uid="{01F990D1-E822-4AFC-9E10-3904E974BBAA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INVENTORY", $C139)</t>
        </r>
      </text>
    </comment>
    <comment ref="EJ139" authorId="0" shapeId="0" xr:uid="{29E7DD74-689E-4401-92F9-E2E5BFCAEA93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AP", $C139)</t>
        </r>
      </text>
    </comment>
    <comment ref="EK139" authorId="0" shapeId="0" xr:uid="{F8602062-0253-4E6E-A4C7-C45B8CD2B8AA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OTHER_NET_OPER_ASSETS", $C139)</t>
        </r>
      </text>
    </comment>
    <comment ref="EL139" authorId="0" shapeId="0" xr:uid="{7FF63EB5-6597-47B9-85AA-6CA385F57301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OPER", $C139)</t>
        </r>
      </text>
    </comment>
    <comment ref="EM139" authorId="0" shapeId="0" xr:uid="{C2483E5B-3E12-479D-AFEB-849591EC7976}">
      <text>
        <r>
          <rPr>
            <b/>
            <sz val="9"/>
            <color indexed="81"/>
            <rFont val="MS P ゴシック"/>
            <family val="3"/>
            <charset val="128"/>
          </rPr>
          <t>=CIQ($B139, "IQ_CAPEX", $C139)</t>
        </r>
      </text>
    </comment>
    <comment ref="EN139" authorId="0" shapeId="0" xr:uid="{B643B1ED-6469-4EEA-888C-6946B9218F51}">
      <text>
        <r>
          <rPr>
            <b/>
            <sz val="9"/>
            <color indexed="81"/>
            <rFont val="MS P ゴシック"/>
            <family val="3"/>
            <charset val="128"/>
          </rPr>
          <t>=CIQ($B139, "IQ_SALE_PPE_CF", $C139)</t>
        </r>
      </text>
    </comment>
    <comment ref="EO139" authorId="0" shapeId="0" xr:uid="{0EBCD063-97D6-413A-9BB1-2689BDEB3BDB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ACQUIRE_CF", $C139)</t>
        </r>
      </text>
    </comment>
    <comment ref="EP139" authorId="0" shapeId="0" xr:uid="{E7FE4558-E787-45C4-A357-57C474F6CC86}">
      <text>
        <r>
          <rPr>
            <b/>
            <sz val="9"/>
            <color indexed="81"/>
            <rFont val="MS P ゴシック"/>
            <family val="3"/>
            <charset val="128"/>
          </rPr>
          <t>=CIQ($B139, "IQ_DIVEST_CF", $C139)</t>
        </r>
      </text>
    </comment>
    <comment ref="EQ139" authorId="0" shapeId="0" xr:uid="{DBD32B9E-447C-4D05-AB45-30CAA2252418}">
      <text>
        <r>
          <rPr>
            <b/>
            <sz val="9"/>
            <color indexed="81"/>
            <rFont val="MS P ゴシック"/>
            <family val="3"/>
            <charset val="128"/>
          </rPr>
          <t>=CIQ($B139, "IQ_SALE_INTAN_CF", $C139)</t>
        </r>
      </text>
    </comment>
    <comment ref="ER139" authorId="0" shapeId="0" xr:uid="{67FCC5F1-D17A-4AF4-9111-21A3D2C90DB3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ST_SECURITY_CF", $C139)</t>
        </r>
      </text>
    </comment>
    <comment ref="ES139" authorId="0" shapeId="0" xr:uid="{DF8D85F3-E8B8-4805-9444-311F35B6E95F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ST_LOANS_CF", $C139)</t>
        </r>
      </text>
    </comment>
    <comment ref="ET139" authorId="0" shapeId="0" xr:uid="{DA28F33F-EDFA-41D5-9227-A11ADA3A2C54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INVEST_ACT_SUPPL", $C139)</t>
        </r>
      </text>
    </comment>
    <comment ref="EU139" authorId="0" shapeId="0" xr:uid="{222FD281-BA5C-4291-B02B-75FA4E661138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INVEST", $C139)</t>
        </r>
      </text>
    </comment>
    <comment ref="EV139" authorId="0" shapeId="0" xr:uid="{C6BA9CC5-CF09-4B2D-9E47-E1D61B65F7FF}">
      <text>
        <r>
          <rPr>
            <b/>
            <sz val="9"/>
            <color indexed="81"/>
            <rFont val="MS P ゴシック"/>
            <family val="3"/>
            <charset val="128"/>
          </rPr>
          <t>=CIQ($B139, "IQ_ST_DEBT_ISSUED", $C139)</t>
        </r>
      </text>
    </comment>
    <comment ref="EW139" authorId="0" shapeId="0" xr:uid="{BB2F54F3-542B-4D14-9D01-A7717631562C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ISSUED", $C139)</t>
        </r>
      </text>
    </comment>
    <comment ref="EX139" authorId="0" shapeId="0" xr:uid="{E7CACFB5-5624-4A73-8DC3-6D8D7D0896C1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ISSUED", $C139)</t>
        </r>
      </text>
    </comment>
    <comment ref="EY139" authorId="0" shapeId="0" xr:uid="{715F4D6B-11D7-46FF-A247-6C76FFF62F02}">
      <text>
        <r>
          <rPr>
            <b/>
            <sz val="9"/>
            <color indexed="81"/>
            <rFont val="MS P ゴシック"/>
            <family val="3"/>
            <charset val="128"/>
          </rPr>
          <t>=CIQ($B139, "IQ_ST_DEBT_REPAID", $C139)</t>
        </r>
      </text>
    </comment>
    <comment ref="EZ139" authorId="0" shapeId="0" xr:uid="{485A09D1-BAE2-471C-A150-17B144DB4F9A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REPAID", $C139)</t>
        </r>
      </text>
    </comment>
    <comment ref="FA139" authorId="0" shapeId="0" xr:uid="{A72082DC-CF7E-411F-929A-93C860F8F381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REPAID", $C139)</t>
        </r>
      </text>
    </comment>
    <comment ref="FB139" authorId="0" shapeId="0" xr:uid="{03F38AE8-7995-4719-BA13-3410CE4B26CD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ISSUED", $C139)</t>
        </r>
      </text>
    </comment>
    <comment ref="FC139" authorId="0" shapeId="0" xr:uid="{CACA5BC4-FE19-4E35-89BF-814C2C500C60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REP", $C139)</t>
        </r>
      </text>
    </comment>
    <comment ref="FD139" authorId="0" shapeId="0" xr:uid="{23B46373-1147-410C-850A-69070EB5A18F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DIV_CF", $C139)</t>
        </r>
      </text>
    </comment>
    <comment ref="FE139" authorId="0" shapeId="0" xr:uid="{D47011D7-48A6-4BE5-952C-D1E3ADE86E7C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PREF_DIV_CF", $C139)</t>
        </r>
      </text>
    </comment>
    <comment ref="FF139" authorId="0" shapeId="0" xr:uid="{26B786BD-8CD8-439C-9604-6C5C1C734477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IV_PAID_CF", $C139)</t>
        </r>
      </text>
    </comment>
    <comment ref="FG139" authorId="0" shapeId="0" xr:uid="{AEE360EF-25BC-4F4B-99DD-8A03D009AF84}">
      <text>
        <r>
          <rPr>
            <b/>
            <sz val="9"/>
            <color indexed="81"/>
            <rFont val="MS P ゴシック"/>
            <family val="3"/>
            <charset val="128"/>
          </rPr>
          <t>=CIQ($B139, "IQ_SPECIAL_DIV_CF", $C139)</t>
        </r>
      </text>
    </comment>
    <comment ref="FH139" authorId="0" shapeId="0" xr:uid="{051B1815-1033-4223-A4E1-5FF56B9B2EEA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FINANCE_ACT_SUPPL", $C139)</t>
        </r>
      </text>
    </comment>
    <comment ref="FI139" authorId="0" shapeId="0" xr:uid="{57E0E918-682F-43DC-868A-4010AB0DF825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FINAN", $C139)</t>
        </r>
      </text>
    </comment>
    <comment ref="FJ139" authorId="0" shapeId="0" xr:uid="{4BC59813-B167-4043-AD4D-6A522ED7FC0B}">
      <text>
        <r>
          <rPr>
            <b/>
            <sz val="9"/>
            <color indexed="81"/>
            <rFont val="MS P ゴシック"/>
            <family val="3"/>
            <charset val="128"/>
          </rPr>
          <t>=CIQ($B139, "IQ_FX", $C139)</t>
        </r>
      </text>
    </comment>
    <comment ref="FK139" authorId="0" shapeId="0" xr:uid="{50D03EC1-1E5B-4306-BF93-AB8100CEE2BA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CHANGE", $C139)</t>
        </r>
      </text>
    </comment>
    <comment ref="FM139" authorId="0" shapeId="0" xr:uid="{601B2D4E-D298-4B59-A606-22DCB0F9A1E5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INTEREST", $C139)</t>
        </r>
      </text>
    </comment>
    <comment ref="FN139" authorId="0" shapeId="0" xr:uid="{D82DA5C7-C78C-4BC3-B2FB-B3B1E181AB88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TAXES", $C139)</t>
        </r>
      </text>
    </comment>
    <comment ref="FO139" authorId="0" shapeId="0" xr:uid="{F4ED76C8-86D6-4206-B569-94C03914D99E}">
      <text>
        <r>
          <rPr>
            <b/>
            <sz val="9"/>
            <color indexed="81"/>
            <rFont val="MS P ゴシック"/>
            <family val="3"/>
            <charset val="128"/>
          </rPr>
          <t>=CIQ($B139, "IQ_LEVERED_FCF", $C139)</t>
        </r>
      </text>
    </comment>
    <comment ref="FP139" authorId="0" shapeId="0" xr:uid="{44D3AEF0-5883-4EA0-81DB-1DADB7C8B81F}">
      <text>
        <r>
          <rPr>
            <b/>
            <sz val="9"/>
            <color indexed="81"/>
            <rFont val="MS P ゴシック"/>
            <family val="3"/>
            <charset val="128"/>
          </rPr>
          <t>=CIQ($B139, "IQ_UNLEVERED_FCF", $C139)</t>
        </r>
      </text>
    </comment>
    <comment ref="FQ139" authorId="0" shapeId="0" xr:uid="{52F1916A-7F3A-466D-A335-5524AEA1585F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NET_WORKING_CAPITAL", $C139)</t>
        </r>
      </text>
    </comment>
    <comment ref="FR139" authorId="0" shapeId="0" xr:uid="{E325C41A-983E-45E5-96B6-AC64706C7B27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_ISSUED", $C139)</t>
        </r>
      </text>
    </comment>
    <comment ref="FS139" authorId="0" shapeId="0" xr:uid="{6A78B6ED-9102-45DB-9AF4-C718F5E772F5}">
      <text>
        <r>
          <rPr>
            <b/>
            <sz val="9"/>
            <color indexed="81"/>
            <rFont val="MS P ゴシック"/>
            <family val="3"/>
            <charset val="128"/>
          </rPr>
          <t>=CIQ($B139, "IQ_FILING_CURRENCY", $C139)</t>
        </r>
      </text>
    </comment>
    <comment ref="FT139" authorId="0" shapeId="0" xr:uid="{92026075-5869-42D8-9409-AB1C221A1156}">
      <text>
        <r>
          <rPr>
            <b/>
            <sz val="9"/>
            <color indexed="81"/>
            <rFont val="MS P ゴシック"/>
            <family val="3"/>
            <charset val="128"/>
          </rPr>
          <t>=CIQ($B139, "IQ_PERIODDATE_IS", $C139)</t>
        </r>
      </text>
    </comment>
    <comment ref="FU139" authorId="0" shapeId="0" xr:uid="{9ACD8F2C-A01F-462C-BEEE-1EDBA0BC36A8}">
      <text>
        <r>
          <rPr>
            <b/>
            <sz val="9"/>
            <color indexed="81"/>
            <rFont val="MS P ゴシック"/>
            <family val="3"/>
            <charset val="128"/>
          </rPr>
          <t>=CIQ($B139, "IQ_PERIODLENGTH_IS", $C139)</t>
        </r>
      </text>
    </comment>
    <comment ref="FV139" authorId="0" shapeId="0" xr:uid="{9AF209FC-9BBF-43F6-AD92-5B5EEA226333}">
      <text>
        <r>
          <rPr>
            <b/>
            <sz val="9"/>
            <color indexed="81"/>
            <rFont val="MS P ゴシック"/>
            <family val="3"/>
            <charset val="128"/>
          </rPr>
          <t>=CIQ($B139, "IQ_MARKETCAP", $FT139)</t>
        </r>
      </text>
    </comment>
    <comment ref="FW139" authorId="0" shapeId="0" xr:uid="{61728E22-A262-43F1-B630-27F2B99638AE}">
      <text>
        <r>
          <rPr>
            <b/>
            <sz val="9"/>
            <color indexed="81"/>
            <rFont val="MS P ゴシック"/>
            <family val="3"/>
            <charset val="128"/>
          </rPr>
          <t>=CIQ($B139, "IQ_CUSTOM_BETA", $FT139)</t>
        </r>
      </text>
    </comment>
    <comment ref="FX139" authorId="0" shapeId="0" xr:uid="{5D567AB1-54C0-4FAB-BC29-8C7ACDFE53EF}">
      <text>
        <r>
          <rPr>
            <b/>
            <sz val="9"/>
            <color indexed="81"/>
            <rFont val="MS P ゴシック"/>
            <family val="3"/>
            <charset val="128"/>
          </rPr>
          <t>=CIQ($B139, "IQ_BETA_5YR", $FT139)</t>
        </r>
      </text>
    </comment>
    <comment ref="FY139" authorId="0" shapeId="0" xr:uid="{BED2C63C-CA3E-4C5F-B0D9-067979462B39}">
      <text>
        <r>
          <rPr>
            <b/>
            <sz val="9"/>
            <color indexed="81"/>
            <rFont val="MS P ゴシック"/>
            <family val="3"/>
            <charset val="128"/>
          </rPr>
          <t>=CIQ($B139, "IQ_BETA_2YR", $FT139)</t>
        </r>
      </text>
    </comment>
    <comment ref="FZ139" authorId="0" shapeId="0" xr:uid="{F542F40D-6460-4B65-BB48-8A8B4CA7A5ED}">
      <text>
        <r>
          <rPr>
            <b/>
            <sz val="9"/>
            <color indexed="81"/>
            <rFont val="MS P ゴシック"/>
            <family val="3"/>
            <charset val="128"/>
          </rPr>
          <t>=CIQ($B139, "IQ_BETA_1YR", $FT139)</t>
        </r>
      </text>
    </comment>
    <comment ref="GC139" authorId="0" shapeId="0" xr:uid="{6F80733A-A00F-4E73-8813-593FAC5254C7}">
      <text>
        <r>
          <rPr>
            <b/>
            <sz val="9"/>
            <color indexed="81"/>
            <rFont val="MS P ゴシック"/>
            <family val="3"/>
            <charset val="128"/>
          </rPr>
          <t>=CIQ(B139, "IQ_CUSTOM_BETA", "-104W", FT139, , "^TOPIX", "JPY", "H")</t>
        </r>
      </text>
    </comment>
    <comment ref="GD139" authorId="0" shapeId="0" xr:uid="{2DF81DFC-E20D-4275-BD5E-C76A6CB21B30}">
      <text>
        <r>
          <rPr>
            <b/>
            <sz val="9"/>
            <color indexed="81"/>
            <rFont val="MS P ゴシック"/>
            <family val="3"/>
            <charset val="128"/>
          </rPr>
          <t>=CIQ(B139, "IQ_CUSTOM_BETA", "-104W", FT139, , "^N225", "JPY", "H")</t>
        </r>
      </text>
    </comment>
    <comment ref="E140" authorId="0" shapeId="0" xr:uid="{FA6C5801-10A7-4AFC-BB93-930368FEAF46}">
      <text>
        <r>
          <rPr>
            <b/>
            <sz val="9"/>
            <color indexed="81"/>
            <rFont val="MS P ゴシック"/>
            <family val="3"/>
            <charset val="128"/>
          </rPr>
          <t>=CIQ($B140, "IQ_REV", $C140)</t>
        </r>
      </text>
    </comment>
    <comment ref="F140" authorId="0" shapeId="0" xr:uid="{BAC7BFFA-999C-474E-B851-7F551D52F7D0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REV", $C140)</t>
        </r>
      </text>
    </comment>
    <comment ref="G140" authorId="0" shapeId="0" xr:uid="{19801C70-E292-4675-8FE1-9482D814D4CE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REV", $C140)</t>
        </r>
      </text>
    </comment>
    <comment ref="H140" authorId="0" shapeId="0" xr:uid="{94227181-916A-4061-92A3-AC7435F4FC51}">
      <text>
        <r>
          <rPr>
            <b/>
            <sz val="9"/>
            <color indexed="81"/>
            <rFont val="MS P ゴシック"/>
            <family val="3"/>
            <charset val="128"/>
          </rPr>
          <t>=CIQ($B140, "IQ_COGS", $C140)</t>
        </r>
      </text>
    </comment>
    <comment ref="I140" authorId="0" shapeId="0" xr:uid="{A77D4F7B-6A4F-41AA-870A-F3C25C112B21}">
      <text>
        <r>
          <rPr>
            <b/>
            <sz val="9"/>
            <color indexed="81"/>
            <rFont val="MS P ゴシック"/>
            <family val="3"/>
            <charset val="128"/>
          </rPr>
          <t>=CIQ($B140, "IQ_GP", $C140)</t>
        </r>
      </text>
    </comment>
    <comment ref="J140" authorId="0" shapeId="0" xr:uid="{D6BE517B-D8E0-4613-969D-0A8C6648031E}">
      <text>
        <r>
          <rPr>
            <b/>
            <sz val="9"/>
            <color indexed="81"/>
            <rFont val="MS P ゴシック"/>
            <family val="3"/>
            <charset val="128"/>
          </rPr>
          <t>=CIQ($B140, "IQ_SGA_SUPPL", $C140)</t>
        </r>
      </text>
    </comment>
    <comment ref="K140" authorId="0" shapeId="0" xr:uid="{3954FE91-787C-416E-BEB0-457F5EFB8FB6}">
      <text>
        <r>
          <rPr>
            <b/>
            <sz val="9"/>
            <color indexed="81"/>
            <rFont val="MS P ゴシック"/>
            <family val="3"/>
            <charset val="128"/>
          </rPr>
          <t>=CIQ($B140, "IQ_PROV_BAD_DEBTS", $C140)</t>
        </r>
      </text>
    </comment>
    <comment ref="L140" authorId="0" shapeId="0" xr:uid="{04507A6D-62F9-4D62-A9D2-EF79AEAB6A4E}">
      <text>
        <r>
          <rPr>
            <b/>
            <sz val="9"/>
            <color indexed="81"/>
            <rFont val="MS P ゴシック"/>
            <family val="3"/>
            <charset val="128"/>
          </rPr>
          <t>=CIQ($B140, "IQ_RD_EXP", $C140)</t>
        </r>
      </text>
    </comment>
    <comment ref="M140" authorId="0" shapeId="0" xr:uid="{E7B744E8-2E55-4EE1-8BB0-47C3523D7CD1}">
      <text>
        <r>
          <rPr>
            <b/>
            <sz val="9"/>
            <color indexed="81"/>
            <rFont val="MS P ゴシック"/>
            <family val="3"/>
            <charset val="128"/>
          </rPr>
          <t>=CIQ($B140, "IQ_DA_SUPPL", $C140)</t>
        </r>
      </text>
    </comment>
    <comment ref="N140" authorId="0" shapeId="0" xr:uid="{FC6DC2A5-91C6-47FB-B2B0-BA4060D924CF}">
      <text>
        <r>
          <rPr>
            <b/>
            <sz val="9"/>
            <color indexed="81"/>
            <rFont val="MS P ゴシック"/>
            <family val="3"/>
            <charset val="128"/>
          </rPr>
          <t>=CIQ($B140, "IQ_GW_INTAN_AMORT", $C140)</t>
        </r>
      </text>
    </comment>
    <comment ref="O140" authorId="0" shapeId="0" xr:uid="{DD25E3AC-2322-4CED-8816-D645D08189A1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OPER", $C140)</t>
        </r>
      </text>
    </comment>
    <comment ref="P140" authorId="0" shapeId="0" xr:uid="{B2152A90-8C3D-45B9-A8C3-91049686ACD3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OTHER_OPER", $C140)</t>
        </r>
      </text>
    </comment>
    <comment ref="Q140" authorId="0" shapeId="0" xr:uid="{39EE1F62-5CF6-4073-AB60-13072864D657}">
      <text>
        <r>
          <rPr>
            <b/>
            <sz val="9"/>
            <color indexed="81"/>
            <rFont val="MS P ゴシック"/>
            <family val="3"/>
            <charset val="128"/>
          </rPr>
          <t>=CIQ($B140, "IQ_OPER_INC", $C140)</t>
        </r>
      </text>
    </comment>
    <comment ref="R140" authorId="0" shapeId="0" xr:uid="{4D015A89-CD52-4949-819F-499D7B2F7863}">
      <text>
        <r>
          <rPr>
            <b/>
            <sz val="9"/>
            <color indexed="81"/>
            <rFont val="MS P ゴシック"/>
            <family val="3"/>
            <charset val="128"/>
          </rPr>
          <t>=CIQ($B140, "IQ_INTEREST_EXP", $C140)</t>
        </r>
      </text>
    </comment>
    <comment ref="S140" authorId="0" shapeId="0" xr:uid="{9EF0ED82-B244-43C6-B6A1-CE4C3B8AF6BB}">
      <text>
        <r>
          <rPr>
            <b/>
            <sz val="9"/>
            <color indexed="81"/>
            <rFont val="MS P ゴシック"/>
            <family val="3"/>
            <charset val="128"/>
          </rPr>
          <t>=CIQ($B140, "IQ_INTEREST_INVEST_INC", $C140)</t>
        </r>
      </text>
    </comment>
    <comment ref="T140" authorId="0" shapeId="0" xr:uid="{0C12812B-0ABC-4ED1-8043-E7EB348838D1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INTEREST_EXP", $C140)</t>
        </r>
      </text>
    </comment>
    <comment ref="U140" authorId="0" shapeId="0" xr:uid="{7671A456-02A4-4DF6-9AC4-1835BA4D7DFD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EQUITY", $C140)</t>
        </r>
      </text>
    </comment>
    <comment ref="V140" authorId="0" shapeId="0" xr:uid="{4E829400-0E01-4686-A83C-DF9ED33B6421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CY_GAIN", $C140)</t>
        </r>
      </text>
    </comment>
    <comment ref="W140" authorId="0" shapeId="0" xr:uid="{219B81E3-0287-4CBB-B339-F59705FE8E02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NON_OPER_EXP_SUPPL", $C140)</t>
        </r>
      </text>
    </comment>
    <comment ref="X140" authorId="0" shapeId="0" xr:uid="{C2EF4DD9-3A2A-4CA7-802E-BA6BC9AB8819}">
      <text>
        <r>
          <rPr>
            <b/>
            <sz val="9"/>
            <color indexed="81"/>
            <rFont val="MS P ゴシック"/>
            <family val="3"/>
            <charset val="128"/>
          </rPr>
          <t>=CIQ($B140, "IQ_EBT_EXCL", $C140)</t>
        </r>
      </text>
    </comment>
    <comment ref="Y140" authorId="0" shapeId="0" xr:uid="{77B95233-3F07-4390-8659-132A5620522C}">
      <text>
        <r>
          <rPr>
            <b/>
            <sz val="9"/>
            <color indexed="81"/>
            <rFont val="MS P ゴシック"/>
            <family val="3"/>
            <charset val="128"/>
          </rPr>
          <t>=CIQ($B140, "IQ_IMPAIRMENT_GW", $C140)</t>
        </r>
      </text>
    </comment>
    <comment ref="Z140" authorId="0" shapeId="0" xr:uid="{180B481B-CB6B-4181-806D-743D2D734AD6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INVEST", $C140)</t>
        </r>
      </text>
    </comment>
    <comment ref="AA140" authorId="0" shapeId="0" xr:uid="{C9F36EBD-D57C-4600-AF76-AF87AF054C12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ASSETS", $C140)</t>
        </r>
      </text>
    </comment>
    <comment ref="AB140" authorId="0" shapeId="0" xr:uid="{A31CB0EE-DD7B-42CB-A72E-68789DC3EE67}">
      <text>
        <r>
          <rPr>
            <b/>
            <sz val="9"/>
            <color indexed="81"/>
            <rFont val="MS P ゴシック"/>
            <family val="3"/>
            <charset val="128"/>
          </rPr>
          <t>=CIQ($B140, "IQ_ASSET_WRITEDOWN", $C140)</t>
        </r>
      </text>
    </comment>
    <comment ref="AC140" authorId="0" shapeId="0" xr:uid="{C77420E1-ED79-49A1-8C5F-544D6BC4B536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UNUSUAL_SUPPL", $C140)</t>
        </r>
      </text>
    </comment>
    <comment ref="AD140" authorId="0" shapeId="0" xr:uid="{C7C75672-670F-4C94-B395-E977D73A8332}">
      <text>
        <r>
          <rPr>
            <b/>
            <sz val="9"/>
            <color indexed="81"/>
            <rFont val="MS P ゴシック"/>
            <family val="3"/>
            <charset val="128"/>
          </rPr>
          <t>=CIQ($B140, "IQ_EBT", $C140)</t>
        </r>
      </text>
    </comment>
    <comment ref="AE140" authorId="0" shapeId="0" xr:uid="{38EC1637-7F18-4121-99C8-2AE0AF813EF2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TAX", $C140)</t>
        </r>
      </text>
    </comment>
    <comment ref="AF140" authorId="0" shapeId="0" xr:uid="{3DEBCC19-3801-4224-B7BE-0CC970284676}">
      <text>
        <r>
          <rPr>
            <b/>
            <sz val="9"/>
            <color indexed="81"/>
            <rFont val="MS P ゴシック"/>
            <family val="3"/>
            <charset val="128"/>
          </rPr>
          <t>=CIQ($B140, "IQ_EARNING_CO", $C140)</t>
        </r>
      </text>
    </comment>
    <comment ref="AG140" authorId="0" shapeId="0" xr:uid="{E5872E0F-0FD1-4B82-8ECA-48E2CAB8990B}">
      <text>
        <r>
          <rPr>
            <b/>
            <sz val="9"/>
            <color indexed="81"/>
            <rFont val="MS P ゴシック"/>
            <family val="3"/>
            <charset val="128"/>
          </rPr>
          <t>=CIQ($B140, "IQ_DO", $C140)</t>
        </r>
      </text>
    </comment>
    <comment ref="AH140" authorId="0" shapeId="0" xr:uid="{630C635A-347F-4761-957F-0A7AC08D6CBD}">
      <text>
        <r>
          <rPr>
            <b/>
            <sz val="9"/>
            <color indexed="81"/>
            <rFont val="MS P ゴシック"/>
            <family val="3"/>
            <charset val="128"/>
          </rPr>
          <t>=CIQ($B140, "IQ_EXTRA_ACC_ITEMS", $C140)</t>
        </r>
      </text>
    </comment>
    <comment ref="AI140" authorId="0" shapeId="0" xr:uid="{2E4A53B8-0BC3-4F22-B666-D37FE23059DE}">
      <text>
        <r>
          <rPr>
            <b/>
            <sz val="9"/>
            <color indexed="81"/>
            <rFont val="MS P ゴシック"/>
            <family val="3"/>
            <charset val="128"/>
          </rPr>
          <t>=CIQ($B140, "IQ_NI_COMPANY", $C140)</t>
        </r>
      </text>
    </comment>
    <comment ref="AJ140" authorId="0" shapeId="0" xr:uid="{430F33B6-AB3A-4396-BB09-0F258FD22B32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_IS", $C140)</t>
        </r>
      </text>
    </comment>
    <comment ref="AK140" authorId="0" shapeId="0" xr:uid="{FC90F3C6-E170-484F-8D77-95BB3D972845}">
      <text>
        <r>
          <rPr>
            <b/>
            <sz val="9"/>
            <color indexed="81"/>
            <rFont val="MS P ゴシック"/>
            <family val="3"/>
            <charset val="128"/>
          </rPr>
          <t>=CIQ($B140, "IQ_NI", $C140)</t>
        </r>
      </text>
    </comment>
    <comment ref="AL140" authorId="0" shapeId="0" xr:uid="{E6F6CA77-112B-4223-BBD4-A0D04FC954F1}">
      <text>
        <r>
          <rPr>
            <b/>
            <sz val="9"/>
            <color indexed="81"/>
            <rFont val="MS P ゴシック"/>
            <family val="3"/>
            <charset val="128"/>
          </rPr>
          <t>=CIQ($B140, "IQ_PREF_DIV_OTHER", $C140)</t>
        </r>
      </text>
    </comment>
    <comment ref="AN140" authorId="0" shapeId="0" xr:uid="{6B1B2802-7796-42EA-8632-07831C3D916B}">
      <text>
        <r>
          <rPr>
            <b/>
            <sz val="9"/>
            <color indexed="81"/>
            <rFont val="MS P ゴシック"/>
            <family val="3"/>
            <charset val="128"/>
          </rPr>
          <t>=CIQ($B140, "IQ_BASIC_EPS_INCL", $C140)</t>
        </r>
      </text>
    </comment>
    <comment ref="AO140" authorId="0" shapeId="0" xr:uid="{1EB7C1BC-18DC-48DD-8CE1-167DF43F840E}">
      <text>
        <r>
          <rPr>
            <b/>
            <sz val="9"/>
            <color indexed="81"/>
            <rFont val="MS P ゴシック"/>
            <family val="3"/>
            <charset val="128"/>
          </rPr>
          <t>=CIQ($B140, "IQ_BASIC_EPS_EXCL", $C140)</t>
        </r>
      </text>
    </comment>
    <comment ref="AP140" authorId="0" shapeId="0" xr:uid="{7E148CAF-394D-405B-A882-00872D9F3CA5}">
      <text>
        <r>
          <rPr>
            <b/>
            <sz val="9"/>
            <color indexed="81"/>
            <rFont val="MS P ゴシック"/>
            <family val="3"/>
            <charset val="128"/>
          </rPr>
          <t>=CIQ($B140, "IQ_BASIC_WEIGHT", $C140)</t>
        </r>
      </text>
    </comment>
    <comment ref="AQ140" authorId="0" shapeId="0" xr:uid="{AECCCA47-21B2-4605-B650-BF0FD338EF3E}">
      <text>
        <r>
          <rPr>
            <b/>
            <sz val="9"/>
            <color indexed="81"/>
            <rFont val="MS P ゴシック"/>
            <family val="3"/>
            <charset val="128"/>
          </rPr>
          <t>=CIQ($B140, "IQ_DILUT_EPS_INCL", $C140)</t>
        </r>
      </text>
    </comment>
    <comment ref="AR140" authorId="0" shapeId="0" xr:uid="{F15500EB-B7A1-41B8-86A0-A72223022ACF}">
      <text>
        <r>
          <rPr>
            <b/>
            <sz val="9"/>
            <color indexed="81"/>
            <rFont val="MS P ゴシック"/>
            <family val="3"/>
            <charset val="128"/>
          </rPr>
          <t>=CIQ($B140, "IQ_DILUT_EPS_EXCL", $C140)</t>
        </r>
      </text>
    </comment>
    <comment ref="AS140" authorId="0" shapeId="0" xr:uid="{BCEC1C0E-6F04-4279-9E03-00EF7B012292}">
      <text>
        <r>
          <rPr>
            <b/>
            <sz val="9"/>
            <color indexed="81"/>
            <rFont val="MS P ゴシック"/>
            <family val="3"/>
            <charset val="128"/>
          </rPr>
          <t>=CIQ($B140, "IQ_DILUT_WEIGHT", $C140)</t>
        </r>
      </text>
    </comment>
    <comment ref="AT140" authorId="0" shapeId="0" xr:uid="{35DAEF85-6131-44AD-84DF-B69DFD3A092C}">
      <text>
        <r>
          <rPr>
            <b/>
            <sz val="9"/>
            <color indexed="81"/>
            <rFont val="MS P ゴシック"/>
            <family val="3"/>
            <charset val="128"/>
          </rPr>
          <t>=CIQ($B140, "IQ_DIV_SHARE", $C140)</t>
        </r>
      </text>
    </comment>
    <comment ref="AU140" authorId="0" shapeId="0" xr:uid="{7DD9BF40-6F30-4E26-B6D9-5BD79D230E20}">
      <text>
        <r>
          <rPr>
            <b/>
            <sz val="9"/>
            <color indexed="81"/>
            <rFont val="MS P ゴシック"/>
            <family val="3"/>
            <charset val="128"/>
          </rPr>
          <t>=-CIQ($B140, "IQ_TOTAL_DIV_PAID_CF", $C140)/CIQ($B140, "IQ_NI", $C140)</t>
        </r>
      </text>
    </comment>
    <comment ref="AW140" authorId="0" shapeId="0" xr:uid="{85CD9634-F44E-4F3D-A4B6-633ECDED95ED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", $C140)</t>
        </r>
      </text>
    </comment>
    <comment ref="AX140" authorId="0" shapeId="0" xr:uid="{5B3DFFA4-2360-433F-B9D5-C3C26EFF9275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A", $C140)</t>
        </r>
      </text>
    </comment>
    <comment ref="AY140" authorId="0" shapeId="0" xr:uid="{81ADF0C5-98D7-4FCF-9E3D-0D07526B4B06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", $C140)</t>
        </r>
      </text>
    </comment>
    <comment ref="AZ140" authorId="0" shapeId="0" xr:uid="{386C8F5D-08EA-4327-96CB-3EF4F0C16A0E}">
      <text>
        <r>
          <rPr>
            <b/>
            <sz val="9"/>
            <color indexed="81"/>
            <rFont val="MS P ゴシック"/>
            <family val="3"/>
            <charset val="128"/>
          </rPr>
          <t>=CIQ($B140, "IQ_EFFECT_TAX_RATE", $C140)/100</t>
        </r>
      </text>
    </comment>
    <comment ref="BA140" authorId="0" shapeId="0" xr:uid="{494DF6C2-342E-46D6-88EB-CF1291BD9D69}">
      <text>
        <r>
          <rPr>
            <b/>
            <sz val="9"/>
            <color indexed="81"/>
            <rFont val="MS P ゴシック"/>
            <family val="3"/>
            <charset val="128"/>
          </rPr>
          <t>=CIQ($B140, "IQ_PERIODDATE_IS", $C140)</t>
        </r>
      </text>
    </comment>
    <comment ref="BC140" authorId="0" shapeId="0" xr:uid="{462DEFCC-EFAD-4D8B-97AC-529914AB1333}">
      <text>
        <r>
          <rPr>
            <b/>
            <sz val="9"/>
            <color indexed="81"/>
            <rFont val="MS P ゴシック"/>
            <family val="3"/>
            <charset val="128"/>
          </rPr>
          <t>=CIQ($B140, "IQ_ADVERTISING", $C140)</t>
        </r>
      </text>
    </comment>
    <comment ref="BD140" authorId="0" shapeId="0" xr:uid="{F956CD82-CB9E-4225-851E-AA433D028DD0}">
      <text>
        <r>
          <rPr>
            <b/>
            <sz val="9"/>
            <color indexed="81"/>
            <rFont val="MS P ゴシック"/>
            <family val="3"/>
            <charset val="128"/>
          </rPr>
          <t>=CIQ($B140, "IQ_SALES_MARKETING", $C140)</t>
        </r>
      </text>
    </comment>
    <comment ref="BE140" authorId="0" shapeId="0" xr:uid="{39E6681D-19E9-472F-955C-CB9D14723DC9}">
      <text>
        <r>
          <rPr>
            <b/>
            <sz val="9"/>
            <color indexed="81"/>
            <rFont val="MS P ゴシック"/>
            <family val="3"/>
            <charset val="128"/>
          </rPr>
          <t>=CIQ($B140, "IQ_GA_EXP", $C140)</t>
        </r>
      </text>
    </comment>
    <comment ref="BF140" authorId="0" shapeId="0" xr:uid="{60E2BA4D-9B47-4A21-8252-BDAE418CCD21}">
      <text>
        <r>
          <rPr>
            <b/>
            <sz val="9"/>
            <color indexed="81"/>
            <rFont val="MS P ゴシック"/>
            <family val="3"/>
            <charset val="128"/>
          </rPr>
          <t>=CIQ($B140, "IQ_RD_EXP_FN", $C140)</t>
        </r>
      </text>
    </comment>
    <comment ref="BG140" authorId="0" shapeId="0" xr:uid="{9B45A44F-07E1-4068-85C5-4175CA329910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RENTAL_EXP", $C140)</t>
        </r>
      </text>
    </comment>
    <comment ref="BH140" authorId="0" shapeId="0" xr:uid="{25AE821C-ABDA-4C3B-9C58-E6E75954A4B3}">
      <text>
        <r>
          <rPr>
            <b/>
            <sz val="9"/>
            <color indexed="81"/>
            <rFont val="MS P ゴシック"/>
            <family val="3"/>
            <charset val="128"/>
          </rPr>
          <t>=CIQ($B140, "IQ_IMPUT_OPER_LEASE_INT_EXP", $C140)</t>
        </r>
      </text>
    </comment>
    <comment ref="BI140" authorId="0" shapeId="0" xr:uid="{EF4A67A9-AA83-4631-83AB-B677F2A1A6AE}">
      <text>
        <r>
          <rPr>
            <b/>
            <sz val="9"/>
            <color indexed="81"/>
            <rFont val="MS P ゴシック"/>
            <family val="3"/>
            <charset val="128"/>
          </rPr>
          <t>=CIQ($B140, "IQ_IMPUT_OPER_LEASE_DEPR", $C140)</t>
        </r>
      </text>
    </comment>
    <comment ref="BL140" authorId="0" shapeId="0" xr:uid="{420B05DE-D533-4027-83B0-D454E253896D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EQUIV", $C140)</t>
        </r>
      </text>
    </comment>
    <comment ref="BM140" authorId="0" shapeId="0" xr:uid="{7FA2C44B-4F8B-4656-93F5-3EF30ECA2568}">
      <text>
        <r>
          <rPr>
            <b/>
            <sz val="9"/>
            <color indexed="81"/>
            <rFont val="MS P ゴシック"/>
            <family val="3"/>
            <charset val="128"/>
          </rPr>
          <t>=CIQ($B140, "IQ_ST_INVEST", $C140)</t>
        </r>
      </text>
    </comment>
    <comment ref="BN140" authorId="0" shapeId="0" xr:uid="{6EA720D9-F390-4F47-B794-84D991776930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ST_INVEST", $C140)</t>
        </r>
      </text>
    </comment>
    <comment ref="BO140" authorId="0" shapeId="0" xr:uid="{1F1553AF-CC8C-4ECA-A0E5-3398A06C39F9}">
      <text>
        <r>
          <rPr>
            <b/>
            <sz val="9"/>
            <color indexed="81"/>
            <rFont val="MS P ゴシック"/>
            <family val="3"/>
            <charset val="128"/>
          </rPr>
          <t>=CIQ($B140, "IQ_AR", $C140)</t>
        </r>
      </text>
    </comment>
    <comment ref="BP140" authorId="0" shapeId="0" xr:uid="{2A9486BD-39AB-4DEC-B808-653D1A9C9492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RECEIV", $C140)</t>
        </r>
      </text>
    </comment>
    <comment ref="BQ140" authorId="0" shapeId="0" xr:uid="{4664ECCF-6485-4FEE-8957-B931272A56EB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NTORY", $C140)</t>
        </r>
      </text>
    </comment>
    <comment ref="BR140" authorId="0" shapeId="0" xr:uid="{EE7E6374-53E4-4ACB-BB7A-861590934FD6}">
      <text>
        <r>
          <rPr>
            <b/>
            <sz val="9"/>
            <color indexed="81"/>
            <rFont val="MS P ゴシック"/>
            <family val="3"/>
            <charset val="128"/>
          </rPr>
          <t>=CIQ($B140, "IQ_DEF_TAX_ASSETS_CURRENT", $C140)</t>
        </r>
      </text>
    </comment>
    <comment ref="BS140" authorId="0" shapeId="0" xr:uid="{19241E36-6704-4010-A8FA-633A799C37D8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CA_SUPPL", $C140)</t>
        </r>
      </text>
    </comment>
    <comment ref="BT140" authorId="0" shapeId="0" xr:uid="{CFF59BFD-915F-42C8-88CA-C7A72360FF7A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CA", $C140)</t>
        </r>
      </text>
    </comment>
    <comment ref="BU140" authorId="0" shapeId="0" xr:uid="{DDC50D93-5290-4210-8B1A-37761C7582D4}">
      <text>
        <r>
          <rPr>
            <b/>
            <sz val="9"/>
            <color indexed="81"/>
            <rFont val="MS P ゴシック"/>
            <family val="3"/>
            <charset val="128"/>
          </rPr>
          <t>=CIQ($B140, "IQ_GPPE", $C140)</t>
        </r>
      </text>
    </comment>
    <comment ref="BV140" authorId="0" shapeId="0" xr:uid="{5388D703-CC64-4D2C-A1AF-FEF1E5FF9E63}">
      <text>
        <r>
          <rPr>
            <b/>
            <sz val="9"/>
            <color indexed="81"/>
            <rFont val="MS P ゴシック"/>
            <family val="3"/>
            <charset val="128"/>
          </rPr>
          <t>=CIQ($B140, "IQ_AD", $C140)</t>
        </r>
      </text>
    </comment>
    <comment ref="BW140" authorId="0" shapeId="0" xr:uid="{250F24D7-31CF-4F73-B1C0-3A7B066374BD}">
      <text>
        <r>
          <rPr>
            <b/>
            <sz val="9"/>
            <color indexed="81"/>
            <rFont val="MS P ゴシック"/>
            <family val="3"/>
            <charset val="128"/>
          </rPr>
          <t>=CIQ($B140, "IQ_NPPE", $C140)</t>
        </r>
      </text>
    </comment>
    <comment ref="BX140" authorId="0" shapeId="0" xr:uid="{66606A08-D5A1-49CA-A597-6377B996F962}">
      <text>
        <r>
          <rPr>
            <b/>
            <sz val="9"/>
            <color indexed="81"/>
            <rFont val="MS P ゴシック"/>
            <family val="3"/>
            <charset val="128"/>
          </rPr>
          <t>=CIQ($B140, "IQ_LT_INVEST", $C140)</t>
        </r>
      </text>
    </comment>
    <comment ref="BY140" authorId="0" shapeId="0" xr:uid="{1CB66C69-DF27-4677-BD03-B9FE15F13138}">
      <text>
        <r>
          <rPr>
            <b/>
            <sz val="9"/>
            <color indexed="81"/>
            <rFont val="MS P ゴシック"/>
            <family val="3"/>
            <charset val="128"/>
          </rPr>
          <t>=CIQ($B140, "IQ_GW", $C140)</t>
        </r>
      </text>
    </comment>
    <comment ref="BZ140" authorId="0" shapeId="0" xr:uid="{2858ED27-307F-4B6F-92A8-0593DA681943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INTAN", $C140)</t>
        </r>
      </text>
    </comment>
    <comment ref="CA140" authorId="0" shapeId="0" xr:uid="{47566B0D-83B4-4CFB-B5C8-B3AB466E184E}">
      <text>
        <r>
          <rPr>
            <b/>
            <sz val="9"/>
            <color indexed="81"/>
            <rFont val="MS P ゴシック"/>
            <family val="3"/>
            <charset val="128"/>
          </rPr>
          <t>=CIQ($B140, "IQ_LOANS_RECEIV_LT", $C140)</t>
        </r>
      </text>
    </comment>
    <comment ref="CB140" authorId="0" shapeId="0" xr:uid="{EB268836-53B8-421D-9C3C-ABAE44E3B04D}">
      <text>
        <r>
          <rPr>
            <b/>
            <sz val="9"/>
            <color indexed="81"/>
            <rFont val="MS P ゴシック"/>
            <family val="3"/>
            <charset val="128"/>
          </rPr>
          <t>=CIQ($B140, "IQ_DEF_TAX_ASSETS_LT", $C140)</t>
        </r>
      </text>
    </comment>
    <comment ref="CC140" authorId="0" shapeId="0" xr:uid="{267F13EC-4C8F-4211-B442-5E8B7A3D6F97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LT_ASSETS", $C140)</t>
        </r>
      </text>
    </comment>
    <comment ref="CD140" authorId="0" shapeId="0" xr:uid="{7A31CC33-9B7C-409F-B302-CA7EA5A216AD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ASSETS", $C140)</t>
        </r>
      </text>
    </comment>
    <comment ref="CF140" authorId="0" shapeId="0" xr:uid="{68E888DE-2200-4C14-8A1B-1C7C615183A5}">
      <text>
        <r>
          <rPr>
            <b/>
            <sz val="9"/>
            <color indexed="81"/>
            <rFont val="MS P ゴシック"/>
            <family val="3"/>
            <charset val="128"/>
          </rPr>
          <t>=CIQ($B140, "IQ_AP", $C140)</t>
        </r>
      </text>
    </comment>
    <comment ref="CG140" authorId="0" shapeId="0" xr:uid="{C790D943-A1F3-4F65-9F49-0070B45A4F43}">
      <text>
        <r>
          <rPr>
            <b/>
            <sz val="9"/>
            <color indexed="81"/>
            <rFont val="MS P ゴシック"/>
            <family val="3"/>
            <charset val="128"/>
          </rPr>
          <t>=CIQ($B140, "IQ_AE", $C140)</t>
        </r>
      </text>
    </comment>
    <comment ref="CH140" authorId="0" shapeId="0" xr:uid="{F9B0E2D5-4420-43E7-8BBD-9A1E69A36A73}">
      <text>
        <r>
          <rPr>
            <b/>
            <sz val="9"/>
            <color indexed="81"/>
            <rFont val="MS P ゴシック"/>
            <family val="3"/>
            <charset val="128"/>
          </rPr>
          <t>=CIQ($B140, "IQ_ST_DEBT", $C140)</t>
        </r>
      </text>
    </comment>
    <comment ref="CI140" authorId="0" shapeId="0" xr:uid="{70BD9CFF-BDC5-4901-9087-F1ABED21CC63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T_PORT_DEBT", $C140)</t>
        </r>
      </text>
    </comment>
    <comment ref="CJ140" authorId="0" shapeId="0" xr:uid="{DE1CF3D1-5637-4D21-ABAB-B5CF56652C42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T_PORT_LEASES", $C140)</t>
        </r>
      </text>
    </comment>
    <comment ref="CK140" authorId="0" shapeId="0" xr:uid="{B0D27C47-AC94-4DA7-A99B-C48F53678BDF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TAX_PAY_CURRENT", $C140)</t>
        </r>
      </text>
    </comment>
    <comment ref="CL140" authorId="0" shapeId="0" xr:uid="{CA9FA510-F38B-429C-B306-64E415355049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CL_SUPPL", $C140)</t>
        </r>
      </text>
    </comment>
    <comment ref="CM140" authorId="0" shapeId="0" xr:uid="{627E2E5B-9212-4E32-9607-CD72335F0B6D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CL", $C140)</t>
        </r>
      </text>
    </comment>
    <comment ref="CN140" authorId="0" shapeId="0" xr:uid="{DD66EBF7-5AA4-4698-B24E-4EAF6386BC7F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", $C140)</t>
        </r>
      </text>
    </comment>
    <comment ref="CO140" authorId="0" shapeId="0" xr:uid="{6CF59B57-0CD8-4338-8016-5FAFE9C11B56}">
      <text>
        <r>
          <rPr>
            <b/>
            <sz val="9"/>
            <color indexed="81"/>
            <rFont val="MS P ゴシック"/>
            <family val="3"/>
            <charset val="128"/>
          </rPr>
          <t>=CIQ($B140, "IQ_CAPITAL_LEASES", $C140)</t>
        </r>
      </text>
    </comment>
    <comment ref="CP140" authorId="0" shapeId="0" xr:uid="{9568743B-DABD-4673-A744-5687D98EBEF7}">
      <text>
        <r>
          <rPr>
            <b/>
            <sz val="9"/>
            <color indexed="81"/>
            <rFont val="MS P ゴシック"/>
            <family val="3"/>
            <charset val="128"/>
          </rPr>
          <t>=CIQ($B140, "IQ_PENSION", $C140)</t>
        </r>
      </text>
    </comment>
    <comment ref="CQ140" authorId="0" shapeId="0" xr:uid="{FA7681A7-0550-4C07-916F-8105AAA867A5}">
      <text>
        <r>
          <rPr>
            <b/>
            <sz val="9"/>
            <color indexed="81"/>
            <rFont val="MS P ゴシック"/>
            <family val="3"/>
            <charset val="128"/>
          </rPr>
          <t>=CIQ($B140, "IQ_DEF_TAX_LIAB_LT", $C140)</t>
        </r>
      </text>
    </comment>
    <comment ref="CR140" authorId="0" shapeId="0" xr:uid="{39B33DE1-044A-4A0A-997E-6DB20300CE8B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LIAB_LT", $C140)</t>
        </r>
      </text>
    </comment>
    <comment ref="CS140" authorId="0" shapeId="0" xr:uid="{E3CAB404-A7AE-4832-998D-DB9C09B53480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LIAB", $C140)</t>
        </r>
      </text>
    </comment>
    <comment ref="CT140" authorId="0" shapeId="0" xr:uid="{0EFDD393-4769-4079-AC2A-3DFCB72D7F37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", $C140)</t>
        </r>
      </text>
    </comment>
    <comment ref="CU140" authorId="0" shapeId="0" xr:uid="{A8923BE6-2F85-494C-9900-EE56F53C64E5}">
      <text>
        <r>
          <rPr>
            <b/>
            <sz val="9"/>
            <color indexed="81"/>
            <rFont val="MS P ゴシック"/>
            <family val="3"/>
            <charset val="128"/>
          </rPr>
          <t>=CIQ($B140, "IQ_APIC", $C140)</t>
        </r>
      </text>
    </comment>
    <comment ref="CV140" authorId="0" shapeId="0" xr:uid="{27335CB1-76F6-40C8-8354-52B7BC5CEEF0}">
      <text>
        <r>
          <rPr>
            <b/>
            <sz val="9"/>
            <color indexed="81"/>
            <rFont val="MS P ゴシック"/>
            <family val="3"/>
            <charset val="128"/>
          </rPr>
          <t>=CIQ($B140, "IQ_RE", $C140)</t>
        </r>
      </text>
    </comment>
    <comment ref="CW140" authorId="0" shapeId="0" xr:uid="{E226B6B7-8394-4AB5-871D-583482D2433D}">
      <text>
        <r>
          <rPr>
            <b/>
            <sz val="9"/>
            <color indexed="81"/>
            <rFont val="MS P ゴシック"/>
            <family val="3"/>
            <charset val="128"/>
          </rPr>
          <t>=CIQ($B140, "IQ_TREASURY", $C140)</t>
        </r>
      </text>
    </comment>
    <comment ref="CX140" authorId="0" shapeId="0" xr:uid="{F8A1C8A5-86EE-48EF-B7C1-777EAD9DC9F6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EQUITY", $C140)</t>
        </r>
      </text>
    </comment>
    <comment ref="CY140" authorId="0" shapeId="0" xr:uid="{2E33C37B-DE2E-4013-857A-D25C3D83B8D0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COMMON_EQUITY", $C140)</t>
        </r>
      </text>
    </comment>
    <comment ref="CZ140" authorId="0" shapeId="0" xr:uid="{258130F2-036C-4D8A-9F42-0FCBFB89697B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", $C140)</t>
        </r>
      </text>
    </comment>
    <comment ref="DA140" authorId="0" shapeId="0" xr:uid="{6819946A-71F7-472D-B615-9EA0CE67AD75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EQUITY", $C140)</t>
        </r>
      </text>
    </comment>
    <comment ref="DB140" authorId="0" shapeId="0" xr:uid="{31F8B7FF-45EF-4580-89BE-202EFD02EABB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LIAB_EQUITY", $C140)</t>
        </r>
      </text>
    </comment>
    <comment ref="DD140" authorId="0" shapeId="0" xr:uid="{23550BEF-B9B1-4B41-880C-D7B5EBDFEAA0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OUTSTANDING_FILING_DATE", $C140)</t>
        </r>
      </text>
    </comment>
    <comment ref="DE140" authorId="0" shapeId="0" xr:uid="{EB301C61-D621-4952-9440-C89CD69537BE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OUTSTANDING_BS_DATE", $C140)</t>
        </r>
      </text>
    </comment>
    <comment ref="DF140" authorId="0" shapeId="0" xr:uid="{C104149E-3068-43A5-B960-FBE7F5979DDD}">
      <text>
        <r>
          <rPr>
            <b/>
            <sz val="9"/>
            <color indexed="81"/>
            <rFont val="MS P ゴシック"/>
            <family val="3"/>
            <charset val="128"/>
          </rPr>
          <t>=CIQ($B140, "IQ_BV_SHARE", $C140)</t>
        </r>
      </text>
    </comment>
    <comment ref="DG140" authorId="0" shapeId="0" xr:uid="{7ECC42F2-ADEC-4148-B77C-69921F0A8D70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", $C140)</t>
        </r>
      </text>
    </comment>
    <comment ref="DH140" authorId="0" shapeId="0" xr:uid="{26479D52-3A4A-4F24-82E4-9EAEF4DEEB0D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", $C140)</t>
        </r>
      </text>
    </comment>
    <comment ref="DI140" authorId="0" shapeId="0" xr:uid="{05B6E4CB-1AA8-4634-87B0-F26F046D6711}">
      <text>
        <r>
          <rPr>
            <b/>
            <sz val="9"/>
            <color indexed="81"/>
            <rFont val="MS P ゴシック"/>
            <family val="3"/>
            <charset val="128"/>
          </rPr>
          <t>=CIQ($B140, "IQ_DEBT_EQUIV_NET_PBO", $C140)</t>
        </r>
      </text>
    </comment>
    <comment ref="DJ140" authorId="0" shapeId="0" xr:uid="{50467EED-DDB2-483E-947A-2B06E66F0BFD}">
      <text>
        <r>
          <rPr>
            <b/>
            <sz val="9"/>
            <color indexed="81"/>
            <rFont val="MS P ゴシック"/>
            <family val="3"/>
            <charset val="128"/>
          </rPr>
          <t>=CIQ($B140, "IQ_DEBT_EQUIV_OPER_LEASE", $C140)</t>
        </r>
      </text>
    </comment>
    <comment ref="DK140" authorId="0" shapeId="0" xr:uid="{897DE5E6-D5E0-454B-BBF0-0563830FCE70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_TOTAL", $C140)</t>
        </r>
      </text>
    </comment>
    <comment ref="DL140" authorId="0" shapeId="0" xr:uid="{C6D7845C-E184-49CC-81B8-35108646A87A}">
      <text>
        <r>
          <rPr>
            <b/>
            <sz val="9"/>
            <color indexed="81"/>
            <rFont val="MS P ゴシック"/>
            <family val="3"/>
            <charset val="128"/>
          </rPr>
          <t>=CIQ($B140, "IQ_EQUITY_METHOD", $C140)</t>
        </r>
      </text>
    </comment>
    <comment ref="DM140" authorId="0" shapeId="0" xr:uid="{D1B0DDC3-29F7-4053-B8FF-E10718805B80}">
      <text>
        <r>
          <rPr>
            <b/>
            <sz val="9"/>
            <color indexed="81"/>
            <rFont val="MS P ゴシック"/>
            <family val="3"/>
            <charset val="128"/>
          </rPr>
          <t>=CIQ($B140, "IQ_RAW_INV", $C140)</t>
        </r>
      </text>
    </comment>
    <comment ref="DN140" authorId="0" shapeId="0" xr:uid="{2AA1BB8D-2491-4665-963C-532F58058A94}">
      <text>
        <r>
          <rPr>
            <b/>
            <sz val="9"/>
            <color indexed="81"/>
            <rFont val="MS P ゴシック"/>
            <family val="3"/>
            <charset val="128"/>
          </rPr>
          <t>=CIQ($B140, "IQ_WIP_INV", $C140)</t>
        </r>
      </text>
    </comment>
    <comment ref="DO140" authorId="0" shapeId="0" xr:uid="{01C61CB5-A651-4953-A451-FD12CB8AC311}">
      <text>
        <r>
          <rPr>
            <b/>
            <sz val="9"/>
            <color indexed="81"/>
            <rFont val="MS P ゴシック"/>
            <family val="3"/>
            <charset val="128"/>
          </rPr>
          <t>=CIQ($B140, "IQ_FINISHED_INV", $C140)</t>
        </r>
      </text>
    </comment>
    <comment ref="DP140" authorId="0" shapeId="0" xr:uid="{BE9B0115-958D-4398-8C63-7F1078580462}">
      <text>
        <r>
          <rPr>
            <b/>
            <sz val="9"/>
            <color indexed="81"/>
            <rFont val="MS P ゴシック"/>
            <family val="3"/>
            <charset val="128"/>
          </rPr>
          <t>=CIQ($B140, "IQ_LAND", $C140)</t>
        </r>
      </text>
    </comment>
    <comment ref="DQ140" authorId="0" shapeId="0" xr:uid="{ACC8A237-11F2-4F20-B7DA-A812E1680238}">
      <text>
        <r>
          <rPr>
            <b/>
            <sz val="9"/>
            <color indexed="81"/>
            <rFont val="MS P ゴシック"/>
            <family val="3"/>
            <charset val="128"/>
          </rPr>
          <t>=CIQ($B140, "IQ_BUILDINGS", $C140)</t>
        </r>
      </text>
    </comment>
    <comment ref="DR140" authorId="0" shapeId="0" xr:uid="{157DB4C4-4610-4033-98D0-6CA5EE79CFC0}">
      <text>
        <r>
          <rPr>
            <b/>
            <sz val="9"/>
            <color indexed="81"/>
            <rFont val="MS P ゴシック"/>
            <family val="3"/>
            <charset val="128"/>
          </rPr>
          <t>=CIQ($B140, "IQ_MACHINERY", $C140)</t>
        </r>
      </text>
    </comment>
    <comment ref="DS140" authorId="0" shapeId="0" xr:uid="{689A995A-938A-4803-9921-33776180615D}">
      <text>
        <r>
          <rPr>
            <b/>
            <sz val="9"/>
            <color indexed="81"/>
            <rFont val="MS P ゴシック"/>
            <family val="3"/>
            <charset val="128"/>
          </rPr>
          <t>=CIQ($B140, "IQ_CIP", $C140)</t>
        </r>
      </text>
    </comment>
    <comment ref="DT140" authorId="0" shapeId="0" xr:uid="{3F1C3336-2D51-47D6-BA92-E4CE0C2D9A25}">
      <text>
        <r>
          <rPr>
            <b/>
            <sz val="9"/>
            <color indexed="81"/>
            <rFont val="MS P ゴシック"/>
            <family val="3"/>
            <charset val="128"/>
          </rPr>
          <t>=CIQ($B140, "IQ_FULL_TIME", $C140)</t>
        </r>
      </text>
    </comment>
    <comment ref="DU140" authorId="0" shapeId="0" xr:uid="{DCE86D74-EE6D-40DF-8C89-21072D7A5A44}">
      <text>
        <r>
          <rPr>
            <b/>
            <sz val="9"/>
            <color indexed="81"/>
            <rFont val="MS P ゴシック"/>
            <family val="3"/>
            <charset val="128"/>
          </rPr>
          <t>=CIQ($B140, "IQ_PART_TIME", $C140)</t>
        </r>
      </text>
    </comment>
    <comment ref="DW140" authorId="0" shapeId="0" xr:uid="{69E83BF1-444A-406C-AE49-72137923FC4D}">
      <text>
        <r>
          <rPr>
            <b/>
            <sz val="9"/>
            <color indexed="81"/>
            <rFont val="MS P ゴシック"/>
            <family val="3"/>
            <charset val="128"/>
          </rPr>
          <t>=CIQ($B140, "IQ_NI_CF", $C140)</t>
        </r>
      </text>
    </comment>
    <comment ref="DX140" authorId="0" shapeId="0" xr:uid="{33804D8C-BF01-49AC-B96E-4C7B70DCB375}">
      <text>
        <r>
          <rPr>
            <b/>
            <sz val="9"/>
            <color indexed="81"/>
            <rFont val="MS P ゴシック"/>
            <family val="3"/>
            <charset val="128"/>
          </rPr>
          <t>=CIQ($B140, "IQ_DA_SUPPL_CF", $C140)</t>
        </r>
      </text>
    </comment>
    <comment ref="DY140" authorId="0" shapeId="0" xr:uid="{4A61AB32-9DE3-4F08-8541-5659D9BBFBCB}">
      <text>
        <r>
          <rPr>
            <b/>
            <sz val="9"/>
            <color indexed="81"/>
            <rFont val="MS P ゴシック"/>
            <family val="3"/>
            <charset val="128"/>
          </rPr>
          <t>=CIQ($B140, "IQ_GW_INTAN_AMORT_CF", $C140)</t>
        </r>
      </text>
    </comment>
    <comment ref="DZ140" authorId="0" shapeId="0" xr:uid="{84D8D072-9135-4B37-929E-C62C1D9D2796}">
      <text>
        <r>
          <rPr>
            <b/>
            <sz val="9"/>
            <color indexed="81"/>
            <rFont val="MS P ゴシック"/>
            <family val="3"/>
            <charset val="128"/>
          </rPr>
          <t>=CIQ($B140, "IQ_DA_CF", $C140)</t>
        </r>
      </text>
    </comment>
    <comment ref="EA140" authorId="0" shapeId="0" xr:uid="{D52368B9-6E63-4377-B7CF-915DE190A6FC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_CF", $C140)</t>
        </r>
      </text>
    </comment>
    <comment ref="EB140" authorId="0" shapeId="0" xr:uid="{69871BFF-AD71-484D-95EA-7A2566646762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ASSETS_CF", $C140)</t>
        </r>
      </text>
    </comment>
    <comment ref="EC140" authorId="0" shapeId="0" xr:uid="{EF7786E2-8328-4816-8EB3-7DC524F7F6A0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INVEST_CF", $C140)</t>
        </r>
      </text>
    </comment>
    <comment ref="ED140" authorId="0" shapeId="0" xr:uid="{62F0B524-925F-431B-A7F4-80E20155E935}">
      <text>
        <r>
          <rPr>
            <b/>
            <sz val="9"/>
            <color indexed="81"/>
            <rFont val="MS P ゴシック"/>
            <family val="3"/>
            <charset val="128"/>
          </rPr>
          <t>=CIQ($B140, "IQ_ASSET_WRITEDOWN_CF", $C140)</t>
        </r>
      </text>
    </comment>
    <comment ref="EE140" authorId="0" shapeId="0" xr:uid="{549E8778-14BC-47D1-9337-893803BCF65F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EQUITY_CF", $C140)</t>
        </r>
      </text>
    </comment>
    <comment ref="EF140" authorId="0" shapeId="0" xr:uid="{D40EA0DB-F2BC-4460-91CE-28203C0FD1C5}">
      <text>
        <r>
          <rPr>
            <b/>
            <sz val="9"/>
            <color indexed="81"/>
            <rFont val="MS P ゴシック"/>
            <family val="3"/>
            <charset val="128"/>
          </rPr>
          <t>=CIQ($B140, "IQ_PROV_BAD_DEBTS_CF", $C140)</t>
        </r>
      </text>
    </comment>
    <comment ref="EG140" authorId="0" shapeId="0" xr:uid="{DB7FD782-E7FE-4EC1-8576-B7E34D835422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OPER_ACT", $C140)</t>
        </r>
      </text>
    </comment>
    <comment ref="EH140" authorId="0" shapeId="0" xr:uid="{8105C8FC-751A-4A6C-9A31-D1C9A83DE5A4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AR", $C140)</t>
        </r>
      </text>
    </comment>
    <comment ref="EI140" authorId="0" shapeId="0" xr:uid="{4CB8F473-D857-498E-9B4C-CEE51572A368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INVENTORY", $C140)</t>
        </r>
      </text>
    </comment>
    <comment ref="EJ140" authorId="0" shapeId="0" xr:uid="{9BC5A08C-3258-4C0B-BBD7-F6C110BB14D6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AP", $C140)</t>
        </r>
      </text>
    </comment>
    <comment ref="EK140" authorId="0" shapeId="0" xr:uid="{EA4C0F29-F47F-47C0-834D-617CBA9BE6F0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OTHER_NET_OPER_ASSETS", $C140)</t>
        </r>
      </text>
    </comment>
    <comment ref="EL140" authorId="0" shapeId="0" xr:uid="{4FE46589-F200-4B53-BA3F-607365E9A3F8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OPER", $C140)</t>
        </r>
      </text>
    </comment>
    <comment ref="EM140" authorId="0" shapeId="0" xr:uid="{51375943-93E9-4D98-815D-48F5B0E4BCE0}">
      <text>
        <r>
          <rPr>
            <b/>
            <sz val="9"/>
            <color indexed="81"/>
            <rFont val="MS P ゴシック"/>
            <family val="3"/>
            <charset val="128"/>
          </rPr>
          <t>=CIQ($B140, "IQ_CAPEX", $C140)</t>
        </r>
      </text>
    </comment>
    <comment ref="EN140" authorId="0" shapeId="0" xr:uid="{F9AE7456-8432-44CC-8C99-CCBCE972D50F}">
      <text>
        <r>
          <rPr>
            <b/>
            <sz val="9"/>
            <color indexed="81"/>
            <rFont val="MS P ゴシック"/>
            <family val="3"/>
            <charset val="128"/>
          </rPr>
          <t>=CIQ($B140, "IQ_SALE_PPE_CF", $C140)</t>
        </r>
      </text>
    </comment>
    <comment ref="EO140" authorId="0" shapeId="0" xr:uid="{5DBDA4EF-E407-4843-8C9E-5AF499EE8042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ACQUIRE_CF", $C140)</t>
        </r>
      </text>
    </comment>
    <comment ref="EP140" authorId="0" shapeId="0" xr:uid="{255464A5-362F-483F-B137-D9C60D4CFB80}">
      <text>
        <r>
          <rPr>
            <b/>
            <sz val="9"/>
            <color indexed="81"/>
            <rFont val="MS P ゴシック"/>
            <family val="3"/>
            <charset val="128"/>
          </rPr>
          <t>=CIQ($B140, "IQ_DIVEST_CF", $C140)</t>
        </r>
      </text>
    </comment>
    <comment ref="EQ140" authorId="0" shapeId="0" xr:uid="{9C0E7CEA-2CE3-46F1-A02D-2FA647ACC917}">
      <text>
        <r>
          <rPr>
            <b/>
            <sz val="9"/>
            <color indexed="81"/>
            <rFont val="MS P ゴシック"/>
            <family val="3"/>
            <charset val="128"/>
          </rPr>
          <t>=CIQ($B140, "IQ_SALE_INTAN_CF", $C140)</t>
        </r>
      </text>
    </comment>
    <comment ref="ER140" authorId="0" shapeId="0" xr:uid="{A28CD583-451A-4E8B-8EAC-D8EAAA7A330F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ST_SECURITY_CF", $C140)</t>
        </r>
      </text>
    </comment>
    <comment ref="ES140" authorId="0" shapeId="0" xr:uid="{7F1A6DC0-8C1F-4E11-9AE4-7ED0952C85C4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ST_LOANS_CF", $C140)</t>
        </r>
      </text>
    </comment>
    <comment ref="ET140" authorId="0" shapeId="0" xr:uid="{F94D8875-A5E3-438F-9F0E-30CC8FF1DF13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INVEST_ACT_SUPPL", $C140)</t>
        </r>
      </text>
    </comment>
    <comment ref="EU140" authorId="0" shapeId="0" xr:uid="{40CEEEAA-044F-4CF1-850F-498F526BD5B6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INVEST", $C140)</t>
        </r>
      </text>
    </comment>
    <comment ref="EV140" authorId="0" shapeId="0" xr:uid="{D64D41D8-D3D2-49CE-A71B-A702371BB71B}">
      <text>
        <r>
          <rPr>
            <b/>
            <sz val="9"/>
            <color indexed="81"/>
            <rFont val="MS P ゴシック"/>
            <family val="3"/>
            <charset val="128"/>
          </rPr>
          <t>=CIQ($B140, "IQ_ST_DEBT_ISSUED", $C140)</t>
        </r>
      </text>
    </comment>
    <comment ref="EW140" authorId="0" shapeId="0" xr:uid="{30DF5A92-2479-42C0-A63F-65DED6872A15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ISSUED", $C140)</t>
        </r>
      </text>
    </comment>
    <comment ref="EX140" authorId="0" shapeId="0" xr:uid="{29101A2F-C1B5-4814-B640-5C355A497E95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ISSUED", $C140)</t>
        </r>
      </text>
    </comment>
    <comment ref="EY140" authorId="0" shapeId="0" xr:uid="{240B41E0-0883-47E2-A08C-99A18B229E51}">
      <text>
        <r>
          <rPr>
            <b/>
            <sz val="9"/>
            <color indexed="81"/>
            <rFont val="MS P ゴシック"/>
            <family val="3"/>
            <charset val="128"/>
          </rPr>
          <t>=CIQ($B140, "IQ_ST_DEBT_REPAID", $C140)</t>
        </r>
      </text>
    </comment>
    <comment ref="EZ140" authorId="0" shapeId="0" xr:uid="{F0865A75-3370-418D-9591-6BFF083F581B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REPAID", $C140)</t>
        </r>
      </text>
    </comment>
    <comment ref="FA140" authorId="0" shapeId="0" xr:uid="{E1116E2F-36F4-4DC5-B3CD-BDE5DF4CB485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REPAID", $C140)</t>
        </r>
      </text>
    </comment>
    <comment ref="FB140" authorId="0" shapeId="0" xr:uid="{43232B80-8979-4A61-A063-70E10B880A37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ISSUED", $C140)</t>
        </r>
      </text>
    </comment>
    <comment ref="FC140" authorId="0" shapeId="0" xr:uid="{917E114E-E13F-4F54-B92D-55B648BF86CB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REP", $C140)</t>
        </r>
      </text>
    </comment>
    <comment ref="FD140" authorId="0" shapeId="0" xr:uid="{FDA8E85B-A9DB-4A4A-BE05-99D82F7E4373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DIV_CF", $C140)</t>
        </r>
      </text>
    </comment>
    <comment ref="FE140" authorId="0" shapeId="0" xr:uid="{689BD21D-132E-4661-BE25-8CA2AEAE523C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PREF_DIV_CF", $C140)</t>
        </r>
      </text>
    </comment>
    <comment ref="FF140" authorId="0" shapeId="0" xr:uid="{80FB15A0-EF9D-4AA5-ABE2-D3D372BD978F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IV_PAID_CF", $C140)</t>
        </r>
      </text>
    </comment>
    <comment ref="FG140" authorId="0" shapeId="0" xr:uid="{AD18DB87-3F24-4AC7-AE44-7A5053285765}">
      <text>
        <r>
          <rPr>
            <b/>
            <sz val="9"/>
            <color indexed="81"/>
            <rFont val="MS P ゴシック"/>
            <family val="3"/>
            <charset val="128"/>
          </rPr>
          <t>=CIQ($B140, "IQ_SPECIAL_DIV_CF", $C140)</t>
        </r>
      </text>
    </comment>
    <comment ref="FH140" authorId="0" shapeId="0" xr:uid="{2C6D6C3B-A470-4C91-8B58-825CFE0992FB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FINANCE_ACT_SUPPL", $C140)</t>
        </r>
      </text>
    </comment>
    <comment ref="FI140" authorId="0" shapeId="0" xr:uid="{75E31D29-6E1F-40E0-98A0-4F56B5291604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FINAN", $C140)</t>
        </r>
      </text>
    </comment>
    <comment ref="FJ140" authorId="0" shapeId="0" xr:uid="{89BA917F-BA27-4473-B297-7314E4714997}">
      <text>
        <r>
          <rPr>
            <b/>
            <sz val="9"/>
            <color indexed="81"/>
            <rFont val="MS P ゴシック"/>
            <family val="3"/>
            <charset val="128"/>
          </rPr>
          <t>=CIQ($B140, "IQ_FX", $C140)</t>
        </r>
      </text>
    </comment>
    <comment ref="FK140" authorId="0" shapeId="0" xr:uid="{5C8D5D80-3496-431F-96E4-1F74CF0D4059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CHANGE", $C140)</t>
        </r>
      </text>
    </comment>
    <comment ref="FM140" authorId="0" shapeId="0" xr:uid="{E7615323-CEFB-4015-A041-67D29B6C784A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INTEREST", $C140)</t>
        </r>
      </text>
    </comment>
    <comment ref="FN140" authorId="0" shapeId="0" xr:uid="{9950F8CC-ED9D-408D-B51A-0143F74CA29C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TAXES", $C140)</t>
        </r>
      </text>
    </comment>
    <comment ref="FO140" authorId="0" shapeId="0" xr:uid="{09C9E5CE-7E61-4945-BCCF-1B1DCBE7AD69}">
      <text>
        <r>
          <rPr>
            <b/>
            <sz val="9"/>
            <color indexed="81"/>
            <rFont val="MS P ゴシック"/>
            <family val="3"/>
            <charset val="128"/>
          </rPr>
          <t>=CIQ($B140, "IQ_LEVERED_FCF", $C140)</t>
        </r>
      </text>
    </comment>
    <comment ref="FP140" authorId="0" shapeId="0" xr:uid="{FD554D50-60A7-4297-A6BA-B0D4677474D5}">
      <text>
        <r>
          <rPr>
            <b/>
            <sz val="9"/>
            <color indexed="81"/>
            <rFont val="MS P ゴシック"/>
            <family val="3"/>
            <charset val="128"/>
          </rPr>
          <t>=CIQ($B140, "IQ_UNLEVERED_FCF", $C140)</t>
        </r>
      </text>
    </comment>
    <comment ref="FQ140" authorId="0" shapeId="0" xr:uid="{3EC1B945-0FBF-4173-A61D-69A9EB32D680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NET_WORKING_CAPITAL", $C140)</t>
        </r>
      </text>
    </comment>
    <comment ref="FR140" authorId="0" shapeId="0" xr:uid="{90564AB9-CD86-48DE-BF72-BCFADD307F26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_ISSUED", $C140)</t>
        </r>
      </text>
    </comment>
    <comment ref="FS140" authorId="0" shapeId="0" xr:uid="{DFD6EA5B-A77D-48F5-83C4-E0633469E77F}">
      <text>
        <r>
          <rPr>
            <b/>
            <sz val="9"/>
            <color indexed="81"/>
            <rFont val="MS P ゴシック"/>
            <family val="3"/>
            <charset val="128"/>
          </rPr>
          <t>=CIQ($B140, "IQ_FILING_CURRENCY", $C140)</t>
        </r>
      </text>
    </comment>
    <comment ref="FT140" authorId="0" shapeId="0" xr:uid="{940AF745-DF7F-47D1-9DEA-69F20E483D71}">
      <text>
        <r>
          <rPr>
            <b/>
            <sz val="9"/>
            <color indexed="81"/>
            <rFont val="MS P ゴシック"/>
            <family val="3"/>
            <charset val="128"/>
          </rPr>
          <t>=CIQ($B140, "IQ_PERIODDATE_IS", $C140)</t>
        </r>
      </text>
    </comment>
    <comment ref="FU140" authorId="0" shapeId="0" xr:uid="{4A6E5F59-2A9D-4C38-9B93-2076C1DBC9F0}">
      <text>
        <r>
          <rPr>
            <b/>
            <sz val="9"/>
            <color indexed="81"/>
            <rFont val="MS P ゴシック"/>
            <family val="3"/>
            <charset val="128"/>
          </rPr>
          <t>=CIQ($B140, "IQ_PERIODLENGTH_IS", $C140)</t>
        </r>
      </text>
    </comment>
    <comment ref="FV140" authorId="0" shapeId="0" xr:uid="{A79A9F5F-A970-4C17-8D41-AB03882A035B}">
      <text>
        <r>
          <rPr>
            <b/>
            <sz val="9"/>
            <color indexed="81"/>
            <rFont val="MS P ゴシック"/>
            <family val="3"/>
            <charset val="128"/>
          </rPr>
          <t>=CIQ($B140, "IQ_MARKETCAP", $FT140)</t>
        </r>
      </text>
    </comment>
    <comment ref="FW140" authorId="0" shapeId="0" xr:uid="{A4A98ECF-FFC5-4C09-9B61-900A89840D06}">
      <text>
        <r>
          <rPr>
            <b/>
            <sz val="9"/>
            <color indexed="81"/>
            <rFont val="MS P ゴシック"/>
            <family val="3"/>
            <charset val="128"/>
          </rPr>
          <t>=CIQ($B140, "IQ_CUSTOM_BETA", $FT140)</t>
        </r>
      </text>
    </comment>
    <comment ref="FX140" authorId="0" shapeId="0" xr:uid="{4DFB1CBC-5698-4A1B-A2C2-0A15A6FF90A8}">
      <text>
        <r>
          <rPr>
            <b/>
            <sz val="9"/>
            <color indexed="81"/>
            <rFont val="MS P ゴシック"/>
            <family val="3"/>
            <charset val="128"/>
          </rPr>
          <t>=CIQ($B140, "IQ_BETA_5YR", $FT140)</t>
        </r>
      </text>
    </comment>
    <comment ref="FY140" authorId="0" shapeId="0" xr:uid="{55BD4035-CB88-4CCA-BE62-BB0C5E1E1021}">
      <text>
        <r>
          <rPr>
            <b/>
            <sz val="9"/>
            <color indexed="81"/>
            <rFont val="MS P ゴシック"/>
            <family val="3"/>
            <charset val="128"/>
          </rPr>
          <t>=CIQ($B140, "IQ_BETA_2YR", $FT140)</t>
        </r>
      </text>
    </comment>
    <comment ref="FZ140" authorId="0" shapeId="0" xr:uid="{CBE429EA-D1C0-4CFF-A267-09AD91DCE3E2}">
      <text>
        <r>
          <rPr>
            <b/>
            <sz val="9"/>
            <color indexed="81"/>
            <rFont val="MS P ゴシック"/>
            <family val="3"/>
            <charset val="128"/>
          </rPr>
          <t>=CIQ($B140, "IQ_BETA_1YR", $FT140)</t>
        </r>
      </text>
    </comment>
    <comment ref="GC140" authorId="0" shapeId="0" xr:uid="{AABE2FCD-D781-46E8-8631-5DF29DC818D0}">
      <text>
        <r>
          <rPr>
            <b/>
            <sz val="9"/>
            <color indexed="81"/>
            <rFont val="MS P ゴシック"/>
            <family val="3"/>
            <charset val="128"/>
          </rPr>
          <t>=CIQ(B140, "IQ_CUSTOM_BETA", "-104W", FT140, , "^TOPIX", "JPY", "H")</t>
        </r>
      </text>
    </comment>
    <comment ref="GD140" authorId="0" shapeId="0" xr:uid="{B5AEEBF8-A805-478F-95CA-73319CD9D6A6}">
      <text>
        <r>
          <rPr>
            <b/>
            <sz val="9"/>
            <color indexed="81"/>
            <rFont val="MS P ゴシック"/>
            <family val="3"/>
            <charset val="128"/>
          </rPr>
          <t>=CIQ(B140, "IQ_CUSTOM_BETA", "-104W", FT140, , "^N225", "JPY", "H")</t>
        </r>
      </text>
    </comment>
    <comment ref="E141" authorId="0" shapeId="0" xr:uid="{47CBB2B2-7122-456D-AD8E-7F754218EF19}">
      <text>
        <r>
          <rPr>
            <b/>
            <sz val="9"/>
            <color indexed="81"/>
            <rFont val="MS P ゴシック"/>
            <family val="3"/>
            <charset val="128"/>
          </rPr>
          <t>=CIQ($B141, "IQ_REV", $C141)</t>
        </r>
      </text>
    </comment>
    <comment ref="F141" authorId="0" shapeId="0" xr:uid="{A25DCC8B-6208-4023-B388-7B3BD67A002C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REV", $C141)</t>
        </r>
      </text>
    </comment>
    <comment ref="G141" authorId="0" shapeId="0" xr:uid="{9FDA51B3-CE31-464E-99F2-1AC411314FCA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REV", $C141)</t>
        </r>
      </text>
    </comment>
    <comment ref="H141" authorId="0" shapeId="0" xr:uid="{84B0C998-23D5-4F4C-A284-88C633686E10}">
      <text>
        <r>
          <rPr>
            <b/>
            <sz val="9"/>
            <color indexed="81"/>
            <rFont val="MS P ゴシック"/>
            <family val="3"/>
            <charset val="128"/>
          </rPr>
          <t>=CIQ($B141, "IQ_COGS", $C141)</t>
        </r>
      </text>
    </comment>
    <comment ref="I141" authorId="0" shapeId="0" xr:uid="{7FFDA9B1-009E-4465-A7ED-E8FD4C6FD0D4}">
      <text>
        <r>
          <rPr>
            <b/>
            <sz val="9"/>
            <color indexed="81"/>
            <rFont val="MS P ゴシック"/>
            <family val="3"/>
            <charset val="128"/>
          </rPr>
          <t>=CIQ($B141, "IQ_GP", $C141)</t>
        </r>
      </text>
    </comment>
    <comment ref="J141" authorId="0" shapeId="0" xr:uid="{2B323470-265B-4C00-A89E-6BA0DF6AB19C}">
      <text>
        <r>
          <rPr>
            <b/>
            <sz val="9"/>
            <color indexed="81"/>
            <rFont val="MS P ゴシック"/>
            <family val="3"/>
            <charset val="128"/>
          </rPr>
          <t>=CIQ($B141, "IQ_SGA_SUPPL", $C141)</t>
        </r>
      </text>
    </comment>
    <comment ref="K141" authorId="0" shapeId="0" xr:uid="{D519F2AE-6713-4C04-8668-78F1B200277A}">
      <text>
        <r>
          <rPr>
            <b/>
            <sz val="9"/>
            <color indexed="81"/>
            <rFont val="MS P ゴシック"/>
            <family val="3"/>
            <charset val="128"/>
          </rPr>
          <t>=CIQ($B141, "IQ_PROV_BAD_DEBTS", $C141)</t>
        </r>
      </text>
    </comment>
    <comment ref="L141" authorId="0" shapeId="0" xr:uid="{CDA95306-A2BA-4B79-9267-F014826A75A6}">
      <text>
        <r>
          <rPr>
            <b/>
            <sz val="9"/>
            <color indexed="81"/>
            <rFont val="MS P ゴシック"/>
            <family val="3"/>
            <charset val="128"/>
          </rPr>
          <t>=CIQ($B141, "IQ_RD_EXP", $C141)</t>
        </r>
      </text>
    </comment>
    <comment ref="M141" authorId="0" shapeId="0" xr:uid="{29BB8834-62CE-4C47-8C10-BD013E2BF0B9}">
      <text>
        <r>
          <rPr>
            <b/>
            <sz val="9"/>
            <color indexed="81"/>
            <rFont val="MS P ゴシック"/>
            <family val="3"/>
            <charset val="128"/>
          </rPr>
          <t>=CIQ($B141, "IQ_DA_SUPPL", $C141)</t>
        </r>
      </text>
    </comment>
    <comment ref="N141" authorId="0" shapeId="0" xr:uid="{CBE1B5CD-20B3-4C1C-86E0-408F7234710B}">
      <text>
        <r>
          <rPr>
            <b/>
            <sz val="9"/>
            <color indexed="81"/>
            <rFont val="MS P ゴシック"/>
            <family val="3"/>
            <charset val="128"/>
          </rPr>
          <t>=CIQ($B141, "IQ_GW_INTAN_AMORT", $C141)</t>
        </r>
      </text>
    </comment>
    <comment ref="O141" authorId="0" shapeId="0" xr:uid="{CEB2AF82-7443-4332-9008-7F4ED6809657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OPER", $C141)</t>
        </r>
      </text>
    </comment>
    <comment ref="P141" authorId="0" shapeId="0" xr:uid="{3A2E7181-51F7-4F72-95D2-C84BFF20AB0B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OTHER_OPER", $C141)</t>
        </r>
      </text>
    </comment>
    <comment ref="Q141" authorId="0" shapeId="0" xr:uid="{E9DC78DB-6FFB-4528-9EDE-2BE27D3ECBA6}">
      <text>
        <r>
          <rPr>
            <b/>
            <sz val="9"/>
            <color indexed="81"/>
            <rFont val="MS P ゴシック"/>
            <family val="3"/>
            <charset val="128"/>
          </rPr>
          <t>=CIQ($B141, "IQ_OPER_INC", $C141)</t>
        </r>
      </text>
    </comment>
    <comment ref="R141" authorId="0" shapeId="0" xr:uid="{5A23B0BC-3B51-4A52-8AC7-0FDC412574DD}">
      <text>
        <r>
          <rPr>
            <b/>
            <sz val="9"/>
            <color indexed="81"/>
            <rFont val="MS P ゴシック"/>
            <family val="3"/>
            <charset val="128"/>
          </rPr>
          <t>=CIQ($B141, "IQ_INTEREST_EXP", $C141)</t>
        </r>
      </text>
    </comment>
    <comment ref="S141" authorId="0" shapeId="0" xr:uid="{A7882F44-7306-4E5D-B5C5-A25C673095B8}">
      <text>
        <r>
          <rPr>
            <b/>
            <sz val="9"/>
            <color indexed="81"/>
            <rFont val="MS P ゴシック"/>
            <family val="3"/>
            <charset val="128"/>
          </rPr>
          <t>=CIQ($B141, "IQ_INTEREST_INVEST_INC", $C141)</t>
        </r>
      </text>
    </comment>
    <comment ref="T141" authorId="0" shapeId="0" xr:uid="{94534159-4A7B-46C9-BC3A-4DAC1E172599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INTEREST_EXP", $C141)</t>
        </r>
      </text>
    </comment>
    <comment ref="U141" authorId="0" shapeId="0" xr:uid="{AD7B9488-939B-4E62-8DAE-7025194A3401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EQUITY", $C141)</t>
        </r>
      </text>
    </comment>
    <comment ref="V141" authorId="0" shapeId="0" xr:uid="{41764889-52E1-47E9-8F67-2B4A5FCFB5CD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CY_GAIN", $C141)</t>
        </r>
      </text>
    </comment>
    <comment ref="W141" authorId="0" shapeId="0" xr:uid="{969B5C08-367D-4C4C-B348-320F5ACF90EB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NON_OPER_EXP_SUPPL", $C141)</t>
        </r>
      </text>
    </comment>
    <comment ref="X141" authorId="0" shapeId="0" xr:uid="{604A25B7-18A6-49DA-B748-7B1487CF97ED}">
      <text>
        <r>
          <rPr>
            <b/>
            <sz val="9"/>
            <color indexed="81"/>
            <rFont val="MS P ゴシック"/>
            <family val="3"/>
            <charset val="128"/>
          </rPr>
          <t>=CIQ($B141, "IQ_EBT_EXCL", $C141)</t>
        </r>
      </text>
    </comment>
    <comment ref="Y141" authorId="0" shapeId="0" xr:uid="{6B37B1F4-185A-4D2D-B553-0465203D54FA}">
      <text>
        <r>
          <rPr>
            <b/>
            <sz val="9"/>
            <color indexed="81"/>
            <rFont val="MS P ゴシック"/>
            <family val="3"/>
            <charset val="128"/>
          </rPr>
          <t>=CIQ($B141, "IQ_IMPAIRMENT_GW", $C141)</t>
        </r>
      </text>
    </comment>
    <comment ref="Z141" authorId="0" shapeId="0" xr:uid="{89CA74B3-B780-46C5-9D5A-890FD22C26C9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INVEST", $C141)</t>
        </r>
      </text>
    </comment>
    <comment ref="AA141" authorId="0" shapeId="0" xr:uid="{5428FA71-A61C-4AAC-8E62-7E2723EB3F4C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ASSETS", $C141)</t>
        </r>
      </text>
    </comment>
    <comment ref="AB141" authorId="0" shapeId="0" xr:uid="{A8EE77C0-E104-4E06-B308-77E202B521E0}">
      <text>
        <r>
          <rPr>
            <b/>
            <sz val="9"/>
            <color indexed="81"/>
            <rFont val="MS P ゴシック"/>
            <family val="3"/>
            <charset val="128"/>
          </rPr>
          <t>=CIQ($B141, "IQ_ASSET_WRITEDOWN", $C141)</t>
        </r>
      </text>
    </comment>
    <comment ref="AC141" authorId="0" shapeId="0" xr:uid="{6C6E1F5A-890F-44F3-94A2-388222C3D25D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UNUSUAL_SUPPL", $C141)</t>
        </r>
      </text>
    </comment>
    <comment ref="AD141" authorId="0" shapeId="0" xr:uid="{705B61B8-5F8C-462F-AEFD-080BCB49A593}">
      <text>
        <r>
          <rPr>
            <b/>
            <sz val="9"/>
            <color indexed="81"/>
            <rFont val="MS P ゴシック"/>
            <family val="3"/>
            <charset val="128"/>
          </rPr>
          <t>=CIQ($B141, "IQ_EBT", $C141)</t>
        </r>
      </text>
    </comment>
    <comment ref="AE141" authorId="0" shapeId="0" xr:uid="{13FB4FE6-E631-449E-9646-97899DCD7A61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TAX", $C141)</t>
        </r>
      </text>
    </comment>
    <comment ref="AF141" authorId="0" shapeId="0" xr:uid="{569A86E2-DC06-4012-BB86-74A1906C5E15}">
      <text>
        <r>
          <rPr>
            <b/>
            <sz val="9"/>
            <color indexed="81"/>
            <rFont val="MS P ゴシック"/>
            <family val="3"/>
            <charset val="128"/>
          </rPr>
          <t>=CIQ($B141, "IQ_EARNING_CO", $C141)</t>
        </r>
      </text>
    </comment>
    <comment ref="AG141" authorId="0" shapeId="0" xr:uid="{ABAE1BE7-9B6E-47D4-992A-AF046E315D6B}">
      <text>
        <r>
          <rPr>
            <b/>
            <sz val="9"/>
            <color indexed="81"/>
            <rFont val="MS P ゴシック"/>
            <family val="3"/>
            <charset val="128"/>
          </rPr>
          <t>=CIQ($B141, "IQ_DO", $C141)</t>
        </r>
      </text>
    </comment>
    <comment ref="AH141" authorId="0" shapeId="0" xr:uid="{9A156FCF-05D6-4B8C-A1A6-A0F3764A3141}">
      <text>
        <r>
          <rPr>
            <b/>
            <sz val="9"/>
            <color indexed="81"/>
            <rFont val="MS P ゴシック"/>
            <family val="3"/>
            <charset val="128"/>
          </rPr>
          <t>=CIQ($B141, "IQ_EXTRA_ACC_ITEMS", $C141)</t>
        </r>
      </text>
    </comment>
    <comment ref="AI141" authorId="0" shapeId="0" xr:uid="{6F4FAAC4-FE5D-4633-948C-5AE026FEDCFA}">
      <text>
        <r>
          <rPr>
            <b/>
            <sz val="9"/>
            <color indexed="81"/>
            <rFont val="MS P ゴシック"/>
            <family val="3"/>
            <charset val="128"/>
          </rPr>
          <t>=CIQ($B141, "IQ_NI_COMPANY", $C141)</t>
        </r>
      </text>
    </comment>
    <comment ref="AJ141" authorId="0" shapeId="0" xr:uid="{9E998F3C-E926-4E3B-82BA-E59263232E02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_IS", $C141)</t>
        </r>
      </text>
    </comment>
    <comment ref="AK141" authorId="0" shapeId="0" xr:uid="{87D32CE6-36FD-44F7-ACE8-0A9CBF778415}">
      <text>
        <r>
          <rPr>
            <b/>
            <sz val="9"/>
            <color indexed="81"/>
            <rFont val="MS P ゴシック"/>
            <family val="3"/>
            <charset val="128"/>
          </rPr>
          <t>=CIQ($B141, "IQ_NI", $C141)</t>
        </r>
      </text>
    </comment>
    <comment ref="AL141" authorId="0" shapeId="0" xr:uid="{4B25DD64-3334-4402-8B84-146364492671}">
      <text>
        <r>
          <rPr>
            <b/>
            <sz val="9"/>
            <color indexed="81"/>
            <rFont val="MS P ゴシック"/>
            <family val="3"/>
            <charset val="128"/>
          </rPr>
          <t>=CIQ($B141, "IQ_PREF_DIV_OTHER", $C141)</t>
        </r>
      </text>
    </comment>
    <comment ref="AN141" authorId="0" shapeId="0" xr:uid="{BA969B43-05D5-4ADC-AE92-C64C81A8E7C2}">
      <text>
        <r>
          <rPr>
            <b/>
            <sz val="9"/>
            <color indexed="81"/>
            <rFont val="MS P ゴシック"/>
            <family val="3"/>
            <charset val="128"/>
          </rPr>
          <t>=CIQ($B141, "IQ_BASIC_EPS_INCL", $C141)</t>
        </r>
      </text>
    </comment>
    <comment ref="AO141" authorId="0" shapeId="0" xr:uid="{37E80A9C-A7B6-48C6-9D75-73D25D1B153F}">
      <text>
        <r>
          <rPr>
            <b/>
            <sz val="9"/>
            <color indexed="81"/>
            <rFont val="MS P ゴシック"/>
            <family val="3"/>
            <charset val="128"/>
          </rPr>
          <t>=CIQ($B141, "IQ_BASIC_EPS_EXCL", $C141)</t>
        </r>
      </text>
    </comment>
    <comment ref="AP141" authorId="0" shapeId="0" xr:uid="{73EBD838-4C38-45FA-897D-124AA1DD678D}">
      <text>
        <r>
          <rPr>
            <b/>
            <sz val="9"/>
            <color indexed="81"/>
            <rFont val="MS P ゴシック"/>
            <family val="3"/>
            <charset val="128"/>
          </rPr>
          <t>=CIQ($B141, "IQ_BASIC_WEIGHT", $C141)</t>
        </r>
      </text>
    </comment>
    <comment ref="AQ141" authorId="0" shapeId="0" xr:uid="{AEB8A8A6-BC0C-413E-8A9D-FF76E345611A}">
      <text>
        <r>
          <rPr>
            <b/>
            <sz val="9"/>
            <color indexed="81"/>
            <rFont val="MS P ゴシック"/>
            <family val="3"/>
            <charset val="128"/>
          </rPr>
          <t>=CIQ($B141, "IQ_DILUT_EPS_INCL", $C141)</t>
        </r>
      </text>
    </comment>
    <comment ref="AR141" authorId="0" shapeId="0" xr:uid="{572020B1-E298-4081-B4C3-3203C3B551A1}">
      <text>
        <r>
          <rPr>
            <b/>
            <sz val="9"/>
            <color indexed="81"/>
            <rFont val="MS P ゴシック"/>
            <family val="3"/>
            <charset val="128"/>
          </rPr>
          <t>=CIQ($B141, "IQ_DILUT_EPS_EXCL", $C141)</t>
        </r>
      </text>
    </comment>
    <comment ref="AS141" authorId="0" shapeId="0" xr:uid="{12AE89E6-8EF5-4413-A2EA-B971EF7E8419}">
      <text>
        <r>
          <rPr>
            <b/>
            <sz val="9"/>
            <color indexed="81"/>
            <rFont val="MS P ゴシック"/>
            <family val="3"/>
            <charset val="128"/>
          </rPr>
          <t>=CIQ($B141, "IQ_DILUT_WEIGHT", $C141)</t>
        </r>
      </text>
    </comment>
    <comment ref="AT141" authorId="0" shapeId="0" xr:uid="{1A82AA83-A12C-41A4-8B63-67189609F709}">
      <text>
        <r>
          <rPr>
            <b/>
            <sz val="9"/>
            <color indexed="81"/>
            <rFont val="MS P ゴシック"/>
            <family val="3"/>
            <charset val="128"/>
          </rPr>
          <t>=CIQ($B141, "IQ_DIV_SHARE", $C141)</t>
        </r>
      </text>
    </comment>
    <comment ref="AU141" authorId="0" shapeId="0" xr:uid="{BF0D0BDA-31E9-421A-8A1E-69D0F3D98699}">
      <text>
        <r>
          <rPr>
            <b/>
            <sz val="9"/>
            <color indexed="81"/>
            <rFont val="MS P ゴシック"/>
            <family val="3"/>
            <charset val="128"/>
          </rPr>
          <t>=-CIQ($B141, "IQ_TOTAL_DIV_PAID_CF", $C141)/CIQ($B141, "IQ_NI", $C141)</t>
        </r>
      </text>
    </comment>
    <comment ref="AW141" authorId="0" shapeId="0" xr:uid="{FBBFC48B-043A-428F-B2E1-DB71FDFA43F6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", $C141)</t>
        </r>
      </text>
    </comment>
    <comment ref="AX141" authorId="0" shapeId="0" xr:uid="{D2CF3862-693F-4855-9B22-2103B2BBAEBE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A", $C141)</t>
        </r>
      </text>
    </comment>
    <comment ref="AY141" authorId="0" shapeId="0" xr:uid="{C13B7900-3F51-44C2-A88A-DA0101C7380D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", $C141)</t>
        </r>
      </text>
    </comment>
    <comment ref="AZ141" authorId="0" shapeId="0" xr:uid="{FD7DF057-EDF1-4DC6-9CDF-334C90EA171D}">
      <text>
        <r>
          <rPr>
            <b/>
            <sz val="9"/>
            <color indexed="81"/>
            <rFont val="MS P ゴシック"/>
            <family val="3"/>
            <charset val="128"/>
          </rPr>
          <t>=CIQ($B141, "IQ_EFFECT_TAX_RATE", $C141)/100</t>
        </r>
      </text>
    </comment>
    <comment ref="BA141" authorId="0" shapeId="0" xr:uid="{BCD6D497-6ECE-4541-BFB8-38D8F19E27F6}">
      <text>
        <r>
          <rPr>
            <b/>
            <sz val="9"/>
            <color indexed="81"/>
            <rFont val="MS P ゴシック"/>
            <family val="3"/>
            <charset val="128"/>
          </rPr>
          <t>=CIQ($B141, "IQ_PERIODDATE_IS", $C141)</t>
        </r>
      </text>
    </comment>
    <comment ref="BC141" authorId="0" shapeId="0" xr:uid="{402FB82F-1F74-44E7-A444-D578B79A21BD}">
      <text>
        <r>
          <rPr>
            <b/>
            <sz val="9"/>
            <color indexed="81"/>
            <rFont val="MS P ゴシック"/>
            <family val="3"/>
            <charset val="128"/>
          </rPr>
          <t>=CIQ($B141, "IQ_ADVERTISING", $C141)</t>
        </r>
      </text>
    </comment>
    <comment ref="BD141" authorId="0" shapeId="0" xr:uid="{DD8B4189-46FA-454A-8D20-F3F186FCC519}">
      <text>
        <r>
          <rPr>
            <b/>
            <sz val="9"/>
            <color indexed="81"/>
            <rFont val="MS P ゴシック"/>
            <family val="3"/>
            <charset val="128"/>
          </rPr>
          <t>=CIQ($B141, "IQ_SALES_MARKETING", $C141)</t>
        </r>
      </text>
    </comment>
    <comment ref="BE141" authorId="0" shapeId="0" xr:uid="{DA873152-9A87-44F2-AE40-947775D351F9}">
      <text>
        <r>
          <rPr>
            <b/>
            <sz val="9"/>
            <color indexed="81"/>
            <rFont val="MS P ゴシック"/>
            <family val="3"/>
            <charset val="128"/>
          </rPr>
          <t>=CIQ($B141, "IQ_GA_EXP", $C141)</t>
        </r>
      </text>
    </comment>
    <comment ref="BF141" authorId="0" shapeId="0" xr:uid="{97D57682-7718-4814-9FCF-209B27578F4B}">
      <text>
        <r>
          <rPr>
            <b/>
            <sz val="9"/>
            <color indexed="81"/>
            <rFont val="MS P ゴシック"/>
            <family val="3"/>
            <charset val="128"/>
          </rPr>
          <t>=CIQ($B141, "IQ_RD_EXP_FN", $C141)</t>
        </r>
      </text>
    </comment>
    <comment ref="BG141" authorId="0" shapeId="0" xr:uid="{C1048607-C473-45EC-95F1-4F752DF0D24D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RENTAL_EXP", $C141)</t>
        </r>
      </text>
    </comment>
    <comment ref="BH141" authorId="0" shapeId="0" xr:uid="{8E8CC365-E4D0-4C0C-B9F7-842F0F0D0FBB}">
      <text>
        <r>
          <rPr>
            <b/>
            <sz val="9"/>
            <color indexed="81"/>
            <rFont val="MS P ゴシック"/>
            <family val="3"/>
            <charset val="128"/>
          </rPr>
          <t>=CIQ($B141, "IQ_IMPUT_OPER_LEASE_INT_EXP", $C141)</t>
        </r>
      </text>
    </comment>
    <comment ref="BI141" authorId="0" shapeId="0" xr:uid="{61115EA4-B350-4321-8752-6892D3C2BCE5}">
      <text>
        <r>
          <rPr>
            <b/>
            <sz val="9"/>
            <color indexed="81"/>
            <rFont val="MS P ゴシック"/>
            <family val="3"/>
            <charset val="128"/>
          </rPr>
          <t>=CIQ($B141, "IQ_IMPUT_OPER_LEASE_DEPR", $C141)</t>
        </r>
      </text>
    </comment>
    <comment ref="BL141" authorId="0" shapeId="0" xr:uid="{63819696-EC02-47CC-8DA0-BF9B6EE7E404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EQUIV", $C141)</t>
        </r>
      </text>
    </comment>
    <comment ref="BM141" authorId="0" shapeId="0" xr:uid="{05226203-EF7F-458A-8AF1-454F6E7214BC}">
      <text>
        <r>
          <rPr>
            <b/>
            <sz val="9"/>
            <color indexed="81"/>
            <rFont val="MS P ゴシック"/>
            <family val="3"/>
            <charset val="128"/>
          </rPr>
          <t>=CIQ($B141, "IQ_ST_INVEST", $C141)</t>
        </r>
      </text>
    </comment>
    <comment ref="BN141" authorId="0" shapeId="0" xr:uid="{0D2E9FBC-5FDD-4150-B14D-77C84D8AF8C0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ST_INVEST", $C141)</t>
        </r>
      </text>
    </comment>
    <comment ref="BO141" authorId="0" shapeId="0" xr:uid="{95258365-6DA3-461B-8846-614B7D124882}">
      <text>
        <r>
          <rPr>
            <b/>
            <sz val="9"/>
            <color indexed="81"/>
            <rFont val="MS P ゴシック"/>
            <family val="3"/>
            <charset val="128"/>
          </rPr>
          <t>=CIQ($B141, "IQ_AR", $C141)</t>
        </r>
      </text>
    </comment>
    <comment ref="BP141" authorId="0" shapeId="0" xr:uid="{B68D6FC5-BE6C-430B-B00B-4BC62B5BACEC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RECEIV", $C141)</t>
        </r>
      </text>
    </comment>
    <comment ref="BQ141" authorId="0" shapeId="0" xr:uid="{82D4A532-06CF-4700-8D00-8C70BF28FF7F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NTORY", $C141)</t>
        </r>
      </text>
    </comment>
    <comment ref="BR141" authorId="0" shapeId="0" xr:uid="{1900D46B-EBC2-4648-BB4D-0BD4886AB9B5}">
      <text>
        <r>
          <rPr>
            <b/>
            <sz val="9"/>
            <color indexed="81"/>
            <rFont val="MS P ゴシック"/>
            <family val="3"/>
            <charset val="128"/>
          </rPr>
          <t>=CIQ($B141, "IQ_DEF_TAX_ASSETS_CURRENT", $C141)</t>
        </r>
      </text>
    </comment>
    <comment ref="BS141" authorId="0" shapeId="0" xr:uid="{EB89FF5E-3D4F-4D13-BB91-EAF0F054DD85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CA_SUPPL", $C141)</t>
        </r>
      </text>
    </comment>
    <comment ref="BT141" authorId="0" shapeId="0" xr:uid="{57AAA60E-EB5D-4AA2-911F-4B6F35DD4729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CA", $C141)</t>
        </r>
      </text>
    </comment>
    <comment ref="BU141" authorId="0" shapeId="0" xr:uid="{95254ED8-2F84-4037-86F4-C884AB897A0A}">
      <text>
        <r>
          <rPr>
            <b/>
            <sz val="9"/>
            <color indexed="81"/>
            <rFont val="MS P ゴシック"/>
            <family val="3"/>
            <charset val="128"/>
          </rPr>
          <t>=CIQ($B141, "IQ_GPPE", $C141)</t>
        </r>
      </text>
    </comment>
    <comment ref="BV141" authorId="0" shapeId="0" xr:uid="{6DDC60B4-3304-4DF9-B8F5-58022D9A3ECC}">
      <text>
        <r>
          <rPr>
            <b/>
            <sz val="9"/>
            <color indexed="81"/>
            <rFont val="MS P ゴシック"/>
            <family val="3"/>
            <charset val="128"/>
          </rPr>
          <t>=CIQ($B141, "IQ_AD", $C141)</t>
        </r>
      </text>
    </comment>
    <comment ref="BW141" authorId="0" shapeId="0" xr:uid="{94950C4F-74C0-4A74-BA66-B3062E4F9007}">
      <text>
        <r>
          <rPr>
            <b/>
            <sz val="9"/>
            <color indexed="81"/>
            <rFont val="MS P ゴシック"/>
            <family val="3"/>
            <charset val="128"/>
          </rPr>
          <t>=CIQ($B141, "IQ_NPPE", $C141)</t>
        </r>
      </text>
    </comment>
    <comment ref="BX141" authorId="0" shapeId="0" xr:uid="{B4E063F5-DB6A-41D2-91D6-7214E4D5637E}">
      <text>
        <r>
          <rPr>
            <b/>
            <sz val="9"/>
            <color indexed="81"/>
            <rFont val="MS P ゴシック"/>
            <family val="3"/>
            <charset val="128"/>
          </rPr>
          <t>=CIQ($B141, "IQ_LT_INVEST", $C141)</t>
        </r>
      </text>
    </comment>
    <comment ref="BY141" authorId="0" shapeId="0" xr:uid="{35E92723-E13C-40F6-BC74-0A9BD8C7B874}">
      <text>
        <r>
          <rPr>
            <b/>
            <sz val="9"/>
            <color indexed="81"/>
            <rFont val="MS P ゴシック"/>
            <family val="3"/>
            <charset val="128"/>
          </rPr>
          <t>=CIQ($B141, "IQ_GW", $C141)</t>
        </r>
      </text>
    </comment>
    <comment ref="BZ141" authorId="0" shapeId="0" xr:uid="{F5D0DD2D-146C-48DB-A905-A274D3B4A78C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INTAN", $C141)</t>
        </r>
      </text>
    </comment>
    <comment ref="CA141" authorId="0" shapeId="0" xr:uid="{6607B839-E244-40FA-A8FE-430419F9C4EA}">
      <text>
        <r>
          <rPr>
            <b/>
            <sz val="9"/>
            <color indexed="81"/>
            <rFont val="MS P ゴシック"/>
            <family val="3"/>
            <charset val="128"/>
          </rPr>
          <t>=CIQ($B141, "IQ_LOANS_RECEIV_LT", $C141)</t>
        </r>
      </text>
    </comment>
    <comment ref="CB141" authorId="0" shapeId="0" xr:uid="{FC9E1504-17E1-48A8-A939-29D83B528333}">
      <text>
        <r>
          <rPr>
            <b/>
            <sz val="9"/>
            <color indexed="81"/>
            <rFont val="MS P ゴシック"/>
            <family val="3"/>
            <charset val="128"/>
          </rPr>
          <t>=CIQ($B141, "IQ_DEF_TAX_ASSETS_LT", $C141)</t>
        </r>
      </text>
    </comment>
    <comment ref="CC141" authorId="0" shapeId="0" xr:uid="{C9458CB1-EC10-400B-8F85-E5A154314A53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LT_ASSETS", $C141)</t>
        </r>
      </text>
    </comment>
    <comment ref="CD141" authorId="0" shapeId="0" xr:uid="{C5B94A98-53BB-4A9C-917C-63078F62A811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ASSETS", $C141)</t>
        </r>
      </text>
    </comment>
    <comment ref="CF141" authorId="0" shapeId="0" xr:uid="{ACB43260-8C1E-4CAD-90A2-5ACCF7955C49}">
      <text>
        <r>
          <rPr>
            <b/>
            <sz val="9"/>
            <color indexed="81"/>
            <rFont val="MS P ゴシック"/>
            <family val="3"/>
            <charset val="128"/>
          </rPr>
          <t>=CIQ($B141, "IQ_AP", $C141)</t>
        </r>
      </text>
    </comment>
    <comment ref="CG141" authorId="0" shapeId="0" xr:uid="{D976CA2B-E049-436F-AE45-457BD76E5CF8}">
      <text>
        <r>
          <rPr>
            <b/>
            <sz val="9"/>
            <color indexed="81"/>
            <rFont val="MS P ゴシック"/>
            <family val="3"/>
            <charset val="128"/>
          </rPr>
          <t>=CIQ($B141, "IQ_AE", $C141)</t>
        </r>
      </text>
    </comment>
    <comment ref="CH141" authorId="0" shapeId="0" xr:uid="{DB18DB5C-E7C2-43AB-AFEE-76F6D42B5FC2}">
      <text>
        <r>
          <rPr>
            <b/>
            <sz val="9"/>
            <color indexed="81"/>
            <rFont val="MS P ゴシック"/>
            <family val="3"/>
            <charset val="128"/>
          </rPr>
          <t>=CIQ($B141, "IQ_ST_DEBT", $C141)</t>
        </r>
      </text>
    </comment>
    <comment ref="CI141" authorId="0" shapeId="0" xr:uid="{E3082D87-37CF-4A91-AF93-DB3D5BEE1887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T_PORT_DEBT", $C141)</t>
        </r>
      </text>
    </comment>
    <comment ref="CJ141" authorId="0" shapeId="0" xr:uid="{A2D04E0B-2F88-4E2B-8914-E1EB7F34F328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T_PORT_LEASES", $C141)</t>
        </r>
      </text>
    </comment>
    <comment ref="CK141" authorId="0" shapeId="0" xr:uid="{171054DC-052D-42C1-8D5C-6B7226AC05EF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TAX_PAY_CURRENT", $C141)</t>
        </r>
      </text>
    </comment>
    <comment ref="CL141" authorId="0" shapeId="0" xr:uid="{2DA20FFE-563E-4EFA-A393-CD7955A3B1A1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CL_SUPPL", $C141)</t>
        </r>
      </text>
    </comment>
    <comment ref="CM141" authorId="0" shapeId="0" xr:uid="{F66F0E07-4440-4E2D-B1BB-5E157F393FA3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CL", $C141)</t>
        </r>
      </text>
    </comment>
    <comment ref="CN141" authorId="0" shapeId="0" xr:uid="{EE6D79D2-B45F-47DF-AC86-08028F6CCE2D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", $C141)</t>
        </r>
      </text>
    </comment>
    <comment ref="CO141" authorId="0" shapeId="0" xr:uid="{CEDC2673-3070-4111-A0D7-EE1CAF9E036F}">
      <text>
        <r>
          <rPr>
            <b/>
            <sz val="9"/>
            <color indexed="81"/>
            <rFont val="MS P ゴシック"/>
            <family val="3"/>
            <charset val="128"/>
          </rPr>
          <t>=CIQ($B141, "IQ_CAPITAL_LEASES", $C141)</t>
        </r>
      </text>
    </comment>
    <comment ref="CP141" authorId="0" shapeId="0" xr:uid="{33628E8F-D7C1-46A5-AF27-4EB48C9A3F73}">
      <text>
        <r>
          <rPr>
            <b/>
            <sz val="9"/>
            <color indexed="81"/>
            <rFont val="MS P ゴシック"/>
            <family val="3"/>
            <charset val="128"/>
          </rPr>
          <t>=CIQ($B141, "IQ_PENSION", $C141)</t>
        </r>
      </text>
    </comment>
    <comment ref="CQ141" authorId="0" shapeId="0" xr:uid="{768302CB-BD40-4A4E-A4B7-6FFDFAE56382}">
      <text>
        <r>
          <rPr>
            <b/>
            <sz val="9"/>
            <color indexed="81"/>
            <rFont val="MS P ゴシック"/>
            <family val="3"/>
            <charset val="128"/>
          </rPr>
          <t>=CIQ($B141, "IQ_DEF_TAX_LIAB_LT", $C141)</t>
        </r>
      </text>
    </comment>
    <comment ref="CR141" authorId="0" shapeId="0" xr:uid="{7B38D54D-4989-4A6C-8BB2-8603FC0AB8BC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LIAB_LT", $C141)</t>
        </r>
      </text>
    </comment>
    <comment ref="CS141" authorId="0" shapeId="0" xr:uid="{71D2B439-E72C-4975-84BE-C11644731595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LIAB", $C141)</t>
        </r>
      </text>
    </comment>
    <comment ref="CT141" authorId="0" shapeId="0" xr:uid="{9E993811-BCEB-47CF-B24A-BCBE609A77D2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", $C141)</t>
        </r>
      </text>
    </comment>
    <comment ref="CU141" authorId="0" shapeId="0" xr:uid="{712C18F1-FC64-46D2-80DA-73849AF0EC00}">
      <text>
        <r>
          <rPr>
            <b/>
            <sz val="9"/>
            <color indexed="81"/>
            <rFont val="MS P ゴシック"/>
            <family val="3"/>
            <charset val="128"/>
          </rPr>
          <t>=CIQ($B141, "IQ_APIC", $C141)</t>
        </r>
      </text>
    </comment>
    <comment ref="CV141" authorId="0" shapeId="0" xr:uid="{83CC4EF0-65D7-4603-9389-64BA06BDBDC6}">
      <text>
        <r>
          <rPr>
            <b/>
            <sz val="9"/>
            <color indexed="81"/>
            <rFont val="MS P ゴシック"/>
            <family val="3"/>
            <charset val="128"/>
          </rPr>
          <t>=CIQ($B141, "IQ_RE", $C141)</t>
        </r>
      </text>
    </comment>
    <comment ref="CW141" authorId="0" shapeId="0" xr:uid="{5F1339FA-1639-4882-9713-4B97268CADCD}">
      <text>
        <r>
          <rPr>
            <b/>
            <sz val="9"/>
            <color indexed="81"/>
            <rFont val="MS P ゴシック"/>
            <family val="3"/>
            <charset val="128"/>
          </rPr>
          <t>=CIQ($B141, "IQ_TREASURY", $C141)</t>
        </r>
      </text>
    </comment>
    <comment ref="CX141" authorId="0" shapeId="0" xr:uid="{886B97F9-DEA4-40ED-B49D-BD5FD097710C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EQUITY", $C141)</t>
        </r>
      </text>
    </comment>
    <comment ref="CY141" authorId="0" shapeId="0" xr:uid="{8837305A-637D-4AA2-BC30-1F9324FB44C7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COMMON_EQUITY", $C141)</t>
        </r>
      </text>
    </comment>
    <comment ref="CZ141" authorId="0" shapeId="0" xr:uid="{BBBC87CE-0377-4F71-A84B-B3CC0BFEAAB1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", $C141)</t>
        </r>
      </text>
    </comment>
    <comment ref="DA141" authorId="0" shapeId="0" xr:uid="{80AE0963-A50F-4E67-B408-6781E99179C2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EQUITY", $C141)</t>
        </r>
      </text>
    </comment>
    <comment ref="DB141" authorId="0" shapeId="0" xr:uid="{AEBAE8C6-60E2-4A1F-93D5-0E41EE6452C6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LIAB_EQUITY", $C141)</t>
        </r>
      </text>
    </comment>
    <comment ref="DD141" authorId="0" shapeId="0" xr:uid="{7AF2D2ED-DADD-405E-BEC3-4548A99413AE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OUTSTANDING_FILING_DATE", $C141)</t>
        </r>
      </text>
    </comment>
    <comment ref="DE141" authorId="0" shapeId="0" xr:uid="{0ACC9337-04B3-4B24-984A-45069A5A8577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OUTSTANDING_BS_DATE", $C141)</t>
        </r>
      </text>
    </comment>
    <comment ref="DF141" authorId="0" shapeId="0" xr:uid="{2FE41A1C-20CE-45CF-92B7-FE73D7E3D4FB}">
      <text>
        <r>
          <rPr>
            <b/>
            <sz val="9"/>
            <color indexed="81"/>
            <rFont val="MS P ゴシック"/>
            <family val="3"/>
            <charset val="128"/>
          </rPr>
          <t>=CIQ($B141, "IQ_BV_SHARE", $C141)</t>
        </r>
      </text>
    </comment>
    <comment ref="DG141" authorId="0" shapeId="0" xr:uid="{551C20E0-F019-4FB7-BA74-13C516AE0361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", $C141)</t>
        </r>
      </text>
    </comment>
    <comment ref="DH141" authorId="0" shapeId="0" xr:uid="{06505EB8-5BAA-4CA6-AB4F-DC25B8C4B5D4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", $C141)</t>
        </r>
      </text>
    </comment>
    <comment ref="DI141" authorId="0" shapeId="0" xr:uid="{84A477D2-C889-4D8A-A0E6-50E2C60D3A1B}">
      <text>
        <r>
          <rPr>
            <b/>
            <sz val="9"/>
            <color indexed="81"/>
            <rFont val="MS P ゴシック"/>
            <family val="3"/>
            <charset val="128"/>
          </rPr>
          <t>=CIQ($B141, "IQ_DEBT_EQUIV_NET_PBO", $C141)</t>
        </r>
      </text>
    </comment>
    <comment ref="DJ141" authorId="0" shapeId="0" xr:uid="{8958A3E4-9EE9-46D8-89C9-5272D27230EC}">
      <text>
        <r>
          <rPr>
            <b/>
            <sz val="9"/>
            <color indexed="81"/>
            <rFont val="MS P ゴシック"/>
            <family val="3"/>
            <charset val="128"/>
          </rPr>
          <t>=CIQ($B141, "IQ_DEBT_EQUIV_OPER_LEASE", $C141)</t>
        </r>
      </text>
    </comment>
    <comment ref="DK141" authorId="0" shapeId="0" xr:uid="{0A7874FE-F256-4F76-A8F6-725D2E01F0DB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_TOTAL", $C141)</t>
        </r>
      </text>
    </comment>
    <comment ref="DL141" authorId="0" shapeId="0" xr:uid="{F8C4D2D3-319E-4F01-91BC-BDE4311E1ACF}">
      <text>
        <r>
          <rPr>
            <b/>
            <sz val="9"/>
            <color indexed="81"/>
            <rFont val="MS P ゴシック"/>
            <family val="3"/>
            <charset val="128"/>
          </rPr>
          <t>=CIQ($B141, "IQ_EQUITY_METHOD", $C141)</t>
        </r>
      </text>
    </comment>
    <comment ref="DM141" authorId="0" shapeId="0" xr:uid="{3901FE0D-A009-49E8-BEB8-C714A1098BA5}">
      <text>
        <r>
          <rPr>
            <b/>
            <sz val="9"/>
            <color indexed="81"/>
            <rFont val="MS P ゴシック"/>
            <family val="3"/>
            <charset val="128"/>
          </rPr>
          <t>=CIQ($B141, "IQ_RAW_INV", $C141)</t>
        </r>
      </text>
    </comment>
    <comment ref="DN141" authorId="0" shapeId="0" xr:uid="{912E68C3-C6FE-4C96-B850-F679222C497A}">
      <text>
        <r>
          <rPr>
            <b/>
            <sz val="9"/>
            <color indexed="81"/>
            <rFont val="MS P ゴシック"/>
            <family val="3"/>
            <charset val="128"/>
          </rPr>
          <t>=CIQ($B141, "IQ_WIP_INV", $C141)</t>
        </r>
      </text>
    </comment>
    <comment ref="DO141" authorId="0" shapeId="0" xr:uid="{54E402A7-C72E-4837-847C-E6386BD76701}">
      <text>
        <r>
          <rPr>
            <b/>
            <sz val="9"/>
            <color indexed="81"/>
            <rFont val="MS P ゴシック"/>
            <family val="3"/>
            <charset val="128"/>
          </rPr>
          <t>=CIQ($B141, "IQ_FINISHED_INV", $C141)</t>
        </r>
      </text>
    </comment>
    <comment ref="DP141" authorId="0" shapeId="0" xr:uid="{15A4FA8B-0218-49CD-86A3-8F561B35DA8B}">
      <text>
        <r>
          <rPr>
            <b/>
            <sz val="9"/>
            <color indexed="81"/>
            <rFont val="MS P ゴシック"/>
            <family val="3"/>
            <charset val="128"/>
          </rPr>
          <t>=CIQ($B141, "IQ_LAND", $C141)</t>
        </r>
      </text>
    </comment>
    <comment ref="DQ141" authorId="0" shapeId="0" xr:uid="{A3AD489D-1909-4D98-9D0F-3D1778DB3A64}">
      <text>
        <r>
          <rPr>
            <b/>
            <sz val="9"/>
            <color indexed="81"/>
            <rFont val="MS P ゴシック"/>
            <family val="3"/>
            <charset val="128"/>
          </rPr>
          <t>=CIQ($B141, "IQ_BUILDINGS", $C141)</t>
        </r>
      </text>
    </comment>
    <comment ref="DR141" authorId="0" shapeId="0" xr:uid="{0EFE6134-2E75-4E23-919D-0DCAFC85F906}">
      <text>
        <r>
          <rPr>
            <b/>
            <sz val="9"/>
            <color indexed="81"/>
            <rFont val="MS P ゴシック"/>
            <family val="3"/>
            <charset val="128"/>
          </rPr>
          <t>=CIQ($B141, "IQ_MACHINERY", $C141)</t>
        </r>
      </text>
    </comment>
    <comment ref="DS141" authorId="0" shapeId="0" xr:uid="{FAE37398-E8B7-4DE7-B0B8-405520DD4228}">
      <text>
        <r>
          <rPr>
            <b/>
            <sz val="9"/>
            <color indexed="81"/>
            <rFont val="MS P ゴシック"/>
            <family val="3"/>
            <charset val="128"/>
          </rPr>
          <t>=CIQ($B141, "IQ_CIP", $C141)</t>
        </r>
      </text>
    </comment>
    <comment ref="DT141" authorId="0" shapeId="0" xr:uid="{BA467325-64A8-4523-BB01-677A386ABA13}">
      <text>
        <r>
          <rPr>
            <b/>
            <sz val="9"/>
            <color indexed="81"/>
            <rFont val="MS P ゴシック"/>
            <family val="3"/>
            <charset val="128"/>
          </rPr>
          <t>=CIQ($B141, "IQ_FULL_TIME", $C141)</t>
        </r>
      </text>
    </comment>
    <comment ref="DU141" authorId="0" shapeId="0" xr:uid="{C8858D9C-F7BD-490A-B4B1-F7D5159DE006}">
      <text>
        <r>
          <rPr>
            <b/>
            <sz val="9"/>
            <color indexed="81"/>
            <rFont val="MS P ゴシック"/>
            <family val="3"/>
            <charset val="128"/>
          </rPr>
          <t>=CIQ($B141, "IQ_PART_TIME", $C141)</t>
        </r>
      </text>
    </comment>
    <comment ref="DW141" authorId="0" shapeId="0" xr:uid="{672FDA27-D284-4100-8DC8-9600B4FD2C8C}">
      <text>
        <r>
          <rPr>
            <b/>
            <sz val="9"/>
            <color indexed="81"/>
            <rFont val="MS P ゴシック"/>
            <family val="3"/>
            <charset val="128"/>
          </rPr>
          <t>=CIQ($B141, "IQ_NI_CF", $C141)</t>
        </r>
      </text>
    </comment>
    <comment ref="DX141" authorId="0" shapeId="0" xr:uid="{FFD634D9-F57E-4AB0-B0AF-061167700722}">
      <text>
        <r>
          <rPr>
            <b/>
            <sz val="9"/>
            <color indexed="81"/>
            <rFont val="MS P ゴシック"/>
            <family val="3"/>
            <charset val="128"/>
          </rPr>
          <t>=CIQ($B141, "IQ_DA_SUPPL_CF", $C141)</t>
        </r>
      </text>
    </comment>
    <comment ref="DY141" authorId="0" shapeId="0" xr:uid="{884CAEEB-C472-4280-A5E8-1F7EB4AE53E5}">
      <text>
        <r>
          <rPr>
            <b/>
            <sz val="9"/>
            <color indexed="81"/>
            <rFont val="MS P ゴシック"/>
            <family val="3"/>
            <charset val="128"/>
          </rPr>
          <t>=CIQ($B141, "IQ_GW_INTAN_AMORT_CF", $C141)</t>
        </r>
      </text>
    </comment>
    <comment ref="DZ141" authorId="0" shapeId="0" xr:uid="{7F3C95B6-2E28-46E7-994B-33926930AE24}">
      <text>
        <r>
          <rPr>
            <b/>
            <sz val="9"/>
            <color indexed="81"/>
            <rFont val="MS P ゴシック"/>
            <family val="3"/>
            <charset val="128"/>
          </rPr>
          <t>=CIQ($B141, "IQ_DA_CF", $C141)</t>
        </r>
      </text>
    </comment>
    <comment ref="EA141" authorId="0" shapeId="0" xr:uid="{AC667BF2-1539-47C3-851D-D92675A7B1C4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_CF", $C141)</t>
        </r>
      </text>
    </comment>
    <comment ref="EB141" authorId="0" shapeId="0" xr:uid="{9F76D949-BC5A-4ECD-9A53-C7DC7576680D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ASSETS_CF", $C141)</t>
        </r>
      </text>
    </comment>
    <comment ref="EC141" authorId="0" shapeId="0" xr:uid="{BB4F614F-4A28-407A-9AE9-10E901258BD8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INVEST_CF", $C141)</t>
        </r>
      </text>
    </comment>
    <comment ref="ED141" authorId="0" shapeId="0" xr:uid="{BB1EC0DC-35A3-43BB-A08E-2F46A880BB5E}">
      <text>
        <r>
          <rPr>
            <b/>
            <sz val="9"/>
            <color indexed="81"/>
            <rFont val="MS P ゴシック"/>
            <family val="3"/>
            <charset val="128"/>
          </rPr>
          <t>=CIQ($B141, "IQ_ASSET_WRITEDOWN_CF", $C141)</t>
        </r>
      </text>
    </comment>
    <comment ref="EE141" authorId="0" shapeId="0" xr:uid="{BFCF5D49-3F12-4626-A188-12755F6858C9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EQUITY_CF", $C141)</t>
        </r>
      </text>
    </comment>
    <comment ref="EF141" authorId="0" shapeId="0" xr:uid="{4BB248D2-38C1-4231-94E5-050A5E12C155}">
      <text>
        <r>
          <rPr>
            <b/>
            <sz val="9"/>
            <color indexed="81"/>
            <rFont val="MS P ゴシック"/>
            <family val="3"/>
            <charset val="128"/>
          </rPr>
          <t>=CIQ($B141, "IQ_PROV_BAD_DEBTS_CF", $C141)</t>
        </r>
      </text>
    </comment>
    <comment ref="EG141" authorId="0" shapeId="0" xr:uid="{FD1B2EAA-F313-4987-ABC3-E4804AD79213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OPER_ACT", $C141)</t>
        </r>
      </text>
    </comment>
    <comment ref="EH141" authorId="0" shapeId="0" xr:uid="{7C14639C-FB93-4696-ACD3-F39C44DD3C5F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AR", $C141)</t>
        </r>
      </text>
    </comment>
    <comment ref="EI141" authorId="0" shapeId="0" xr:uid="{F6454B44-5213-4B63-A9CC-7B910BB7853A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INVENTORY", $C141)</t>
        </r>
      </text>
    </comment>
    <comment ref="EJ141" authorId="0" shapeId="0" xr:uid="{75DB1481-1D88-45E3-ACC0-AFE81D641554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AP", $C141)</t>
        </r>
      </text>
    </comment>
    <comment ref="EK141" authorId="0" shapeId="0" xr:uid="{55FFA526-1DD7-414D-AA9D-454956473C84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OTHER_NET_OPER_ASSETS", $C141)</t>
        </r>
      </text>
    </comment>
    <comment ref="EL141" authorId="0" shapeId="0" xr:uid="{632A6D03-6B57-483F-8643-E30FCF39DAC4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OPER", $C141)</t>
        </r>
      </text>
    </comment>
    <comment ref="EM141" authorId="0" shapeId="0" xr:uid="{ACBB5AEF-DB6A-4929-8ECB-A211BA0394EE}">
      <text>
        <r>
          <rPr>
            <b/>
            <sz val="9"/>
            <color indexed="81"/>
            <rFont val="MS P ゴシック"/>
            <family val="3"/>
            <charset val="128"/>
          </rPr>
          <t>=CIQ($B141, "IQ_CAPEX", $C141)</t>
        </r>
      </text>
    </comment>
    <comment ref="EN141" authorId="0" shapeId="0" xr:uid="{3876EE4D-80F9-4CD8-A9FF-10852170C01C}">
      <text>
        <r>
          <rPr>
            <b/>
            <sz val="9"/>
            <color indexed="81"/>
            <rFont val="MS P ゴシック"/>
            <family val="3"/>
            <charset val="128"/>
          </rPr>
          <t>=CIQ($B141, "IQ_SALE_PPE_CF", $C141)</t>
        </r>
      </text>
    </comment>
    <comment ref="EO141" authorId="0" shapeId="0" xr:uid="{91414E99-7AE2-4536-9668-4DCE5722F88A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ACQUIRE_CF", $C141)</t>
        </r>
      </text>
    </comment>
    <comment ref="EP141" authorId="0" shapeId="0" xr:uid="{45D8B5B2-A774-48DB-8C5E-25A53565BBF2}">
      <text>
        <r>
          <rPr>
            <b/>
            <sz val="9"/>
            <color indexed="81"/>
            <rFont val="MS P ゴシック"/>
            <family val="3"/>
            <charset val="128"/>
          </rPr>
          <t>=CIQ($B141, "IQ_DIVEST_CF", $C141)</t>
        </r>
      </text>
    </comment>
    <comment ref="EQ141" authorId="0" shapeId="0" xr:uid="{479E127B-F6B0-4210-A300-6F0BEDEC5887}">
      <text>
        <r>
          <rPr>
            <b/>
            <sz val="9"/>
            <color indexed="81"/>
            <rFont val="MS P ゴシック"/>
            <family val="3"/>
            <charset val="128"/>
          </rPr>
          <t>=CIQ($B141, "IQ_SALE_INTAN_CF", $C141)</t>
        </r>
      </text>
    </comment>
    <comment ref="ER141" authorId="0" shapeId="0" xr:uid="{C279F1DB-5B9B-44B6-84CC-43D11F2A2DDF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ST_SECURITY_CF", $C141)</t>
        </r>
      </text>
    </comment>
    <comment ref="ES141" authorId="0" shapeId="0" xr:uid="{76BAEB13-03D8-41D7-8247-30861D8EC337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ST_LOANS_CF", $C141)</t>
        </r>
      </text>
    </comment>
    <comment ref="ET141" authorId="0" shapeId="0" xr:uid="{4669EDD2-2880-4C1B-B905-75CD172DE546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INVEST_ACT_SUPPL", $C141)</t>
        </r>
      </text>
    </comment>
    <comment ref="EU141" authorId="0" shapeId="0" xr:uid="{1374D2E4-D48A-43B0-AAA7-B4DE40281D13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INVEST", $C141)</t>
        </r>
      </text>
    </comment>
    <comment ref="EV141" authorId="0" shapeId="0" xr:uid="{CA338DF0-9520-4B63-BA50-11F6D250A76F}">
      <text>
        <r>
          <rPr>
            <b/>
            <sz val="9"/>
            <color indexed="81"/>
            <rFont val="MS P ゴシック"/>
            <family val="3"/>
            <charset val="128"/>
          </rPr>
          <t>=CIQ($B141, "IQ_ST_DEBT_ISSUED", $C141)</t>
        </r>
      </text>
    </comment>
    <comment ref="EW141" authorId="0" shapeId="0" xr:uid="{1E7CD8A6-7146-470F-ABFF-175257A42FA2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ISSUED", $C141)</t>
        </r>
      </text>
    </comment>
    <comment ref="EX141" authorId="0" shapeId="0" xr:uid="{0BA0FF44-B8EA-45FF-BB87-3B8D74D1FA74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ISSUED", $C141)</t>
        </r>
      </text>
    </comment>
    <comment ref="EY141" authorId="0" shapeId="0" xr:uid="{C0369617-BEEA-470C-A91A-6BF47D21BC04}">
      <text>
        <r>
          <rPr>
            <b/>
            <sz val="9"/>
            <color indexed="81"/>
            <rFont val="MS P ゴシック"/>
            <family val="3"/>
            <charset val="128"/>
          </rPr>
          <t>=CIQ($B141, "IQ_ST_DEBT_REPAID", $C141)</t>
        </r>
      </text>
    </comment>
    <comment ref="EZ141" authorId="0" shapeId="0" xr:uid="{603D4549-5E99-4B85-B4DF-C3D156D9AB47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REPAID", $C141)</t>
        </r>
      </text>
    </comment>
    <comment ref="FA141" authorId="0" shapeId="0" xr:uid="{85CA22B3-AA5A-4DF2-9887-AEF60FE3C4E3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REPAID", $C141)</t>
        </r>
      </text>
    </comment>
    <comment ref="FB141" authorId="0" shapeId="0" xr:uid="{51CE57C5-B360-4278-A10D-63308990597A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ISSUED", $C141)</t>
        </r>
      </text>
    </comment>
    <comment ref="FC141" authorId="0" shapeId="0" xr:uid="{E1056E64-1071-4389-88DF-3AC030AA3ECE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REP", $C141)</t>
        </r>
      </text>
    </comment>
    <comment ref="FD141" authorId="0" shapeId="0" xr:uid="{2307F835-9DB8-4029-B664-0C7DA8D30C0F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DIV_CF", $C141)</t>
        </r>
      </text>
    </comment>
    <comment ref="FE141" authorId="0" shapeId="0" xr:uid="{17599001-079D-4837-BFCB-223B049F273F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PREF_DIV_CF", $C141)</t>
        </r>
      </text>
    </comment>
    <comment ref="FF141" authorId="0" shapeId="0" xr:uid="{D54DD21E-98E1-43AE-A25B-A9C3DA70BF34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IV_PAID_CF", $C141)</t>
        </r>
      </text>
    </comment>
    <comment ref="FG141" authorId="0" shapeId="0" xr:uid="{DF1A11B3-16FF-4691-87B4-CB458BC70B02}">
      <text>
        <r>
          <rPr>
            <b/>
            <sz val="9"/>
            <color indexed="81"/>
            <rFont val="MS P ゴシック"/>
            <family val="3"/>
            <charset val="128"/>
          </rPr>
          <t>=CIQ($B141, "IQ_SPECIAL_DIV_CF", $C141)</t>
        </r>
      </text>
    </comment>
    <comment ref="FH141" authorId="0" shapeId="0" xr:uid="{AABBBBCF-5E69-48AB-99BF-0DF51C21D3D4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FINANCE_ACT_SUPPL", $C141)</t>
        </r>
      </text>
    </comment>
    <comment ref="FI141" authorId="0" shapeId="0" xr:uid="{9702BAB0-4AFF-402F-B8A5-869E4FEF7E8E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FINAN", $C141)</t>
        </r>
      </text>
    </comment>
    <comment ref="FJ141" authorId="0" shapeId="0" xr:uid="{C7F96E2F-36DB-4F1D-88E5-2DD010BA0853}">
      <text>
        <r>
          <rPr>
            <b/>
            <sz val="9"/>
            <color indexed="81"/>
            <rFont val="MS P ゴシック"/>
            <family val="3"/>
            <charset val="128"/>
          </rPr>
          <t>=CIQ($B141, "IQ_FX", $C141)</t>
        </r>
      </text>
    </comment>
    <comment ref="FK141" authorId="0" shapeId="0" xr:uid="{F5FA8CAA-418A-4D97-BCF2-F97F6FCD3323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CHANGE", $C141)</t>
        </r>
      </text>
    </comment>
    <comment ref="FM141" authorId="0" shapeId="0" xr:uid="{4F6215EE-D337-420D-A9A4-D300683E5F2A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INTEREST", $C141)</t>
        </r>
      </text>
    </comment>
    <comment ref="FN141" authorId="0" shapeId="0" xr:uid="{5FFF1215-0ED0-4BB3-880C-ED92DA4FFC29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TAXES", $C141)</t>
        </r>
      </text>
    </comment>
    <comment ref="FO141" authorId="0" shapeId="0" xr:uid="{0534F80E-BC9B-4418-8CA1-629B4627C6B3}">
      <text>
        <r>
          <rPr>
            <b/>
            <sz val="9"/>
            <color indexed="81"/>
            <rFont val="MS P ゴシック"/>
            <family val="3"/>
            <charset val="128"/>
          </rPr>
          <t>=CIQ($B141, "IQ_LEVERED_FCF", $C141)</t>
        </r>
      </text>
    </comment>
    <comment ref="FP141" authorId="0" shapeId="0" xr:uid="{8543BA7F-9CBE-4DDC-BFB4-C5D6A793B279}">
      <text>
        <r>
          <rPr>
            <b/>
            <sz val="9"/>
            <color indexed="81"/>
            <rFont val="MS P ゴシック"/>
            <family val="3"/>
            <charset val="128"/>
          </rPr>
          <t>=CIQ($B141, "IQ_UNLEVERED_FCF", $C141)</t>
        </r>
      </text>
    </comment>
    <comment ref="FQ141" authorId="0" shapeId="0" xr:uid="{5AA1FA68-99A8-4DF0-8306-B7AB15A038F2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NET_WORKING_CAPITAL", $C141)</t>
        </r>
      </text>
    </comment>
    <comment ref="FR141" authorId="0" shapeId="0" xr:uid="{55DD628E-B052-4117-84C8-558429CF990D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_ISSUED", $C141)</t>
        </r>
      </text>
    </comment>
    <comment ref="FS141" authorId="0" shapeId="0" xr:uid="{8870DD45-AA68-44E5-9212-B0037D1DA9F8}">
      <text>
        <r>
          <rPr>
            <b/>
            <sz val="9"/>
            <color indexed="81"/>
            <rFont val="MS P ゴシック"/>
            <family val="3"/>
            <charset val="128"/>
          </rPr>
          <t>=CIQ($B141, "IQ_FILING_CURRENCY", $C141)</t>
        </r>
      </text>
    </comment>
    <comment ref="FT141" authorId="0" shapeId="0" xr:uid="{F166FA43-B1CE-4A3B-AD61-EC7DA44B618F}">
      <text>
        <r>
          <rPr>
            <b/>
            <sz val="9"/>
            <color indexed="81"/>
            <rFont val="MS P ゴシック"/>
            <family val="3"/>
            <charset val="128"/>
          </rPr>
          <t>=CIQ($B141, "IQ_PERIODDATE_IS", $C141)</t>
        </r>
      </text>
    </comment>
    <comment ref="FU141" authorId="0" shapeId="0" xr:uid="{5356B0E4-F7D9-4156-856B-EAF49C1A7152}">
      <text>
        <r>
          <rPr>
            <b/>
            <sz val="9"/>
            <color indexed="81"/>
            <rFont val="MS P ゴシック"/>
            <family val="3"/>
            <charset val="128"/>
          </rPr>
          <t>=CIQ($B141, "IQ_PERIODLENGTH_IS", $C141)</t>
        </r>
      </text>
    </comment>
    <comment ref="FV141" authorId="0" shapeId="0" xr:uid="{AF594F0C-A951-4DDD-BFAD-A816C184C274}">
      <text>
        <r>
          <rPr>
            <b/>
            <sz val="9"/>
            <color indexed="81"/>
            <rFont val="MS P ゴシック"/>
            <family val="3"/>
            <charset val="128"/>
          </rPr>
          <t>=CIQ($B141, "IQ_MARKETCAP", $FT141)</t>
        </r>
      </text>
    </comment>
    <comment ref="FW141" authorId="0" shapeId="0" xr:uid="{8FD8D43E-7CF4-4430-BD79-67DE0A6A5EE0}">
      <text>
        <r>
          <rPr>
            <b/>
            <sz val="9"/>
            <color indexed="81"/>
            <rFont val="MS P ゴシック"/>
            <family val="3"/>
            <charset val="128"/>
          </rPr>
          <t>=CIQ($B141, "IQ_CUSTOM_BETA", $FT141)</t>
        </r>
      </text>
    </comment>
    <comment ref="FX141" authorId="0" shapeId="0" xr:uid="{F21431C6-67D6-44F7-BFEE-A1E7186D5A4E}">
      <text>
        <r>
          <rPr>
            <b/>
            <sz val="9"/>
            <color indexed="81"/>
            <rFont val="MS P ゴシック"/>
            <family val="3"/>
            <charset val="128"/>
          </rPr>
          <t>=CIQ($B141, "IQ_BETA_5YR", $FT141)</t>
        </r>
      </text>
    </comment>
    <comment ref="FY141" authorId="0" shapeId="0" xr:uid="{2FBABC1D-B805-45FB-A9D0-25860F04628A}">
      <text>
        <r>
          <rPr>
            <b/>
            <sz val="9"/>
            <color indexed="81"/>
            <rFont val="MS P ゴシック"/>
            <family val="3"/>
            <charset val="128"/>
          </rPr>
          <t>=CIQ($B141, "IQ_BETA_2YR", $FT141)</t>
        </r>
      </text>
    </comment>
    <comment ref="FZ141" authorId="0" shapeId="0" xr:uid="{3105E582-C08C-4D65-A95A-8CED075AC55E}">
      <text>
        <r>
          <rPr>
            <b/>
            <sz val="9"/>
            <color indexed="81"/>
            <rFont val="MS P ゴシック"/>
            <family val="3"/>
            <charset val="128"/>
          </rPr>
          <t>=CIQ($B141, "IQ_BETA_1YR", $FT141)</t>
        </r>
      </text>
    </comment>
    <comment ref="GC141" authorId="0" shapeId="0" xr:uid="{F514CEFE-96C8-49E6-9EEF-F4E316F6F576}">
      <text>
        <r>
          <rPr>
            <b/>
            <sz val="9"/>
            <color indexed="81"/>
            <rFont val="MS P ゴシック"/>
            <family val="3"/>
            <charset val="128"/>
          </rPr>
          <t>=CIQ(B141, "IQ_CUSTOM_BETA", "-104W", FT141, , "^TOPIX", "JPY", "H")</t>
        </r>
      </text>
    </comment>
    <comment ref="GD141" authorId="0" shapeId="0" xr:uid="{24A2E933-80DF-4E32-90D1-635AF4D8BBFA}">
      <text>
        <r>
          <rPr>
            <b/>
            <sz val="9"/>
            <color indexed="81"/>
            <rFont val="MS P ゴシック"/>
            <family val="3"/>
            <charset val="128"/>
          </rPr>
          <t>=CIQ(B141, "IQ_CUSTOM_BETA", "-104W", FT141, , "^N225", "JPY", "H")</t>
        </r>
      </text>
    </comment>
    <comment ref="E142" authorId="0" shapeId="0" xr:uid="{755AE125-FB6E-4450-824E-335BA3E27931}">
      <text>
        <r>
          <rPr>
            <b/>
            <sz val="9"/>
            <color indexed="81"/>
            <rFont val="MS P ゴシック"/>
            <family val="3"/>
            <charset val="128"/>
          </rPr>
          <t>=CIQ($B142, "IQ_REV", $C142)</t>
        </r>
      </text>
    </comment>
    <comment ref="F142" authorId="0" shapeId="0" xr:uid="{0100E09C-02DB-4DF8-8549-3725C7E9CFF6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REV", $C142)</t>
        </r>
      </text>
    </comment>
    <comment ref="G142" authorId="0" shapeId="0" xr:uid="{70EA4CC9-1F22-47D5-93DA-1862DA7EFEBC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REV", $C142)</t>
        </r>
      </text>
    </comment>
    <comment ref="H142" authorId="0" shapeId="0" xr:uid="{F4C13D36-5469-4393-9E46-34085F388EC7}">
      <text>
        <r>
          <rPr>
            <b/>
            <sz val="9"/>
            <color indexed="81"/>
            <rFont val="MS P ゴシック"/>
            <family val="3"/>
            <charset val="128"/>
          </rPr>
          <t>=CIQ($B142, "IQ_COGS", $C142)</t>
        </r>
      </text>
    </comment>
    <comment ref="I142" authorId="0" shapeId="0" xr:uid="{8A9CF1EF-1A54-4A47-89C6-7595EBD451EB}">
      <text>
        <r>
          <rPr>
            <b/>
            <sz val="9"/>
            <color indexed="81"/>
            <rFont val="MS P ゴシック"/>
            <family val="3"/>
            <charset val="128"/>
          </rPr>
          <t>=CIQ($B142, "IQ_GP", $C142)</t>
        </r>
      </text>
    </comment>
    <comment ref="J142" authorId="0" shapeId="0" xr:uid="{9F58BCFB-BEF8-42EF-A981-E79378167D95}">
      <text>
        <r>
          <rPr>
            <b/>
            <sz val="9"/>
            <color indexed="81"/>
            <rFont val="MS P ゴシック"/>
            <family val="3"/>
            <charset val="128"/>
          </rPr>
          <t>=CIQ($B142, "IQ_SGA_SUPPL", $C142)</t>
        </r>
      </text>
    </comment>
    <comment ref="K142" authorId="0" shapeId="0" xr:uid="{C2D75E25-9876-4134-BBB1-627177E1E214}">
      <text>
        <r>
          <rPr>
            <b/>
            <sz val="9"/>
            <color indexed="81"/>
            <rFont val="MS P ゴシック"/>
            <family val="3"/>
            <charset val="128"/>
          </rPr>
          <t>=CIQ($B142, "IQ_PROV_BAD_DEBTS", $C142)</t>
        </r>
      </text>
    </comment>
    <comment ref="L142" authorId="0" shapeId="0" xr:uid="{AC4EC433-C9BF-40F2-8E39-631FF607C45E}">
      <text>
        <r>
          <rPr>
            <b/>
            <sz val="9"/>
            <color indexed="81"/>
            <rFont val="MS P ゴシック"/>
            <family val="3"/>
            <charset val="128"/>
          </rPr>
          <t>=CIQ($B142, "IQ_RD_EXP", $C142)</t>
        </r>
      </text>
    </comment>
    <comment ref="M142" authorId="0" shapeId="0" xr:uid="{F7E0F067-D03F-4B0B-AAA2-77F6D34AC3EC}">
      <text>
        <r>
          <rPr>
            <b/>
            <sz val="9"/>
            <color indexed="81"/>
            <rFont val="MS P ゴシック"/>
            <family val="3"/>
            <charset val="128"/>
          </rPr>
          <t>=CIQ($B142, "IQ_DA_SUPPL", $C142)</t>
        </r>
      </text>
    </comment>
    <comment ref="N142" authorId="0" shapeId="0" xr:uid="{0C323575-E7D6-4CE2-A9C4-5997DB10FF00}">
      <text>
        <r>
          <rPr>
            <b/>
            <sz val="9"/>
            <color indexed="81"/>
            <rFont val="MS P ゴシック"/>
            <family val="3"/>
            <charset val="128"/>
          </rPr>
          <t>=CIQ($B142, "IQ_GW_INTAN_AMORT", $C142)</t>
        </r>
      </text>
    </comment>
    <comment ref="O142" authorId="0" shapeId="0" xr:uid="{16E21D5B-EFB8-4677-8AAB-324E3CB9AD4B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OPER", $C142)</t>
        </r>
      </text>
    </comment>
    <comment ref="P142" authorId="0" shapeId="0" xr:uid="{31F5DDA3-A39A-435E-BF1F-17C0CB51A429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OTHER_OPER", $C142)</t>
        </r>
      </text>
    </comment>
    <comment ref="Q142" authorId="0" shapeId="0" xr:uid="{25532FD6-75AE-4511-9BD8-EBA6C91B8BAF}">
      <text>
        <r>
          <rPr>
            <b/>
            <sz val="9"/>
            <color indexed="81"/>
            <rFont val="MS P ゴシック"/>
            <family val="3"/>
            <charset val="128"/>
          </rPr>
          <t>=CIQ($B142, "IQ_OPER_INC", $C142)</t>
        </r>
      </text>
    </comment>
    <comment ref="R142" authorId="0" shapeId="0" xr:uid="{8132AC66-28B6-45F8-BF8A-08FF960A270E}">
      <text>
        <r>
          <rPr>
            <b/>
            <sz val="9"/>
            <color indexed="81"/>
            <rFont val="MS P ゴシック"/>
            <family val="3"/>
            <charset val="128"/>
          </rPr>
          <t>=CIQ($B142, "IQ_INTEREST_EXP", $C142)</t>
        </r>
      </text>
    </comment>
    <comment ref="S142" authorId="0" shapeId="0" xr:uid="{1DDADEE5-6D62-4FDB-9635-E2080FD81106}">
      <text>
        <r>
          <rPr>
            <b/>
            <sz val="9"/>
            <color indexed="81"/>
            <rFont val="MS P ゴシック"/>
            <family val="3"/>
            <charset val="128"/>
          </rPr>
          <t>=CIQ($B142, "IQ_INTEREST_INVEST_INC", $C142)</t>
        </r>
      </text>
    </comment>
    <comment ref="T142" authorId="0" shapeId="0" xr:uid="{8525B0D1-5FEC-4BED-85F7-EEF6A41B36A4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INTEREST_EXP", $C142)</t>
        </r>
      </text>
    </comment>
    <comment ref="U142" authorId="0" shapeId="0" xr:uid="{853680E9-668B-4A33-B2DF-BE0B1FB1BF61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EQUITY", $C142)</t>
        </r>
      </text>
    </comment>
    <comment ref="V142" authorId="0" shapeId="0" xr:uid="{7FB4DB55-E86D-4500-8981-6327D175534A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CY_GAIN", $C142)</t>
        </r>
      </text>
    </comment>
    <comment ref="W142" authorId="0" shapeId="0" xr:uid="{7EF7AC1C-436E-4E55-A7DF-AC3D11C6024A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NON_OPER_EXP_SUPPL", $C142)</t>
        </r>
      </text>
    </comment>
    <comment ref="X142" authorId="0" shapeId="0" xr:uid="{CF1320C8-35C9-4CD9-A8E8-CCAAE9CC5954}">
      <text>
        <r>
          <rPr>
            <b/>
            <sz val="9"/>
            <color indexed="81"/>
            <rFont val="MS P ゴシック"/>
            <family val="3"/>
            <charset val="128"/>
          </rPr>
          <t>=CIQ($B142, "IQ_EBT_EXCL", $C142)</t>
        </r>
      </text>
    </comment>
    <comment ref="Y142" authorId="0" shapeId="0" xr:uid="{8C49286A-49D5-4E5C-AE08-C73627C60EF7}">
      <text>
        <r>
          <rPr>
            <b/>
            <sz val="9"/>
            <color indexed="81"/>
            <rFont val="MS P ゴシック"/>
            <family val="3"/>
            <charset val="128"/>
          </rPr>
          <t>=CIQ($B142, "IQ_IMPAIRMENT_GW", $C142)</t>
        </r>
      </text>
    </comment>
    <comment ref="Z142" authorId="0" shapeId="0" xr:uid="{FDB6D146-4FD1-4AA6-A100-15B3E7C0CBA3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INVEST", $C142)</t>
        </r>
      </text>
    </comment>
    <comment ref="AA142" authorId="0" shapeId="0" xr:uid="{9717A3DD-B5D2-4294-A97D-785D11CA4F94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ASSETS", $C142)</t>
        </r>
      </text>
    </comment>
    <comment ref="AB142" authorId="0" shapeId="0" xr:uid="{A936A57C-0FE4-4F5C-8A00-E2B4FF116B90}">
      <text>
        <r>
          <rPr>
            <b/>
            <sz val="9"/>
            <color indexed="81"/>
            <rFont val="MS P ゴシック"/>
            <family val="3"/>
            <charset val="128"/>
          </rPr>
          <t>=CIQ($B142, "IQ_ASSET_WRITEDOWN", $C142)</t>
        </r>
      </text>
    </comment>
    <comment ref="AC142" authorId="0" shapeId="0" xr:uid="{48404BDE-F2EE-435D-A868-29FA656F63A2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UNUSUAL_SUPPL", $C142)</t>
        </r>
      </text>
    </comment>
    <comment ref="AD142" authorId="0" shapeId="0" xr:uid="{F258E79D-647B-421F-880D-9F4C01C13F05}">
      <text>
        <r>
          <rPr>
            <b/>
            <sz val="9"/>
            <color indexed="81"/>
            <rFont val="MS P ゴシック"/>
            <family val="3"/>
            <charset val="128"/>
          </rPr>
          <t>=CIQ($B142, "IQ_EBT", $C142)</t>
        </r>
      </text>
    </comment>
    <comment ref="AE142" authorId="0" shapeId="0" xr:uid="{A56DA9DB-55B9-4581-B874-1AF06F190B6B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TAX", $C142)</t>
        </r>
      </text>
    </comment>
    <comment ref="AF142" authorId="0" shapeId="0" xr:uid="{45C3D1EB-8847-431F-9EE6-6C930E6951B0}">
      <text>
        <r>
          <rPr>
            <b/>
            <sz val="9"/>
            <color indexed="81"/>
            <rFont val="MS P ゴシック"/>
            <family val="3"/>
            <charset val="128"/>
          </rPr>
          <t>=CIQ($B142, "IQ_EARNING_CO", $C142)</t>
        </r>
      </text>
    </comment>
    <comment ref="AG142" authorId="0" shapeId="0" xr:uid="{E1E9BCFF-BCB6-44F1-B9BE-66084EFCA9E4}">
      <text>
        <r>
          <rPr>
            <b/>
            <sz val="9"/>
            <color indexed="81"/>
            <rFont val="MS P ゴシック"/>
            <family val="3"/>
            <charset val="128"/>
          </rPr>
          <t>=CIQ($B142, "IQ_DO", $C142)</t>
        </r>
      </text>
    </comment>
    <comment ref="AH142" authorId="0" shapeId="0" xr:uid="{0CF157E8-770F-4E29-B7C9-E382C9470B7D}">
      <text>
        <r>
          <rPr>
            <b/>
            <sz val="9"/>
            <color indexed="81"/>
            <rFont val="MS P ゴシック"/>
            <family val="3"/>
            <charset val="128"/>
          </rPr>
          <t>=CIQ($B142, "IQ_EXTRA_ACC_ITEMS", $C142)</t>
        </r>
      </text>
    </comment>
    <comment ref="AI142" authorId="0" shapeId="0" xr:uid="{7CEA2137-0A67-4B36-899D-4C36688B3CDE}">
      <text>
        <r>
          <rPr>
            <b/>
            <sz val="9"/>
            <color indexed="81"/>
            <rFont val="MS P ゴシック"/>
            <family val="3"/>
            <charset val="128"/>
          </rPr>
          <t>=CIQ($B142, "IQ_NI_COMPANY", $C142)</t>
        </r>
      </text>
    </comment>
    <comment ref="AJ142" authorId="0" shapeId="0" xr:uid="{163F9EBF-3A73-4FD4-BA04-A912CE129A09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_IS", $C142)</t>
        </r>
      </text>
    </comment>
    <comment ref="AK142" authorId="0" shapeId="0" xr:uid="{B1BBD546-1FFE-470F-8F36-9423C7C76D4B}">
      <text>
        <r>
          <rPr>
            <b/>
            <sz val="9"/>
            <color indexed="81"/>
            <rFont val="MS P ゴシック"/>
            <family val="3"/>
            <charset val="128"/>
          </rPr>
          <t>=CIQ($B142, "IQ_NI", $C142)</t>
        </r>
      </text>
    </comment>
    <comment ref="AL142" authorId="0" shapeId="0" xr:uid="{0C892A9F-6347-4B55-92AA-34A052D950E2}">
      <text>
        <r>
          <rPr>
            <b/>
            <sz val="9"/>
            <color indexed="81"/>
            <rFont val="MS P ゴシック"/>
            <family val="3"/>
            <charset val="128"/>
          </rPr>
          <t>=CIQ($B142, "IQ_PREF_DIV_OTHER", $C142)</t>
        </r>
      </text>
    </comment>
    <comment ref="AN142" authorId="0" shapeId="0" xr:uid="{2910C66F-D44B-4C8A-A75C-26C19DBF0D0E}">
      <text>
        <r>
          <rPr>
            <b/>
            <sz val="9"/>
            <color indexed="81"/>
            <rFont val="MS P ゴシック"/>
            <family val="3"/>
            <charset val="128"/>
          </rPr>
          <t>=CIQ($B142, "IQ_BASIC_EPS_INCL", $C142)</t>
        </r>
      </text>
    </comment>
    <comment ref="AO142" authorId="0" shapeId="0" xr:uid="{8A2E84A1-9360-430C-BFFC-31A1673A5006}">
      <text>
        <r>
          <rPr>
            <b/>
            <sz val="9"/>
            <color indexed="81"/>
            <rFont val="MS P ゴシック"/>
            <family val="3"/>
            <charset val="128"/>
          </rPr>
          <t>=CIQ($B142, "IQ_BASIC_EPS_EXCL", $C142)</t>
        </r>
      </text>
    </comment>
    <comment ref="AP142" authorId="0" shapeId="0" xr:uid="{3408DE62-4B6E-449F-8673-840BA53F2DD3}">
      <text>
        <r>
          <rPr>
            <b/>
            <sz val="9"/>
            <color indexed="81"/>
            <rFont val="MS P ゴシック"/>
            <family val="3"/>
            <charset val="128"/>
          </rPr>
          <t>=CIQ($B142, "IQ_BASIC_WEIGHT", $C142)</t>
        </r>
      </text>
    </comment>
    <comment ref="AQ142" authorId="0" shapeId="0" xr:uid="{A3EE7DC1-BDCD-4561-B67F-686EEF950E6A}">
      <text>
        <r>
          <rPr>
            <b/>
            <sz val="9"/>
            <color indexed="81"/>
            <rFont val="MS P ゴシック"/>
            <family val="3"/>
            <charset val="128"/>
          </rPr>
          <t>=CIQ($B142, "IQ_DILUT_EPS_INCL", $C142)</t>
        </r>
      </text>
    </comment>
    <comment ref="AR142" authorId="0" shapeId="0" xr:uid="{AD100390-965F-44ED-A3C3-8B61FA414146}">
      <text>
        <r>
          <rPr>
            <b/>
            <sz val="9"/>
            <color indexed="81"/>
            <rFont val="MS P ゴシック"/>
            <family val="3"/>
            <charset val="128"/>
          </rPr>
          <t>=CIQ($B142, "IQ_DILUT_EPS_EXCL", $C142)</t>
        </r>
      </text>
    </comment>
    <comment ref="AS142" authorId="0" shapeId="0" xr:uid="{747DF5CC-C9D8-4756-A10A-6BC427DD377B}">
      <text>
        <r>
          <rPr>
            <b/>
            <sz val="9"/>
            <color indexed="81"/>
            <rFont val="MS P ゴシック"/>
            <family val="3"/>
            <charset val="128"/>
          </rPr>
          <t>=CIQ($B142, "IQ_DILUT_WEIGHT", $C142)</t>
        </r>
      </text>
    </comment>
    <comment ref="AT142" authorId="0" shapeId="0" xr:uid="{5CD3DC39-C734-4615-8C69-F5DD405CD604}">
      <text>
        <r>
          <rPr>
            <b/>
            <sz val="9"/>
            <color indexed="81"/>
            <rFont val="MS P ゴシック"/>
            <family val="3"/>
            <charset val="128"/>
          </rPr>
          <t>=CIQ($B142, "IQ_DIV_SHARE", $C142)</t>
        </r>
      </text>
    </comment>
    <comment ref="AU142" authorId="0" shapeId="0" xr:uid="{BB9749A3-D025-4645-9823-CDA2FB507A9F}">
      <text>
        <r>
          <rPr>
            <b/>
            <sz val="9"/>
            <color indexed="81"/>
            <rFont val="MS P ゴシック"/>
            <family val="3"/>
            <charset val="128"/>
          </rPr>
          <t>=-CIQ($B142, "IQ_TOTAL_DIV_PAID_CF", $C142)/CIQ($B142, "IQ_NI", $C142)</t>
        </r>
      </text>
    </comment>
    <comment ref="AW142" authorId="0" shapeId="0" xr:uid="{CD887D64-D303-4542-8DA3-E5567C076B25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", $C142)</t>
        </r>
      </text>
    </comment>
    <comment ref="AX142" authorId="0" shapeId="0" xr:uid="{9D8CCD6E-BFA4-4E56-A0CC-15A0346B4B64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A", $C142)</t>
        </r>
      </text>
    </comment>
    <comment ref="AY142" authorId="0" shapeId="0" xr:uid="{77224E3F-056F-48D2-B806-83BF89FB393B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", $C142)</t>
        </r>
      </text>
    </comment>
    <comment ref="AZ142" authorId="0" shapeId="0" xr:uid="{F5A98849-1B4F-4752-B795-EF9BEED70036}">
      <text>
        <r>
          <rPr>
            <b/>
            <sz val="9"/>
            <color indexed="81"/>
            <rFont val="MS P ゴシック"/>
            <family val="3"/>
            <charset val="128"/>
          </rPr>
          <t>=CIQ($B142, "IQ_EFFECT_TAX_RATE", $C142)/100</t>
        </r>
      </text>
    </comment>
    <comment ref="BA142" authorId="0" shapeId="0" xr:uid="{9DD60FEE-A03C-446C-9C8E-A71B8FE5CE92}">
      <text>
        <r>
          <rPr>
            <b/>
            <sz val="9"/>
            <color indexed="81"/>
            <rFont val="MS P ゴシック"/>
            <family val="3"/>
            <charset val="128"/>
          </rPr>
          <t>=CIQ($B142, "IQ_PERIODDATE_IS", $C142)</t>
        </r>
      </text>
    </comment>
    <comment ref="BC142" authorId="0" shapeId="0" xr:uid="{0B864F0F-4E07-4CF9-8E87-0FB688628C8D}">
      <text>
        <r>
          <rPr>
            <b/>
            <sz val="9"/>
            <color indexed="81"/>
            <rFont val="MS P ゴシック"/>
            <family val="3"/>
            <charset val="128"/>
          </rPr>
          <t>=CIQ($B142, "IQ_ADVERTISING", $C142)</t>
        </r>
      </text>
    </comment>
    <comment ref="BD142" authorId="0" shapeId="0" xr:uid="{412E6D0D-5A43-41D7-9643-7AEA863771FD}">
      <text>
        <r>
          <rPr>
            <b/>
            <sz val="9"/>
            <color indexed="81"/>
            <rFont val="MS P ゴシック"/>
            <family val="3"/>
            <charset val="128"/>
          </rPr>
          <t>=CIQ($B142, "IQ_SALES_MARKETING", $C142)</t>
        </r>
      </text>
    </comment>
    <comment ref="BE142" authorId="0" shapeId="0" xr:uid="{33CE67A4-F8BF-4403-B1EA-02F9CDA938DA}">
      <text>
        <r>
          <rPr>
            <b/>
            <sz val="9"/>
            <color indexed="81"/>
            <rFont val="MS P ゴシック"/>
            <family val="3"/>
            <charset val="128"/>
          </rPr>
          <t>=CIQ($B142, "IQ_GA_EXP", $C142)</t>
        </r>
      </text>
    </comment>
    <comment ref="BF142" authorId="0" shapeId="0" xr:uid="{CD72A759-DA84-4F6A-AB1F-252D34DFF4EC}">
      <text>
        <r>
          <rPr>
            <b/>
            <sz val="9"/>
            <color indexed="81"/>
            <rFont val="MS P ゴシック"/>
            <family val="3"/>
            <charset val="128"/>
          </rPr>
          <t>=CIQ($B142, "IQ_RD_EXP_FN", $C142)</t>
        </r>
      </text>
    </comment>
    <comment ref="BG142" authorId="0" shapeId="0" xr:uid="{0EB15B0D-FF35-4AC8-BCDD-B926413E8D46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RENTAL_EXP", $C142)</t>
        </r>
      </text>
    </comment>
    <comment ref="BH142" authorId="0" shapeId="0" xr:uid="{DDD5399E-1796-4CCA-8739-F7B35A67E60F}">
      <text>
        <r>
          <rPr>
            <b/>
            <sz val="9"/>
            <color indexed="81"/>
            <rFont val="MS P ゴシック"/>
            <family val="3"/>
            <charset val="128"/>
          </rPr>
          <t>=CIQ($B142, "IQ_IMPUT_OPER_LEASE_INT_EXP", $C142)</t>
        </r>
      </text>
    </comment>
    <comment ref="BI142" authorId="0" shapeId="0" xr:uid="{03BAABDF-784E-4EBA-B3CE-874BF84B62B6}">
      <text>
        <r>
          <rPr>
            <b/>
            <sz val="9"/>
            <color indexed="81"/>
            <rFont val="MS P ゴシック"/>
            <family val="3"/>
            <charset val="128"/>
          </rPr>
          <t>=CIQ($B142, "IQ_IMPUT_OPER_LEASE_DEPR", $C142)</t>
        </r>
      </text>
    </comment>
    <comment ref="BL142" authorId="0" shapeId="0" xr:uid="{8DB5917B-956E-4A0C-96F9-A155B63DC242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EQUIV", $C142)</t>
        </r>
      </text>
    </comment>
    <comment ref="BM142" authorId="0" shapeId="0" xr:uid="{55D42871-8A40-4B1D-AE51-0E0070549BB7}">
      <text>
        <r>
          <rPr>
            <b/>
            <sz val="9"/>
            <color indexed="81"/>
            <rFont val="MS P ゴシック"/>
            <family val="3"/>
            <charset val="128"/>
          </rPr>
          <t>=CIQ($B142, "IQ_ST_INVEST", $C142)</t>
        </r>
      </text>
    </comment>
    <comment ref="BN142" authorId="0" shapeId="0" xr:uid="{F3E77F16-2E65-46CF-AFB2-5719C5F13E73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ST_INVEST", $C142)</t>
        </r>
      </text>
    </comment>
    <comment ref="BO142" authorId="0" shapeId="0" xr:uid="{898DB531-7734-4DCD-983F-B0434BB0C01D}">
      <text>
        <r>
          <rPr>
            <b/>
            <sz val="9"/>
            <color indexed="81"/>
            <rFont val="MS P ゴシック"/>
            <family val="3"/>
            <charset val="128"/>
          </rPr>
          <t>=CIQ($B142, "IQ_AR", $C142)</t>
        </r>
      </text>
    </comment>
    <comment ref="BP142" authorId="0" shapeId="0" xr:uid="{472466BA-827F-4C8F-A5F8-E097041CA6CB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RECEIV", $C142)</t>
        </r>
      </text>
    </comment>
    <comment ref="BQ142" authorId="0" shapeId="0" xr:uid="{E3A44F1A-8782-4F1E-A3C5-6C8188BC7E7B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NTORY", $C142)</t>
        </r>
      </text>
    </comment>
    <comment ref="BR142" authorId="0" shapeId="0" xr:uid="{72CBE339-B001-44BA-A822-B836FA74E3B5}">
      <text>
        <r>
          <rPr>
            <b/>
            <sz val="9"/>
            <color indexed="81"/>
            <rFont val="MS P ゴシック"/>
            <family val="3"/>
            <charset val="128"/>
          </rPr>
          <t>=CIQ($B142, "IQ_DEF_TAX_ASSETS_CURRENT", $C142)</t>
        </r>
      </text>
    </comment>
    <comment ref="BS142" authorId="0" shapeId="0" xr:uid="{CED64FB1-E43D-4401-BC7D-B7554E38C6FD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CA_SUPPL", $C142)</t>
        </r>
      </text>
    </comment>
    <comment ref="BT142" authorId="0" shapeId="0" xr:uid="{AF8A9443-01ED-43DD-8287-E7D95D8E6F1D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CA", $C142)</t>
        </r>
      </text>
    </comment>
    <comment ref="BU142" authorId="0" shapeId="0" xr:uid="{103B51DF-23A6-4637-8E90-EF9F94173B82}">
      <text>
        <r>
          <rPr>
            <b/>
            <sz val="9"/>
            <color indexed="81"/>
            <rFont val="MS P ゴシック"/>
            <family val="3"/>
            <charset val="128"/>
          </rPr>
          <t>=CIQ($B142, "IQ_GPPE", $C142)</t>
        </r>
      </text>
    </comment>
    <comment ref="BV142" authorId="0" shapeId="0" xr:uid="{78ABAEC0-9F4E-4839-82D5-ED1B1E21D378}">
      <text>
        <r>
          <rPr>
            <b/>
            <sz val="9"/>
            <color indexed="81"/>
            <rFont val="MS P ゴシック"/>
            <family val="3"/>
            <charset val="128"/>
          </rPr>
          <t>=CIQ($B142, "IQ_AD", $C142)</t>
        </r>
      </text>
    </comment>
    <comment ref="BW142" authorId="0" shapeId="0" xr:uid="{8D94EBCB-8315-406B-8525-AB25212169A0}">
      <text>
        <r>
          <rPr>
            <b/>
            <sz val="9"/>
            <color indexed="81"/>
            <rFont val="MS P ゴシック"/>
            <family val="3"/>
            <charset val="128"/>
          </rPr>
          <t>=CIQ($B142, "IQ_NPPE", $C142)</t>
        </r>
      </text>
    </comment>
    <comment ref="BX142" authorId="0" shapeId="0" xr:uid="{B3E5BF16-93FA-45D4-BF88-16C8CA498A4D}">
      <text>
        <r>
          <rPr>
            <b/>
            <sz val="9"/>
            <color indexed="81"/>
            <rFont val="MS P ゴシック"/>
            <family val="3"/>
            <charset val="128"/>
          </rPr>
          <t>=CIQ($B142, "IQ_LT_INVEST", $C142)</t>
        </r>
      </text>
    </comment>
    <comment ref="BY142" authorId="0" shapeId="0" xr:uid="{83871D60-9462-4775-A53D-ECF84A633157}">
      <text>
        <r>
          <rPr>
            <b/>
            <sz val="9"/>
            <color indexed="81"/>
            <rFont val="MS P ゴシック"/>
            <family val="3"/>
            <charset val="128"/>
          </rPr>
          <t>=CIQ($B142, "IQ_GW", $C142)</t>
        </r>
      </text>
    </comment>
    <comment ref="BZ142" authorId="0" shapeId="0" xr:uid="{70189A46-0F5E-4B3D-A9E9-197DCF9C3592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INTAN", $C142)</t>
        </r>
      </text>
    </comment>
    <comment ref="CA142" authorId="0" shapeId="0" xr:uid="{4B48E3B4-CAEB-4ACD-9FFE-BEF0D2E0125A}">
      <text>
        <r>
          <rPr>
            <b/>
            <sz val="9"/>
            <color indexed="81"/>
            <rFont val="MS P ゴシック"/>
            <family val="3"/>
            <charset val="128"/>
          </rPr>
          <t>=CIQ($B142, "IQ_LOANS_RECEIV_LT", $C142)</t>
        </r>
      </text>
    </comment>
    <comment ref="CB142" authorId="0" shapeId="0" xr:uid="{E5863F1D-9989-42A7-9476-AECA434719D0}">
      <text>
        <r>
          <rPr>
            <b/>
            <sz val="9"/>
            <color indexed="81"/>
            <rFont val="MS P ゴシック"/>
            <family val="3"/>
            <charset val="128"/>
          </rPr>
          <t>=CIQ($B142, "IQ_DEF_TAX_ASSETS_LT", $C142)</t>
        </r>
      </text>
    </comment>
    <comment ref="CC142" authorId="0" shapeId="0" xr:uid="{4ECA7BF6-478D-41E3-BEF2-CC2999825A30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LT_ASSETS", $C142)</t>
        </r>
      </text>
    </comment>
    <comment ref="CD142" authorId="0" shapeId="0" xr:uid="{5D3EEE54-3D99-4B53-9D93-A97A17967BFD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ASSETS", $C142)</t>
        </r>
      </text>
    </comment>
    <comment ref="CF142" authorId="0" shapeId="0" xr:uid="{C7435DC4-760D-4BCF-A858-DE892562A9AE}">
      <text>
        <r>
          <rPr>
            <b/>
            <sz val="9"/>
            <color indexed="81"/>
            <rFont val="MS P ゴシック"/>
            <family val="3"/>
            <charset val="128"/>
          </rPr>
          <t>=CIQ($B142, "IQ_AP", $C142)</t>
        </r>
      </text>
    </comment>
    <comment ref="CG142" authorId="0" shapeId="0" xr:uid="{DB95CDC1-46B8-470D-BCCB-E74BAACC6B0E}">
      <text>
        <r>
          <rPr>
            <b/>
            <sz val="9"/>
            <color indexed="81"/>
            <rFont val="MS P ゴシック"/>
            <family val="3"/>
            <charset val="128"/>
          </rPr>
          <t>=CIQ($B142, "IQ_AE", $C142)</t>
        </r>
      </text>
    </comment>
    <comment ref="CH142" authorId="0" shapeId="0" xr:uid="{384A6D9E-4C40-431E-A153-FF3A57BF27FE}">
      <text>
        <r>
          <rPr>
            <b/>
            <sz val="9"/>
            <color indexed="81"/>
            <rFont val="MS P ゴシック"/>
            <family val="3"/>
            <charset val="128"/>
          </rPr>
          <t>=CIQ($B142, "IQ_ST_DEBT", $C142)</t>
        </r>
      </text>
    </comment>
    <comment ref="CI142" authorId="0" shapeId="0" xr:uid="{708D348E-2BE9-46F5-A107-C68E5F26E6A1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T_PORT_DEBT", $C142)</t>
        </r>
      </text>
    </comment>
    <comment ref="CJ142" authorId="0" shapeId="0" xr:uid="{D2ECC5D7-D95A-4DAE-888F-C1636716EE74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T_PORT_LEASES", $C142)</t>
        </r>
      </text>
    </comment>
    <comment ref="CK142" authorId="0" shapeId="0" xr:uid="{0A30788F-50BA-4631-809C-B2461688BC22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TAX_PAY_CURRENT", $C142)</t>
        </r>
      </text>
    </comment>
    <comment ref="CL142" authorId="0" shapeId="0" xr:uid="{131A5F0C-8024-4154-8E65-015E0C0663CB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CL_SUPPL", $C142)</t>
        </r>
      </text>
    </comment>
    <comment ref="CM142" authorId="0" shapeId="0" xr:uid="{E6F7C357-49B5-441F-868D-43720C485F15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CL", $C142)</t>
        </r>
      </text>
    </comment>
    <comment ref="CN142" authorId="0" shapeId="0" xr:uid="{1F50A97F-220B-49A7-89E4-BC6A68E55D4C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", $C142)</t>
        </r>
      </text>
    </comment>
    <comment ref="CO142" authorId="0" shapeId="0" xr:uid="{1546A5CE-FC71-41DD-9C39-914E89DFCC14}">
      <text>
        <r>
          <rPr>
            <b/>
            <sz val="9"/>
            <color indexed="81"/>
            <rFont val="MS P ゴシック"/>
            <family val="3"/>
            <charset val="128"/>
          </rPr>
          <t>=CIQ($B142, "IQ_CAPITAL_LEASES", $C142)</t>
        </r>
      </text>
    </comment>
    <comment ref="CP142" authorId="0" shapeId="0" xr:uid="{7300BEED-DB29-4EFA-8261-2F623CC007B1}">
      <text>
        <r>
          <rPr>
            <b/>
            <sz val="9"/>
            <color indexed="81"/>
            <rFont val="MS P ゴシック"/>
            <family val="3"/>
            <charset val="128"/>
          </rPr>
          <t>=CIQ($B142, "IQ_PENSION", $C142)</t>
        </r>
      </text>
    </comment>
    <comment ref="CQ142" authorId="0" shapeId="0" xr:uid="{DA05D92C-C29A-403F-8F87-DA51F339D58A}">
      <text>
        <r>
          <rPr>
            <b/>
            <sz val="9"/>
            <color indexed="81"/>
            <rFont val="MS P ゴシック"/>
            <family val="3"/>
            <charset val="128"/>
          </rPr>
          <t>=CIQ($B142, "IQ_DEF_TAX_LIAB_LT", $C142)</t>
        </r>
      </text>
    </comment>
    <comment ref="CR142" authorId="0" shapeId="0" xr:uid="{A76D40D1-2C18-49C2-8AF9-AFB49A4FE436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LIAB_LT", $C142)</t>
        </r>
      </text>
    </comment>
    <comment ref="CS142" authorId="0" shapeId="0" xr:uid="{D8B98796-3831-4329-8E3D-37663B847D4F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LIAB", $C142)</t>
        </r>
      </text>
    </comment>
    <comment ref="CT142" authorId="0" shapeId="0" xr:uid="{857E98EC-49C0-4698-9A55-ECEC11C150A4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", $C142)</t>
        </r>
      </text>
    </comment>
    <comment ref="CU142" authorId="0" shapeId="0" xr:uid="{8F97B0A4-91DA-4A28-82C4-3ADFD9D539E5}">
      <text>
        <r>
          <rPr>
            <b/>
            <sz val="9"/>
            <color indexed="81"/>
            <rFont val="MS P ゴシック"/>
            <family val="3"/>
            <charset val="128"/>
          </rPr>
          <t>=CIQ($B142, "IQ_APIC", $C142)</t>
        </r>
      </text>
    </comment>
    <comment ref="CV142" authorId="0" shapeId="0" xr:uid="{38DFFC57-ED31-42F0-95AE-F5CDFB63763E}">
      <text>
        <r>
          <rPr>
            <b/>
            <sz val="9"/>
            <color indexed="81"/>
            <rFont val="MS P ゴシック"/>
            <family val="3"/>
            <charset val="128"/>
          </rPr>
          <t>=CIQ($B142, "IQ_RE", $C142)</t>
        </r>
      </text>
    </comment>
    <comment ref="CW142" authorId="0" shapeId="0" xr:uid="{9F7AA8D5-068B-41C0-8C04-87457EEB17A6}">
      <text>
        <r>
          <rPr>
            <b/>
            <sz val="9"/>
            <color indexed="81"/>
            <rFont val="MS P ゴシック"/>
            <family val="3"/>
            <charset val="128"/>
          </rPr>
          <t>=CIQ($B142, "IQ_TREASURY", $C142)</t>
        </r>
      </text>
    </comment>
    <comment ref="CX142" authorId="0" shapeId="0" xr:uid="{AEBCC4AD-C8C3-4DBC-9EC3-A49B7B614053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EQUITY", $C142)</t>
        </r>
      </text>
    </comment>
    <comment ref="CY142" authorId="0" shapeId="0" xr:uid="{1077DB63-1407-4C90-B3EA-0D762EC20F61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COMMON_EQUITY", $C142)</t>
        </r>
      </text>
    </comment>
    <comment ref="CZ142" authorId="0" shapeId="0" xr:uid="{23BA2ABD-FDA1-444B-8EE0-BA1A73494625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", $C142)</t>
        </r>
      </text>
    </comment>
    <comment ref="DA142" authorId="0" shapeId="0" xr:uid="{0DB72A72-E453-4571-8E40-866E2B5105D0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EQUITY", $C142)</t>
        </r>
      </text>
    </comment>
    <comment ref="DB142" authorId="0" shapeId="0" xr:uid="{04B8341C-45BC-46B0-9D79-A1076D7F1B0A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LIAB_EQUITY", $C142)</t>
        </r>
      </text>
    </comment>
    <comment ref="DD142" authorId="0" shapeId="0" xr:uid="{EBE04DCA-04D2-4449-B9E2-80670B7F809D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OUTSTANDING_FILING_DATE", $C142)</t>
        </r>
      </text>
    </comment>
    <comment ref="DE142" authorId="0" shapeId="0" xr:uid="{1D5A8E8D-D9BD-471D-B714-C0128BB1B043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OUTSTANDING_BS_DATE", $C142)</t>
        </r>
      </text>
    </comment>
    <comment ref="DF142" authorId="0" shapeId="0" xr:uid="{5AA50ACE-628C-4B73-8EF9-FD55671B0DAA}">
      <text>
        <r>
          <rPr>
            <b/>
            <sz val="9"/>
            <color indexed="81"/>
            <rFont val="MS P ゴシック"/>
            <family val="3"/>
            <charset val="128"/>
          </rPr>
          <t>=CIQ($B142, "IQ_BV_SHARE", $C142)</t>
        </r>
      </text>
    </comment>
    <comment ref="DG142" authorId="0" shapeId="0" xr:uid="{3BDD9B45-1B4B-4A6D-8330-D4DC2CDBD396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", $C142)</t>
        </r>
      </text>
    </comment>
    <comment ref="DH142" authorId="0" shapeId="0" xr:uid="{5187A0B4-1D2D-424A-B5DE-776C92044EEE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", $C142)</t>
        </r>
      </text>
    </comment>
    <comment ref="DI142" authorId="0" shapeId="0" xr:uid="{32E8E67A-3DF5-4434-9DC2-B59A8A33BBC7}">
      <text>
        <r>
          <rPr>
            <b/>
            <sz val="9"/>
            <color indexed="81"/>
            <rFont val="MS P ゴシック"/>
            <family val="3"/>
            <charset val="128"/>
          </rPr>
          <t>=CIQ($B142, "IQ_DEBT_EQUIV_NET_PBO", $C142)</t>
        </r>
      </text>
    </comment>
    <comment ref="DJ142" authorId="0" shapeId="0" xr:uid="{B7F21068-4311-4A83-8E2D-910CC03F21F0}">
      <text>
        <r>
          <rPr>
            <b/>
            <sz val="9"/>
            <color indexed="81"/>
            <rFont val="MS P ゴシック"/>
            <family val="3"/>
            <charset val="128"/>
          </rPr>
          <t>=CIQ($B142, "IQ_DEBT_EQUIV_OPER_LEASE", $C142)</t>
        </r>
      </text>
    </comment>
    <comment ref="DK142" authorId="0" shapeId="0" xr:uid="{FF8A5491-5613-4CCF-877D-15DA927EA8D2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_TOTAL", $C142)</t>
        </r>
      </text>
    </comment>
    <comment ref="DL142" authorId="0" shapeId="0" xr:uid="{CF1C56D6-5606-4C1B-82B3-93D0DCEC3D23}">
      <text>
        <r>
          <rPr>
            <b/>
            <sz val="9"/>
            <color indexed="81"/>
            <rFont val="MS P ゴシック"/>
            <family val="3"/>
            <charset val="128"/>
          </rPr>
          <t>=CIQ($B142, "IQ_EQUITY_METHOD", $C142)</t>
        </r>
      </text>
    </comment>
    <comment ref="DM142" authorId="0" shapeId="0" xr:uid="{5978EC16-974C-4D48-98A0-862318F63AE2}">
      <text>
        <r>
          <rPr>
            <b/>
            <sz val="9"/>
            <color indexed="81"/>
            <rFont val="MS P ゴシック"/>
            <family val="3"/>
            <charset val="128"/>
          </rPr>
          <t>=CIQ($B142, "IQ_RAW_INV", $C142)</t>
        </r>
      </text>
    </comment>
    <comment ref="DN142" authorId="0" shapeId="0" xr:uid="{FCF99736-833D-49CA-AD2B-C8B0359E2FF9}">
      <text>
        <r>
          <rPr>
            <b/>
            <sz val="9"/>
            <color indexed="81"/>
            <rFont val="MS P ゴシック"/>
            <family val="3"/>
            <charset val="128"/>
          </rPr>
          <t>=CIQ($B142, "IQ_WIP_INV", $C142)</t>
        </r>
      </text>
    </comment>
    <comment ref="DO142" authorId="0" shapeId="0" xr:uid="{42BE651C-7D96-4720-B723-9E7B61726C60}">
      <text>
        <r>
          <rPr>
            <b/>
            <sz val="9"/>
            <color indexed="81"/>
            <rFont val="MS P ゴシック"/>
            <family val="3"/>
            <charset val="128"/>
          </rPr>
          <t>=CIQ($B142, "IQ_FINISHED_INV", $C142)</t>
        </r>
      </text>
    </comment>
    <comment ref="DP142" authorId="0" shapeId="0" xr:uid="{93DD981E-F4F8-4C89-B3CE-F6F41854FB46}">
      <text>
        <r>
          <rPr>
            <b/>
            <sz val="9"/>
            <color indexed="81"/>
            <rFont val="MS P ゴシック"/>
            <family val="3"/>
            <charset val="128"/>
          </rPr>
          <t>=CIQ($B142, "IQ_LAND", $C142)</t>
        </r>
      </text>
    </comment>
    <comment ref="DQ142" authorId="0" shapeId="0" xr:uid="{51EC1EA6-C81A-4C7C-830E-39B780DCC4D9}">
      <text>
        <r>
          <rPr>
            <b/>
            <sz val="9"/>
            <color indexed="81"/>
            <rFont val="MS P ゴシック"/>
            <family val="3"/>
            <charset val="128"/>
          </rPr>
          <t>=CIQ($B142, "IQ_BUILDINGS", $C142)</t>
        </r>
      </text>
    </comment>
    <comment ref="DR142" authorId="0" shapeId="0" xr:uid="{DFFA31B0-6086-4BDB-85E7-13FD353778BA}">
      <text>
        <r>
          <rPr>
            <b/>
            <sz val="9"/>
            <color indexed="81"/>
            <rFont val="MS P ゴシック"/>
            <family val="3"/>
            <charset val="128"/>
          </rPr>
          <t>=CIQ($B142, "IQ_MACHINERY", $C142)</t>
        </r>
      </text>
    </comment>
    <comment ref="DS142" authorId="0" shapeId="0" xr:uid="{4F95545F-962B-4376-A8BC-51587279F078}">
      <text>
        <r>
          <rPr>
            <b/>
            <sz val="9"/>
            <color indexed="81"/>
            <rFont val="MS P ゴシック"/>
            <family val="3"/>
            <charset val="128"/>
          </rPr>
          <t>=CIQ($B142, "IQ_CIP", $C142)</t>
        </r>
      </text>
    </comment>
    <comment ref="DT142" authorId="0" shapeId="0" xr:uid="{71C06CF5-0DAF-4DBE-A0C6-15705F772D5D}">
      <text>
        <r>
          <rPr>
            <b/>
            <sz val="9"/>
            <color indexed="81"/>
            <rFont val="MS P ゴシック"/>
            <family val="3"/>
            <charset val="128"/>
          </rPr>
          <t>=CIQ($B142, "IQ_FULL_TIME", $C142)</t>
        </r>
      </text>
    </comment>
    <comment ref="DU142" authorId="0" shapeId="0" xr:uid="{EB99590E-ED6B-4C5E-814E-0E53C11D6788}">
      <text>
        <r>
          <rPr>
            <b/>
            <sz val="9"/>
            <color indexed="81"/>
            <rFont val="MS P ゴシック"/>
            <family val="3"/>
            <charset val="128"/>
          </rPr>
          <t>=CIQ($B142, "IQ_PART_TIME", $C142)</t>
        </r>
      </text>
    </comment>
    <comment ref="DW142" authorId="0" shapeId="0" xr:uid="{B7869BA9-5032-4FB4-AE1D-DE9A3C1D391C}">
      <text>
        <r>
          <rPr>
            <b/>
            <sz val="9"/>
            <color indexed="81"/>
            <rFont val="MS P ゴシック"/>
            <family val="3"/>
            <charset val="128"/>
          </rPr>
          <t>=CIQ($B142, "IQ_NI_CF", $C142)</t>
        </r>
      </text>
    </comment>
    <comment ref="DX142" authorId="0" shapeId="0" xr:uid="{84FA674F-0F75-4119-8446-FE237B8E2E6C}">
      <text>
        <r>
          <rPr>
            <b/>
            <sz val="9"/>
            <color indexed="81"/>
            <rFont val="MS P ゴシック"/>
            <family val="3"/>
            <charset val="128"/>
          </rPr>
          <t>=CIQ($B142, "IQ_DA_SUPPL_CF", $C142)</t>
        </r>
      </text>
    </comment>
    <comment ref="DY142" authorId="0" shapeId="0" xr:uid="{1C91400D-6C9B-4962-815A-004E1BA7C14F}">
      <text>
        <r>
          <rPr>
            <b/>
            <sz val="9"/>
            <color indexed="81"/>
            <rFont val="MS P ゴシック"/>
            <family val="3"/>
            <charset val="128"/>
          </rPr>
          <t>=CIQ($B142, "IQ_GW_INTAN_AMORT_CF", $C142)</t>
        </r>
      </text>
    </comment>
    <comment ref="DZ142" authorId="0" shapeId="0" xr:uid="{15E54B1A-0128-4986-A81F-3A8C9F30825C}">
      <text>
        <r>
          <rPr>
            <b/>
            <sz val="9"/>
            <color indexed="81"/>
            <rFont val="MS P ゴシック"/>
            <family val="3"/>
            <charset val="128"/>
          </rPr>
          <t>=CIQ($B142, "IQ_DA_CF", $C142)</t>
        </r>
      </text>
    </comment>
    <comment ref="EA142" authorId="0" shapeId="0" xr:uid="{F43E42A1-781F-436E-961E-F8DA283D7FFC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_CF", $C142)</t>
        </r>
      </text>
    </comment>
    <comment ref="EB142" authorId="0" shapeId="0" xr:uid="{2FC2715B-1373-46AE-87AA-8D8F891612B6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ASSETS_CF", $C142)</t>
        </r>
      </text>
    </comment>
    <comment ref="EC142" authorId="0" shapeId="0" xr:uid="{6DED082F-14DC-437D-949E-7B378CEB73A0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INVEST_CF", $C142)</t>
        </r>
      </text>
    </comment>
    <comment ref="ED142" authorId="0" shapeId="0" xr:uid="{6D30200A-7443-4030-901C-ACAC1BEEBDE4}">
      <text>
        <r>
          <rPr>
            <b/>
            <sz val="9"/>
            <color indexed="81"/>
            <rFont val="MS P ゴシック"/>
            <family val="3"/>
            <charset val="128"/>
          </rPr>
          <t>=CIQ($B142, "IQ_ASSET_WRITEDOWN_CF", $C142)</t>
        </r>
      </text>
    </comment>
    <comment ref="EE142" authorId="0" shapeId="0" xr:uid="{FE0A93E2-6A76-45FD-9365-9A521A4BA571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EQUITY_CF", $C142)</t>
        </r>
      </text>
    </comment>
    <comment ref="EF142" authorId="0" shapeId="0" xr:uid="{7D886039-A771-4B75-9B71-2F7ACCBC12FC}">
      <text>
        <r>
          <rPr>
            <b/>
            <sz val="9"/>
            <color indexed="81"/>
            <rFont val="MS P ゴシック"/>
            <family val="3"/>
            <charset val="128"/>
          </rPr>
          <t>=CIQ($B142, "IQ_PROV_BAD_DEBTS_CF", $C142)</t>
        </r>
      </text>
    </comment>
    <comment ref="EG142" authorId="0" shapeId="0" xr:uid="{EE8D6D81-E087-43AA-82F3-FC5839B8AD1A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OPER_ACT", $C142)</t>
        </r>
      </text>
    </comment>
    <comment ref="EH142" authorId="0" shapeId="0" xr:uid="{8CEB4FCE-B8EF-4AEE-91C7-BFB2481CA593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AR", $C142)</t>
        </r>
      </text>
    </comment>
    <comment ref="EI142" authorId="0" shapeId="0" xr:uid="{D60BCD2A-0453-4EAA-B8E9-486862B5C90A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INVENTORY", $C142)</t>
        </r>
      </text>
    </comment>
    <comment ref="EJ142" authorId="0" shapeId="0" xr:uid="{25E375EF-4AEF-4D05-B72D-39B0A2DE87D9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AP", $C142)</t>
        </r>
      </text>
    </comment>
    <comment ref="EK142" authorId="0" shapeId="0" xr:uid="{8569BBD0-1679-403F-AC81-40D1D929AEFC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OTHER_NET_OPER_ASSETS", $C142)</t>
        </r>
      </text>
    </comment>
    <comment ref="EL142" authorId="0" shapeId="0" xr:uid="{968FFF9C-8CEB-4432-AE2F-C66DBB098AF8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OPER", $C142)</t>
        </r>
      </text>
    </comment>
    <comment ref="EM142" authorId="0" shapeId="0" xr:uid="{823B275A-7CE7-425E-88DA-257BB2A9FE79}">
      <text>
        <r>
          <rPr>
            <b/>
            <sz val="9"/>
            <color indexed="81"/>
            <rFont val="MS P ゴシック"/>
            <family val="3"/>
            <charset val="128"/>
          </rPr>
          <t>=CIQ($B142, "IQ_CAPEX", $C142)</t>
        </r>
      </text>
    </comment>
    <comment ref="EN142" authorId="0" shapeId="0" xr:uid="{BF140AD3-21B0-4EF1-BE00-F2FE4D49A092}">
      <text>
        <r>
          <rPr>
            <b/>
            <sz val="9"/>
            <color indexed="81"/>
            <rFont val="MS P ゴシック"/>
            <family val="3"/>
            <charset val="128"/>
          </rPr>
          <t>=CIQ($B142, "IQ_SALE_PPE_CF", $C142)</t>
        </r>
      </text>
    </comment>
    <comment ref="EO142" authorId="0" shapeId="0" xr:uid="{F36DE06B-1291-4DB1-ADBB-CAA6591AB271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ACQUIRE_CF", $C142)</t>
        </r>
      </text>
    </comment>
    <comment ref="EP142" authorId="0" shapeId="0" xr:uid="{953BC371-38DE-46F3-9A5F-DF3F6645A1A3}">
      <text>
        <r>
          <rPr>
            <b/>
            <sz val="9"/>
            <color indexed="81"/>
            <rFont val="MS P ゴシック"/>
            <family val="3"/>
            <charset val="128"/>
          </rPr>
          <t>=CIQ($B142, "IQ_DIVEST_CF", $C142)</t>
        </r>
      </text>
    </comment>
    <comment ref="EQ142" authorId="0" shapeId="0" xr:uid="{DE501D36-CC21-4A71-B6CE-E310F06A17ED}">
      <text>
        <r>
          <rPr>
            <b/>
            <sz val="9"/>
            <color indexed="81"/>
            <rFont val="MS P ゴシック"/>
            <family val="3"/>
            <charset val="128"/>
          </rPr>
          <t>=CIQ($B142, "IQ_SALE_INTAN_CF", $C142)</t>
        </r>
      </text>
    </comment>
    <comment ref="ER142" authorId="0" shapeId="0" xr:uid="{7AC0099F-271C-454D-AF64-E1F245EC9C15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ST_SECURITY_CF", $C142)</t>
        </r>
      </text>
    </comment>
    <comment ref="ES142" authorId="0" shapeId="0" xr:uid="{992995FE-4BB3-4621-A93A-A367CAFECF46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ST_LOANS_CF", $C142)</t>
        </r>
      </text>
    </comment>
    <comment ref="ET142" authorId="0" shapeId="0" xr:uid="{5A83D0A2-2036-4AD9-ABBD-E5A81174B5A7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INVEST_ACT_SUPPL", $C142)</t>
        </r>
      </text>
    </comment>
    <comment ref="EU142" authorId="0" shapeId="0" xr:uid="{9E4D6EB5-1378-492B-B9C6-908132D14E83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INVEST", $C142)</t>
        </r>
      </text>
    </comment>
    <comment ref="EV142" authorId="0" shapeId="0" xr:uid="{E84EC8EB-EDE7-44FA-9EAB-A7FC4528DAFE}">
      <text>
        <r>
          <rPr>
            <b/>
            <sz val="9"/>
            <color indexed="81"/>
            <rFont val="MS P ゴシック"/>
            <family val="3"/>
            <charset val="128"/>
          </rPr>
          <t>=CIQ($B142, "IQ_ST_DEBT_ISSUED", $C142)</t>
        </r>
      </text>
    </comment>
    <comment ref="EW142" authorId="0" shapeId="0" xr:uid="{914CD1DF-B35E-40EF-ADBE-365785ECE3F3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ISSUED", $C142)</t>
        </r>
      </text>
    </comment>
    <comment ref="EX142" authorId="0" shapeId="0" xr:uid="{85A7BD93-000D-40E2-AA55-137A0414BBE5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ISSUED", $C142)</t>
        </r>
      </text>
    </comment>
    <comment ref="EY142" authorId="0" shapeId="0" xr:uid="{34E440A1-484E-4ED1-B5AD-E21A6272F6EE}">
      <text>
        <r>
          <rPr>
            <b/>
            <sz val="9"/>
            <color indexed="81"/>
            <rFont val="MS P ゴシック"/>
            <family val="3"/>
            <charset val="128"/>
          </rPr>
          <t>=CIQ($B142, "IQ_ST_DEBT_REPAID", $C142)</t>
        </r>
      </text>
    </comment>
    <comment ref="EZ142" authorId="0" shapeId="0" xr:uid="{340582ED-96E5-4640-914E-6CAD9F205B31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REPAID", $C142)</t>
        </r>
      </text>
    </comment>
    <comment ref="FA142" authorId="0" shapeId="0" xr:uid="{8F9B250A-F980-4CE0-846B-05E2A198B458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REPAID", $C142)</t>
        </r>
      </text>
    </comment>
    <comment ref="FB142" authorId="0" shapeId="0" xr:uid="{19217111-E9B0-4619-B18E-7F12C0C40FC1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ISSUED", $C142)</t>
        </r>
      </text>
    </comment>
    <comment ref="FC142" authorId="0" shapeId="0" xr:uid="{4D8D74C6-76AB-4C9C-A51B-1AC6462A1136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REP", $C142)</t>
        </r>
      </text>
    </comment>
    <comment ref="FD142" authorId="0" shapeId="0" xr:uid="{B7477CFE-AA84-4B8D-91DB-0109BEC7D14F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DIV_CF", $C142)</t>
        </r>
      </text>
    </comment>
    <comment ref="FE142" authorId="0" shapeId="0" xr:uid="{1DECCE83-273A-4328-AF72-759EB0875107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PREF_DIV_CF", $C142)</t>
        </r>
      </text>
    </comment>
    <comment ref="FF142" authorId="0" shapeId="0" xr:uid="{75F251D1-10CE-4214-B8A4-B015CCD8A549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IV_PAID_CF", $C142)</t>
        </r>
      </text>
    </comment>
    <comment ref="FG142" authorId="0" shapeId="0" xr:uid="{03EE5421-D2AD-413B-AFA2-2C8D61E2E389}">
      <text>
        <r>
          <rPr>
            <b/>
            <sz val="9"/>
            <color indexed="81"/>
            <rFont val="MS P ゴシック"/>
            <family val="3"/>
            <charset val="128"/>
          </rPr>
          <t>=CIQ($B142, "IQ_SPECIAL_DIV_CF", $C142)</t>
        </r>
      </text>
    </comment>
    <comment ref="FH142" authorId="0" shapeId="0" xr:uid="{65800F15-73EB-4371-8556-C5301C35CF80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FINANCE_ACT_SUPPL", $C142)</t>
        </r>
      </text>
    </comment>
    <comment ref="FI142" authorId="0" shapeId="0" xr:uid="{9FE54803-A69D-480A-8499-2785612DEC92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FINAN", $C142)</t>
        </r>
      </text>
    </comment>
    <comment ref="FJ142" authorId="0" shapeId="0" xr:uid="{6616C311-E9C9-44E7-A37C-237EB4093FB9}">
      <text>
        <r>
          <rPr>
            <b/>
            <sz val="9"/>
            <color indexed="81"/>
            <rFont val="MS P ゴシック"/>
            <family val="3"/>
            <charset val="128"/>
          </rPr>
          <t>=CIQ($B142, "IQ_FX", $C142)</t>
        </r>
      </text>
    </comment>
    <comment ref="FK142" authorId="0" shapeId="0" xr:uid="{6534A9C8-AA0B-4524-9FB5-954AC169BA6B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CHANGE", $C142)</t>
        </r>
      </text>
    </comment>
    <comment ref="FM142" authorId="0" shapeId="0" xr:uid="{F2F74DED-567F-4E90-A37F-133623010969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INTEREST", $C142)</t>
        </r>
      </text>
    </comment>
    <comment ref="FN142" authorId="0" shapeId="0" xr:uid="{6168AC46-953C-4B48-B1B1-FDC8F02F34A8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TAXES", $C142)</t>
        </r>
      </text>
    </comment>
    <comment ref="FO142" authorId="0" shapeId="0" xr:uid="{658920AB-189E-4AF9-A892-E609F2B06444}">
      <text>
        <r>
          <rPr>
            <b/>
            <sz val="9"/>
            <color indexed="81"/>
            <rFont val="MS P ゴシック"/>
            <family val="3"/>
            <charset val="128"/>
          </rPr>
          <t>=CIQ($B142, "IQ_LEVERED_FCF", $C142)</t>
        </r>
      </text>
    </comment>
    <comment ref="FP142" authorId="0" shapeId="0" xr:uid="{B52C624C-2E7F-476E-8EDA-7C4265335F03}">
      <text>
        <r>
          <rPr>
            <b/>
            <sz val="9"/>
            <color indexed="81"/>
            <rFont val="MS P ゴシック"/>
            <family val="3"/>
            <charset val="128"/>
          </rPr>
          <t>=CIQ($B142, "IQ_UNLEVERED_FCF", $C142)</t>
        </r>
      </text>
    </comment>
    <comment ref="FQ142" authorId="0" shapeId="0" xr:uid="{30B30C19-CB51-4BB0-9EE9-9450CE3C6275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NET_WORKING_CAPITAL", $C142)</t>
        </r>
      </text>
    </comment>
    <comment ref="FR142" authorId="0" shapeId="0" xr:uid="{A0AFF0C6-1AEF-4DC0-BD69-8FBE44DBADA7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_ISSUED", $C142)</t>
        </r>
      </text>
    </comment>
    <comment ref="FS142" authorId="0" shapeId="0" xr:uid="{8F8555CC-DA4A-4A6B-8DC3-C187540101C5}">
      <text>
        <r>
          <rPr>
            <b/>
            <sz val="9"/>
            <color indexed="81"/>
            <rFont val="MS P ゴシック"/>
            <family val="3"/>
            <charset val="128"/>
          </rPr>
          <t>=CIQ($B142, "IQ_FILING_CURRENCY", $C142)</t>
        </r>
      </text>
    </comment>
    <comment ref="FT142" authorId="0" shapeId="0" xr:uid="{E3C058A4-6DE8-4EDC-A3D9-7E7F8B00A9BF}">
      <text>
        <r>
          <rPr>
            <b/>
            <sz val="9"/>
            <color indexed="81"/>
            <rFont val="MS P ゴシック"/>
            <family val="3"/>
            <charset val="128"/>
          </rPr>
          <t>=CIQ($B142, "IQ_PERIODDATE_IS", $C142)</t>
        </r>
      </text>
    </comment>
    <comment ref="FU142" authorId="0" shapeId="0" xr:uid="{D3132518-70E8-47C4-A391-D3AC18778F9F}">
      <text>
        <r>
          <rPr>
            <b/>
            <sz val="9"/>
            <color indexed="81"/>
            <rFont val="MS P ゴシック"/>
            <family val="3"/>
            <charset val="128"/>
          </rPr>
          <t>=CIQ($B142, "IQ_PERIODLENGTH_IS", $C142)</t>
        </r>
      </text>
    </comment>
    <comment ref="FV142" authorId="0" shapeId="0" xr:uid="{F3AF1E40-1657-439F-B861-1A893EBAC7E3}">
      <text>
        <r>
          <rPr>
            <b/>
            <sz val="9"/>
            <color indexed="81"/>
            <rFont val="MS P ゴシック"/>
            <family val="3"/>
            <charset val="128"/>
          </rPr>
          <t>=CIQ($B142, "IQ_MARKETCAP", $FT142)</t>
        </r>
      </text>
    </comment>
    <comment ref="FW142" authorId="0" shapeId="0" xr:uid="{2CA893B3-A072-483E-A2FE-ED808762D4ED}">
      <text>
        <r>
          <rPr>
            <b/>
            <sz val="9"/>
            <color indexed="81"/>
            <rFont val="MS P ゴシック"/>
            <family val="3"/>
            <charset val="128"/>
          </rPr>
          <t>=CIQ($B142, "IQ_CUSTOM_BETA", $FT142)</t>
        </r>
      </text>
    </comment>
    <comment ref="FX142" authorId="0" shapeId="0" xr:uid="{61EB9286-D462-47D9-ABC3-D477A3EEF58A}">
      <text>
        <r>
          <rPr>
            <b/>
            <sz val="9"/>
            <color indexed="81"/>
            <rFont val="MS P ゴシック"/>
            <family val="3"/>
            <charset val="128"/>
          </rPr>
          <t>=CIQ($B142, "IQ_BETA_5YR", $FT142)</t>
        </r>
      </text>
    </comment>
    <comment ref="FY142" authorId="0" shapeId="0" xr:uid="{1B0C7A90-7DC1-44BD-B7E2-CE40A4BC7B74}">
      <text>
        <r>
          <rPr>
            <b/>
            <sz val="9"/>
            <color indexed="81"/>
            <rFont val="MS P ゴシック"/>
            <family val="3"/>
            <charset val="128"/>
          </rPr>
          <t>=CIQ($B142, "IQ_BETA_2YR", $FT142)</t>
        </r>
      </text>
    </comment>
    <comment ref="FZ142" authorId="0" shapeId="0" xr:uid="{F42B5394-E639-4EF4-8DF8-1A2F8923BDF8}">
      <text>
        <r>
          <rPr>
            <b/>
            <sz val="9"/>
            <color indexed="81"/>
            <rFont val="MS P ゴシック"/>
            <family val="3"/>
            <charset val="128"/>
          </rPr>
          <t>=CIQ($B142, "IQ_BETA_1YR", $FT142)</t>
        </r>
      </text>
    </comment>
    <comment ref="GC142" authorId="0" shapeId="0" xr:uid="{C3E4818E-964D-4D35-B2FF-B0215DD1DC11}">
      <text>
        <r>
          <rPr>
            <b/>
            <sz val="9"/>
            <color indexed="81"/>
            <rFont val="MS P ゴシック"/>
            <family val="3"/>
            <charset val="128"/>
          </rPr>
          <t>=CIQ(B142, "IQ_CUSTOM_BETA", "-104W", FT142, , "^TOPIX", "JPY", "H")</t>
        </r>
      </text>
    </comment>
    <comment ref="GD142" authorId="0" shapeId="0" xr:uid="{F112BC14-0791-408A-A417-B5F0493DB883}">
      <text>
        <r>
          <rPr>
            <b/>
            <sz val="9"/>
            <color indexed="81"/>
            <rFont val="MS P ゴシック"/>
            <family val="3"/>
            <charset val="128"/>
          </rPr>
          <t>=CIQ(B142, "IQ_CUSTOM_BETA", "-104W", FT142, , "^N225", "JPY", "H")</t>
        </r>
      </text>
    </comment>
    <comment ref="E143" authorId="0" shapeId="0" xr:uid="{FE772000-D37E-4AC3-975E-A57ED4FBD4CA}">
      <text>
        <r>
          <rPr>
            <b/>
            <sz val="9"/>
            <color indexed="81"/>
            <rFont val="MS P ゴシック"/>
            <family val="3"/>
            <charset val="128"/>
          </rPr>
          <t>=CIQ($B143, "IQ_REV", $C143)</t>
        </r>
      </text>
    </comment>
    <comment ref="F143" authorId="0" shapeId="0" xr:uid="{0FC63A0A-94B1-415E-8D4B-84778598E809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REV", $C143)</t>
        </r>
      </text>
    </comment>
    <comment ref="G143" authorId="0" shapeId="0" xr:uid="{0B56A026-FE92-4A25-B5B4-B282788312F9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REV", $C143)</t>
        </r>
      </text>
    </comment>
    <comment ref="H143" authorId="0" shapeId="0" xr:uid="{35D6F130-D05F-4412-A575-6670632A2B2F}">
      <text>
        <r>
          <rPr>
            <b/>
            <sz val="9"/>
            <color indexed="81"/>
            <rFont val="MS P ゴシック"/>
            <family val="3"/>
            <charset val="128"/>
          </rPr>
          <t>=CIQ($B143, "IQ_COGS", $C143)</t>
        </r>
      </text>
    </comment>
    <comment ref="I143" authorId="0" shapeId="0" xr:uid="{0816DE9B-A61A-4792-857E-A0DE24350A99}">
      <text>
        <r>
          <rPr>
            <b/>
            <sz val="9"/>
            <color indexed="81"/>
            <rFont val="MS P ゴシック"/>
            <family val="3"/>
            <charset val="128"/>
          </rPr>
          <t>=CIQ($B143, "IQ_GP", $C143)</t>
        </r>
      </text>
    </comment>
    <comment ref="J143" authorId="0" shapeId="0" xr:uid="{1F043B42-C456-4976-B133-FE71C0E4F13A}">
      <text>
        <r>
          <rPr>
            <b/>
            <sz val="9"/>
            <color indexed="81"/>
            <rFont val="MS P ゴシック"/>
            <family val="3"/>
            <charset val="128"/>
          </rPr>
          <t>=CIQ($B143, "IQ_SGA_SUPPL", $C143)</t>
        </r>
      </text>
    </comment>
    <comment ref="K143" authorId="0" shapeId="0" xr:uid="{DD9093A7-6AF5-44F8-AC18-F0A897BC0729}">
      <text>
        <r>
          <rPr>
            <b/>
            <sz val="9"/>
            <color indexed="81"/>
            <rFont val="MS P ゴシック"/>
            <family val="3"/>
            <charset val="128"/>
          </rPr>
          <t>=CIQ($B143, "IQ_PROV_BAD_DEBTS", $C143)</t>
        </r>
      </text>
    </comment>
    <comment ref="L143" authorId="0" shapeId="0" xr:uid="{1412E272-AA02-4CDD-8648-4978D075B871}">
      <text>
        <r>
          <rPr>
            <b/>
            <sz val="9"/>
            <color indexed="81"/>
            <rFont val="MS P ゴシック"/>
            <family val="3"/>
            <charset val="128"/>
          </rPr>
          <t>=CIQ($B143, "IQ_RD_EXP", $C143)</t>
        </r>
      </text>
    </comment>
    <comment ref="M143" authorId="0" shapeId="0" xr:uid="{3FE77299-73C6-4E38-B77D-823FE1001597}">
      <text>
        <r>
          <rPr>
            <b/>
            <sz val="9"/>
            <color indexed="81"/>
            <rFont val="MS P ゴシック"/>
            <family val="3"/>
            <charset val="128"/>
          </rPr>
          <t>=CIQ($B143, "IQ_DA_SUPPL", $C143)</t>
        </r>
      </text>
    </comment>
    <comment ref="N143" authorId="0" shapeId="0" xr:uid="{73090551-C082-4AD0-8203-D767E7F12419}">
      <text>
        <r>
          <rPr>
            <b/>
            <sz val="9"/>
            <color indexed="81"/>
            <rFont val="MS P ゴシック"/>
            <family val="3"/>
            <charset val="128"/>
          </rPr>
          <t>=CIQ($B143, "IQ_GW_INTAN_AMORT", $C143)</t>
        </r>
      </text>
    </comment>
    <comment ref="O143" authorId="0" shapeId="0" xr:uid="{B70E122C-9C69-440E-B157-B49096E679CA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OPER", $C143)</t>
        </r>
      </text>
    </comment>
    <comment ref="P143" authorId="0" shapeId="0" xr:uid="{5AC6E9DE-3A72-45A6-97AA-846B34CE0294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OTHER_OPER", $C143)</t>
        </r>
      </text>
    </comment>
    <comment ref="Q143" authorId="0" shapeId="0" xr:uid="{D67DFC43-5111-41A4-9811-8EF27FEBC9CB}">
      <text>
        <r>
          <rPr>
            <b/>
            <sz val="9"/>
            <color indexed="81"/>
            <rFont val="MS P ゴシック"/>
            <family val="3"/>
            <charset val="128"/>
          </rPr>
          <t>=CIQ($B143, "IQ_OPER_INC", $C143)</t>
        </r>
      </text>
    </comment>
    <comment ref="R143" authorId="0" shapeId="0" xr:uid="{0BCA8263-FA86-454F-9957-9637B885A2B1}">
      <text>
        <r>
          <rPr>
            <b/>
            <sz val="9"/>
            <color indexed="81"/>
            <rFont val="MS P ゴシック"/>
            <family val="3"/>
            <charset val="128"/>
          </rPr>
          <t>=CIQ($B143, "IQ_INTEREST_EXP", $C143)</t>
        </r>
      </text>
    </comment>
    <comment ref="S143" authorId="0" shapeId="0" xr:uid="{075CFE4D-8107-4B49-94D5-34846DC8A090}">
      <text>
        <r>
          <rPr>
            <b/>
            <sz val="9"/>
            <color indexed="81"/>
            <rFont val="MS P ゴシック"/>
            <family val="3"/>
            <charset val="128"/>
          </rPr>
          <t>=CIQ($B143, "IQ_INTEREST_INVEST_INC", $C143)</t>
        </r>
      </text>
    </comment>
    <comment ref="T143" authorId="0" shapeId="0" xr:uid="{2DD25915-5C32-4A27-9471-4D1120C43EC0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INTEREST_EXP", $C143)</t>
        </r>
      </text>
    </comment>
    <comment ref="U143" authorId="0" shapeId="0" xr:uid="{59BE12EF-AC7D-4215-8B63-EEBB465043A1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EQUITY", $C143)</t>
        </r>
      </text>
    </comment>
    <comment ref="V143" authorId="0" shapeId="0" xr:uid="{56BB35BB-4FCE-4BB7-9F22-E4F19968AAA2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CY_GAIN", $C143)</t>
        </r>
      </text>
    </comment>
    <comment ref="W143" authorId="0" shapeId="0" xr:uid="{06837845-6576-45CE-B8CA-217008D9159C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NON_OPER_EXP_SUPPL", $C143)</t>
        </r>
      </text>
    </comment>
    <comment ref="X143" authorId="0" shapeId="0" xr:uid="{45988B47-C055-429F-B980-D72302BA905F}">
      <text>
        <r>
          <rPr>
            <b/>
            <sz val="9"/>
            <color indexed="81"/>
            <rFont val="MS P ゴシック"/>
            <family val="3"/>
            <charset val="128"/>
          </rPr>
          <t>=CIQ($B143, "IQ_EBT_EXCL", $C143)</t>
        </r>
      </text>
    </comment>
    <comment ref="Y143" authorId="0" shapeId="0" xr:uid="{7C2691F9-644C-4254-B7FD-E0836760E567}">
      <text>
        <r>
          <rPr>
            <b/>
            <sz val="9"/>
            <color indexed="81"/>
            <rFont val="MS P ゴシック"/>
            <family val="3"/>
            <charset val="128"/>
          </rPr>
          <t>=CIQ($B143, "IQ_IMPAIRMENT_GW", $C143)</t>
        </r>
      </text>
    </comment>
    <comment ref="Z143" authorId="0" shapeId="0" xr:uid="{1067E240-379B-4685-8500-1A8E8F4F9630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INVEST", $C143)</t>
        </r>
      </text>
    </comment>
    <comment ref="AA143" authorId="0" shapeId="0" xr:uid="{5429EDE7-DCAF-43A8-AE75-5D53A35B1F7F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ASSETS", $C143)</t>
        </r>
      </text>
    </comment>
    <comment ref="AB143" authorId="0" shapeId="0" xr:uid="{CD305509-464D-4E42-A47F-BCE759ACE3E4}">
      <text>
        <r>
          <rPr>
            <b/>
            <sz val="9"/>
            <color indexed="81"/>
            <rFont val="MS P ゴシック"/>
            <family val="3"/>
            <charset val="128"/>
          </rPr>
          <t>=CIQ($B143, "IQ_ASSET_WRITEDOWN", $C143)</t>
        </r>
      </text>
    </comment>
    <comment ref="AC143" authorId="0" shapeId="0" xr:uid="{C5448666-A7AB-463C-80AD-835FEE4D9A1D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UNUSUAL_SUPPL", $C143)</t>
        </r>
      </text>
    </comment>
    <comment ref="AD143" authorId="0" shapeId="0" xr:uid="{5B9FA53D-292B-4B3B-AF34-ED4587F6735C}">
      <text>
        <r>
          <rPr>
            <b/>
            <sz val="9"/>
            <color indexed="81"/>
            <rFont val="MS P ゴシック"/>
            <family val="3"/>
            <charset val="128"/>
          </rPr>
          <t>=CIQ($B143, "IQ_EBT", $C143)</t>
        </r>
      </text>
    </comment>
    <comment ref="AE143" authorId="0" shapeId="0" xr:uid="{0D956968-FA5D-4BDA-8523-A9D0E02C8318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TAX", $C143)</t>
        </r>
      </text>
    </comment>
    <comment ref="AF143" authorId="0" shapeId="0" xr:uid="{86B91BD7-23D3-492D-9004-FEB78ACD25A7}">
      <text>
        <r>
          <rPr>
            <b/>
            <sz val="9"/>
            <color indexed="81"/>
            <rFont val="MS P ゴシック"/>
            <family val="3"/>
            <charset val="128"/>
          </rPr>
          <t>=CIQ($B143, "IQ_EARNING_CO", $C143)</t>
        </r>
      </text>
    </comment>
    <comment ref="AG143" authorId="0" shapeId="0" xr:uid="{15D49691-D938-4E58-BB94-DE965D4C9435}">
      <text>
        <r>
          <rPr>
            <b/>
            <sz val="9"/>
            <color indexed="81"/>
            <rFont val="MS P ゴシック"/>
            <family val="3"/>
            <charset val="128"/>
          </rPr>
          <t>=CIQ($B143, "IQ_DO", $C143)</t>
        </r>
      </text>
    </comment>
    <comment ref="AH143" authorId="0" shapeId="0" xr:uid="{6AE17534-FEAF-4E61-9FAB-958A3FD136A6}">
      <text>
        <r>
          <rPr>
            <b/>
            <sz val="9"/>
            <color indexed="81"/>
            <rFont val="MS P ゴシック"/>
            <family val="3"/>
            <charset val="128"/>
          </rPr>
          <t>=CIQ($B143, "IQ_EXTRA_ACC_ITEMS", $C143)</t>
        </r>
      </text>
    </comment>
    <comment ref="AI143" authorId="0" shapeId="0" xr:uid="{8013490A-E9B6-4655-93B8-2581320F6B28}">
      <text>
        <r>
          <rPr>
            <b/>
            <sz val="9"/>
            <color indexed="81"/>
            <rFont val="MS P ゴシック"/>
            <family val="3"/>
            <charset val="128"/>
          </rPr>
          <t>=CIQ($B143, "IQ_NI_COMPANY", $C143)</t>
        </r>
      </text>
    </comment>
    <comment ref="AJ143" authorId="0" shapeId="0" xr:uid="{70033DD3-CF59-473F-8AAB-F10F2E328EF4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_IS", $C143)</t>
        </r>
      </text>
    </comment>
    <comment ref="AK143" authorId="0" shapeId="0" xr:uid="{D29D41B6-4768-4E4D-8CC6-743A555E14D1}">
      <text>
        <r>
          <rPr>
            <b/>
            <sz val="9"/>
            <color indexed="81"/>
            <rFont val="MS P ゴシック"/>
            <family val="3"/>
            <charset val="128"/>
          </rPr>
          <t>=CIQ($B143, "IQ_NI", $C143)</t>
        </r>
      </text>
    </comment>
    <comment ref="AL143" authorId="0" shapeId="0" xr:uid="{270C02F1-1D12-4330-AFFF-C3F82A06EF10}">
      <text>
        <r>
          <rPr>
            <b/>
            <sz val="9"/>
            <color indexed="81"/>
            <rFont val="MS P ゴシック"/>
            <family val="3"/>
            <charset val="128"/>
          </rPr>
          <t>=CIQ($B143, "IQ_PREF_DIV_OTHER", $C143)</t>
        </r>
      </text>
    </comment>
    <comment ref="AN143" authorId="0" shapeId="0" xr:uid="{D86AF109-F9F6-495C-B6CF-C82BEBD25E4B}">
      <text>
        <r>
          <rPr>
            <b/>
            <sz val="9"/>
            <color indexed="81"/>
            <rFont val="MS P ゴシック"/>
            <family val="3"/>
            <charset val="128"/>
          </rPr>
          <t>=CIQ($B143, "IQ_BASIC_EPS_INCL", $C143)</t>
        </r>
      </text>
    </comment>
    <comment ref="AO143" authorId="0" shapeId="0" xr:uid="{6A848B37-0D06-40DF-9AFF-06275A28646A}">
      <text>
        <r>
          <rPr>
            <b/>
            <sz val="9"/>
            <color indexed="81"/>
            <rFont val="MS P ゴシック"/>
            <family val="3"/>
            <charset val="128"/>
          </rPr>
          <t>=CIQ($B143, "IQ_BASIC_EPS_EXCL", $C143)</t>
        </r>
      </text>
    </comment>
    <comment ref="AP143" authorId="0" shapeId="0" xr:uid="{1AC7C5B4-F65A-4633-AFFC-93EDFBF6E3F9}">
      <text>
        <r>
          <rPr>
            <b/>
            <sz val="9"/>
            <color indexed="81"/>
            <rFont val="MS P ゴシック"/>
            <family val="3"/>
            <charset val="128"/>
          </rPr>
          <t>=CIQ($B143, "IQ_BASIC_WEIGHT", $C143)</t>
        </r>
      </text>
    </comment>
    <comment ref="AQ143" authorId="0" shapeId="0" xr:uid="{0BB1ECB6-1990-4EF6-AD5C-4FD02CB915AA}">
      <text>
        <r>
          <rPr>
            <b/>
            <sz val="9"/>
            <color indexed="81"/>
            <rFont val="MS P ゴシック"/>
            <family val="3"/>
            <charset val="128"/>
          </rPr>
          <t>=CIQ($B143, "IQ_DILUT_EPS_INCL", $C143)</t>
        </r>
      </text>
    </comment>
    <comment ref="AR143" authorId="0" shapeId="0" xr:uid="{7497F19E-C9CF-4B57-BAC5-B6B8CE81871B}">
      <text>
        <r>
          <rPr>
            <b/>
            <sz val="9"/>
            <color indexed="81"/>
            <rFont val="MS P ゴシック"/>
            <family val="3"/>
            <charset val="128"/>
          </rPr>
          <t>=CIQ($B143, "IQ_DILUT_EPS_EXCL", $C143)</t>
        </r>
      </text>
    </comment>
    <comment ref="AS143" authorId="0" shapeId="0" xr:uid="{758CE6E4-0E5E-4BA0-8E67-C3E8208CC4B5}">
      <text>
        <r>
          <rPr>
            <b/>
            <sz val="9"/>
            <color indexed="81"/>
            <rFont val="MS P ゴシック"/>
            <family val="3"/>
            <charset val="128"/>
          </rPr>
          <t>=CIQ($B143, "IQ_DILUT_WEIGHT", $C143)</t>
        </r>
      </text>
    </comment>
    <comment ref="AT143" authorId="0" shapeId="0" xr:uid="{34C48E3B-4AF1-4318-ADAF-0C0AE728FF06}">
      <text>
        <r>
          <rPr>
            <b/>
            <sz val="9"/>
            <color indexed="81"/>
            <rFont val="MS P ゴシック"/>
            <family val="3"/>
            <charset val="128"/>
          </rPr>
          <t>=CIQ($B143, "IQ_DIV_SHARE", $C143)</t>
        </r>
      </text>
    </comment>
    <comment ref="AU143" authorId="0" shapeId="0" xr:uid="{2E325518-BC44-40D8-B5FD-75ABF3607C29}">
      <text>
        <r>
          <rPr>
            <b/>
            <sz val="9"/>
            <color indexed="81"/>
            <rFont val="MS P ゴシック"/>
            <family val="3"/>
            <charset val="128"/>
          </rPr>
          <t>=-CIQ($B143, "IQ_TOTAL_DIV_PAID_CF", $C143)/CIQ($B143, "IQ_NI", $C143)</t>
        </r>
      </text>
    </comment>
    <comment ref="AW143" authorId="0" shapeId="0" xr:uid="{410F85D8-080C-429E-86FC-2DA8E6CF3089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", $C143)</t>
        </r>
      </text>
    </comment>
    <comment ref="AX143" authorId="0" shapeId="0" xr:uid="{7EA018FC-F845-48B8-9503-D8F80E280BD8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A", $C143)</t>
        </r>
      </text>
    </comment>
    <comment ref="AY143" authorId="0" shapeId="0" xr:uid="{5994C419-ED48-41FE-9BA7-1145CD79DFB4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", $C143)</t>
        </r>
      </text>
    </comment>
    <comment ref="AZ143" authorId="0" shapeId="0" xr:uid="{52A9F68E-9267-4977-9BA9-29DF469FAEA0}">
      <text>
        <r>
          <rPr>
            <b/>
            <sz val="9"/>
            <color indexed="81"/>
            <rFont val="MS P ゴシック"/>
            <family val="3"/>
            <charset val="128"/>
          </rPr>
          <t>=CIQ($B143, "IQ_EFFECT_TAX_RATE", $C143)/100</t>
        </r>
      </text>
    </comment>
    <comment ref="BA143" authorId="0" shapeId="0" xr:uid="{F78956B4-FEED-471C-A5AC-10E0131DF14D}">
      <text>
        <r>
          <rPr>
            <b/>
            <sz val="9"/>
            <color indexed="81"/>
            <rFont val="MS P ゴシック"/>
            <family val="3"/>
            <charset val="128"/>
          </rPr>
          <t>=CIQ($B143, "IQ_PERIODDATE_IS", $C143)</t>
        </r>
      </text>
    </comment>
    <comment ref="BC143" authorId="0" shapeId="0" xr:uid="{AC7C90BC-5BF0-4E0B-A37A-25868C949F1F}">
      <text>
        <r>
          <rPr>
            <b/>
            <sz val="9"/>
            <color indexed="81"/>
            <rFont val="MS P ゴシック"/>
            <family val="3"/>
            <charset val="128"/>
          </rPr>
          <t>=CIQ($B143, "IQ_ADVERTISING", $C143)</t>
        </r>
      </text>
    </comment>
    <comment ref="BD143" authorId="0" shapeId="0" xr:uid="{EE89C79A-010E-4C50-B90A-A9663E873CDB}">
      <text>
        <r>
          <rPr>
            <b/>
            <sz val="9"/>
            <color indexed="81"/>
            <rFont val="MS P ゴシック"/>
            <family val="3"/>
            <charset val="128"/>
          </rPr>
          <t>=CIQ($B143, "IQ_SALES_MARKETING", $C143)</t>
        </r>
      </text>
    </comment>
    <comment ref="BE143" authorId="0" shapeId="0" xr:uid="{BB0DB18A-A4A7-48B8-B7FF-584A821C7B31}">
      <text>
        <r>
          <rPr>
            <b/>
            <sz val="9"/>
            <color indexed="81"/>
            <rFont val="MS P ゴシック"/>
            <family val="3"/>
            <charset val="128"/>
          </rPr>
          <t>=CIQ($B143, "IQ_GA_EXP", $C143)</t>
        </r>
      </text>
    </comment>
    <comment ref="BF143" authorId="0" shapeId="0" xr:uid="{410A4B23-8976-4035-BBB1-3E860B74ACC4}">
      <text>
        <r>
          <rPr>
            <b/>
            <sz val="9"/>
            <color indexed="81"/>
            <rFont val="MS P ゴシック"/>
            <family val="3"/>
            <charset val="128"/>
          </rPr>
          <t>=CIQ($B143, "IQ_RD_EXP_FN", $C143)</t>
        </r>
      </text>
    </comment>
    <comment ref="BG143" authorId="0" shapeId="0" xr:uid="{91BD2B96-D6A1-408F-A805-9C84BF2DD11C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RENTAL_EXP", $C143)</t>
        </r>
      </text>
    </comment>
    <comment ref="BH143" authorId="0" shapeId="0" xr:uid="{0B7437FA-3C90-4B10-94AF-5FEE3445CD79}">
      <text>
        <r>
          <rPr>
            <b/>
            <sz val="9"/>
            <color indexed="81"/>
            <rFont val="MS P ゴシック"/>
            <family val="3"/>
            <charset val="128"/>
          </rPr>
          <t>=CIQ($B143, "IQ_IMPUT_OPER_LEASE_INT_EXP", $C143)</t>
        </r>
      </text>
    </comment>
    <comment ref="BI143" authorId="0" shapeId="0" xr:uid="{7629F6EB-B1FE-48B7-8358-0015B1DE68CD}">
      <text>
        <r>
          <rPr>
            <b/>
            <sz val="9"/>
            <color indexed="81"/>
            <rFont val="MS P ゴシック"/>
            <family val="3"/>
            <charset val="128"/>
          </rPr>
          <t>=CIQ($B143, "IQ_IMPUT_OPER_LEASE_DEPR", $C143)</t>
        </r>
      </text>
    </comment>
    <comment ref="BL143" authorId="0" shapeId="0" xr:uid="{8E815405-E80C-46EA-8084-C76EFE597EB0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EQUIV", $C143)</t>
        </r>
      </text>
    </comment>
    <comment ref="BM143" authorId="0" shapeId="0" xr:uid="{54F560D5-8D7A-43E8-B677-36BC74B70E33}">
      <text>
        <r>
          <rPr>
            <b/>
            <sz val="9"/>
            <color indexed="81"/>
            <rFont val="MS P ゴシック"/>
            <family val="3"/>
            <charset val="128"/>
          </rPr>
          <t>=CIQ($B143, "IQ_ST_INVEST", $C143)</t>
        </r>
      </text>
    </comment>
    <comment ref="BN143" authorId="0" shapeId="0" xr:uid="{1CC62F29-F22D-421E-AC3B-DDEBBDC00A68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ST_INVEST", $C143)</t>
        </r>
      </text>
    </comment>
    <comment ref="BO143" authorId="0" shapeId="0" xr:uid="{A1B6C130-1725-4314-A021-BD27628EAF73}">
      <text>
        <r>
          <rPr>
            <b/>
            <sz val="9"/>
            <color indexed="81"/>
            <rFont val="MS P ゴシック"/>
            <family val="3"/>
            <charset val="128"/>
          </rPr>
          <t>=CIQ($B143, "IQ_AR", $C143)</t>
        </r>
      </text>
    </comment>
    <comment ref="BP143" authorId="0" shapeId="0" xr:uid="{F668D9BC-F317-4826-93DA-B362C7BA361D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RECEIV", $C143)</t>
        </r>
      </text>
    </comment>
    <comment ref="BQ143" authorId="0" shapeId="0" xr:uid="{8EEDD125-16F6-4106-9108-53E0D16B0ECE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NTORY", $C143)</t>
        </r>
      </text>
    </comment>
    <comment ref="BR143" authorId="0" shapeId="0" xr:uid="{D3A0F817-040D-4FFE-A8D1-D46362FAD305}">
      <text>
        <r>
          <rPr>
            <b/>
            <sz val="9"/>
            <color indexed="81"/>
            <rFont val="MS P ゴシック"/>
            <family val="3"/>
            <charset val="128"/>
          </rPr>
          <t>=CIQ($B143, "IQ_DEF_TAX_ASSETS_CURRENT", $C143)</t>
        </r>
      </text>
    </comment>
    <comment ref="BS143" authorId="0" shapeId="0" xr:uid="{F80F93F0-B8E0-4570-97F0-7E85E60E5747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CA_SUPPL", $C143)</t>
        </r>
      </text>
    </comment>
    <comment ref="BT143" authorId="0" shapeId="0" xr:uid="{54A424FD-1361-4FB5-8768-710918452774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CA", $C143)</t>
        </r>
      </text>
    </comment>
    <comment ref="BU143" authorId="0" shapeId="0" xr:uid="{6A055310-C553-4522-A407-06285A1AC614}">
      <text>
        <r>
          <rPr>
            <b/>
            <sz val="9"/>
            <color indexed="81"/>
            <rFont val="MS P ゴシック"/>
            <family val="3"/>
            <charset val="128"/>
          </rPr>
          <t>=CIQ($B143, "IQ_GPPE", $C143)</t>
        </r>
      </text>
    </comment>
    <comment ref="BV143" authorId="0" shapeId="0" xr:uid="{2016F505-438B-4886-90EE-415F7BDA1968}">
      <text>
        <r>
          <rPr>
            <b/>
            <sz val="9"/>
            <color indexed="81"/>
            <rFont val="MS P ゴシック"/>
            <family val="3"/>
            <charset val="128"/>
          </rPr>
          <t>=CIQ($B143, "IQ_AD", $C143)</t>
        </r>
      </text>
    </comment>
    <comment ref="BW143" authorId="0" shapeId="0" xr:uid="{647CB2AE-405E-4EA9-B5FD-A27D26DBEA2C}">
      <text>
        <r>
          <rPr>
            <b/>
            <sz val="9"/>
            <color indexed="81"/>
            <rFont val="MS P ゴシック"/>
            <family val="3"/>
            <charset val="128"/>
          </rPr>
          <t>=CIQ($B143, "IQ_NPPE", $C143)</t>
        </r>
      </text>
    </comment>
    <comment ref="BX143" authorId="0" shapeId="0" xr:uid="{5249CE95-AF66-41A6-A854-EAA20F523778}">
      <text>
        <r>
          <rPr>
            <b/>
            <sz val="9"/>
            <color indexed="81"/>
            <rFont val="MS P ゴシック"/>
            <family val="3"/>
            <charset val="128"/>
          </rPr>
          <t>=CIQ($B143, "IQ_LT_INVEST", $C143)</t>
        </r>
      </text>
    </comment>
    <comment ref="BY143" authorId="0" shapeId="0" xr:uid="{59C97C3D-1E22-4066-BB1E-2BCC49776BB3}">
      <text>
        <r>
          <rPr>
            <b/>
            <sz val="9"/>
            <color indexed="81"/>
            <rFont val="MS P ゴシック"/>
            <family val="3"/>
            <charset val="128"/>
          </rPr>
          <t>=CIQ($B143, "IQ_GW", $C143)</t>
        </r>
      </text>
    </comment>
    <comment ref="BZ143" authorId="0" shapeId="0" xr:uid="{398797F0-A8D8-45F0-BE61-EE554C775E8D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INTAN", $C143)</t>
        </r>
      </text>
    </comment>
    <comment ref="CA143" authorId="0" shapeId="0" xr:uid="{BC08FC80-8EB6-4721-AA22-BC4F495A43C7}">
      <text>
        <r>
          <rPr>
            <b/>
            <sz val="9"/>
            <color indexed="81"/>
            <rFont val="MS P ゴシック"/>
            <family val="3"/>
            <charset val="128"/>
          </rPr>
          <t>=CIQ($B143, "IQ_LOANS_RECEIV_LT", $C143)</t>
        </r>
      </text>
    </comment>
    <comment ref="CB143" authorId="0" shapeId="0" xr:uid="{4426190B-5FD7-4EC2-B55D-DC32A86AF844}">
      <text>
        <r>
          <rPr>
            <b/>
            <sz val="9"/>
            <color indexed="81"/>
            <rFont val="MS P ゴシック"/>
            <family val="3"/>
            <charset val="128"/>
          </rPr>
          <t>=CIQ($B143, "IQ_DEF_TAX_ASSETS_LT", $C143)</t>
        </r>
      </text>
    </comment>
    <comment ref="CC143" authorId="0" shapeId="0" xr:uid="{D2476151-C926-43E3-A571-0F2875A65A8A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LT_ASSETS", $C143)</t>
        </r>
      </text>
    </comment>
    <comment ref="CD143" authorId="0" shapeId="0" xr:uid="{11E18C5C-27DB-43E7-8A77-4F96C4FE58C9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ASSETS", $C143)</t>
        </r>
      </text>
    </comment>
    <comment ref="CF143" authorId="0" shapeId="0" xr:uid="{E98301C7-5DA8-437A-A533-27C5201B206B}">
      <text>
        <r>
          <rPr>
            <b/>
            <sz val="9"/>
            <color indexed="81"/>
            <rFont val="MS P ゴシック"/>
            <family val="3"/>
            <charset val="128"/>
          </rPr>
          <t>=CIQ($B143, "IQ_AP", $C143)</t>
        </r>
      </text>
    </comment>
    <comment ref="CG143" authorId="0" shapeId="0" xr:uid="{21B1E44C-EECA-47BD-B353-45C6F30CE3EF}">
      <text>
        <r>
          <rPr>
            <b/>
            <sz val="9"/>
            <color indexed="81"/>
            <rFont val="MS P ゴシック"/>
            <family val="3"/>
            <charset val="128"/>
          </rPr>
          <t>=CIQ($B143, "IQ_AE", $C143)</t>
        </r>
      </text>
    </comment>
    <comment ref="CH143" authorId="0" shapeId="0" xr:uid="{A58A5902-D3A4-466F-BB73-280026BA294E}">
      <text>
        <r>
          <rPr>
            <b/>
            <sz val="9"/>
            <color indexed="81"/>
            <rFont val="MS P ゴシック"/>
            <family val="3"/>
            <charset val="128"/>
          </rPr>
          <t>=CIQ($B143, "IQ_ST_DEBT", $C143)</t>
        </r>
      </text>
    </comment>
    <comment ref="CI143" authorId="0" shapeId="0" xr:uid="{9A1504E2-0E01-499E-8E9D-8FFE6DEBFC48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T_PORT_DEBT", $C143)</t>
        </r>
      </text>
    </comment>
    <comment ref="CJ143" authorId="0" shapeId="0" xr:uid="{5C8FE9FC-A53B-42AE-89F6-1E0A1470B116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T_PORT_LEASES", $C143)</t>
        </r>
      </text>
    </comment>
    <comment ref="CK143" authorId="0" shapeId="0" xr:uid="{EEA33B32-DE9D-4E20-8AB2-9295AFBA27E7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TAX_PAY_CURRENT", $C143)</t>
        </r>
      </text>
    </comment>
    <comment ref="CL143" authorId="0" shapeId="0" xr:uid="{3FBCAB00-C7BA-4810-9ABA-440C2ADB777F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CL_SUPPL", $C143)</t>
        </r>
      </text>
    </comment>
    <comment ref="CM143" authorId="0" shapeId="0" xr:uid="{DE173007-2322-4263-B5F5-14B1D9C0E908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CL", $C143)</t>
        </r>
      </text>
    </comment>
    <comment ref="CN143" authorId="0" shapeId="0" xr:uid="{77879401-0048-4DF3-8958-D505EDAEE39E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", $C143)</t>
        </r>
      </text>
    </comment>
    <comment ref="CO143" authorId="0" shapeId="0" xr:uid="{EABD3623-E4C2-4888-846F-EE32B148CFB5}">
      <text>
        <r>
          <rPr>
            <b/>
            <sz val="9"/>
            <color indexed="81"/>
            <rFont val="MS P ゴシック"/>
            <family val="3"/>
            <charset val="128"/>
          </rPr>
          <t>=CIQ($B143, "IQ_CAPITAL_LEASES", $C143)</t>
        </r>
      </text>
    </comment>
    <comment ref="CP143" authorId="0" shapeId="0" xr:uid="{92DA683A-247A-43C6-810A-F6F08EAC7F6D}">
      <text>
        <r>
          <rPr>
            <b/>
            <sz val="9"/>
            <color indexed="81"/>
            <rFont val="MS P ゴシック"/>
            <family val="3"/>
            <charset val="128"/>
          </rPr>
          <t>=CIQ($B143, "IQ_PENSION", $C143)</t>
        </r>
      </text>
    </comment>
    <comment ref="CQ143" authorId="0" shapeId="0" xr:uid="{E2DE8569-1D00-432F-852C-645290415BFD}">
      <text>
        <r>
          <rPr>
            <b/>
            <sz val="9"/>
            <color indexed="81"/>
            <rFont val="MS P ゴシック"/>
            <family val="3"/>
            <charset val="128"/>
          </rPr>
          <t>=CIQ($B143, "IQ_DEF_TAX_LIAB_LT", $C143)</t>
        </r>
      </text>
    </comment>
    <comment ref="CR143" authorId="0" shapeId="0" xr:uid="{0B9143DD-4AD5-4CBF-9080-1AA75A62848A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LIAB_LT", $C143)</t>
        </r>
      </text>
    </comment>
    <comment ref="CS143" authorId="0" shapeId="0" xr:uid="{2C10E4D1-85AF-41E7-99EA-06F4D2B375FB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LIAB", $C143)</t>
        </r>
      </text>
    </comment>
    <comment ref="CT143" authorId="0" shapeId="0" xr:uid="{C948BD96-B218-45A0-AA37-B2D5D05695B9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", $C143)</t>
        </r>
      </text>
    </comment>
    <comment ref="CU143" authorId="0" shapeId="0" xr:uid="{C1987262-9D2D-47A2-A105-2CCE29BA824F}">
      <text>
        <r>
          <rPr>
            <b/>
            <sz val="9"/>
            <color indexed="81"/>
            <rFont val="MS P ゴシック"/>
            <family val="3"/>
            <charset val="128"/>
          </rPr>
          <t>=CIQ($B143, "IQ_APIC", $C143)</t>
        </r>
      </text>
    </comment>
    <comment ref="CV143" authorId="0" shapeId="0" xr:uid="{742F0779-A81E-41E1-8E64-2A232F63F544}">
      <text>
        <r>
          <rPr>
            <b/>
            <sz val="9"/>
            <color indexed="81"/>
            <rFont val="MS P ゴシック"/>
            <family val="3"/>
            <charset val="128"/>
          </rPr>
          <t>=CIQ($B143, "IQ_RE", $C143)</t>
        </r>
      </text>
    </comment>
    <comment ref="CW143" authorId="0" shapeId="0" xr:uid="{117B6364-E37B-4528-B690-C3F4EA3D80F6}">
      <text>
        <r>
          <rPr>
            <b/>
            <sz val="9"/>
            <color indexed="81"/>
            <rFont val="MS P ゴシック"/>
            <family val="3"/>
            <charset val="128"/>
          </rPr>
          <t>=CIQ($B143, "IQ_TREASURY", $C143)</t>
        </r>
      </text>
    </comment>
    <comment ref="CX143" authorId="0" shapeId="0" xr:uid="{E098D758-E6A9-4379-817A-FA9811FA769B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EQUITY", $C143)</t>
        </r>
      </text>
    </comment>
    <comment ref="CY143" authorId="0" shapeId="0" xr:uid="{3B90C1C4-AE01-4A1B-A076-023926A22A9B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COMMON_EQUITY", $C143)</t>
        </r>
      </text>
    </comment>
    <comment ref="CZ143" authorId="0" shapeId="0" xr:uid="{B0F376DE-15BE-45BE-B210-F5D6C94F86FB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", $C143)</t>
        </r>
      </text>
    </comment>
    <comment ref="DA143" authorId="0" shapeId="0" xr:uid="{F7F060A5-ECF1-4F94-9C83-00F977430B82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EQUITY", $C143)</t>
        </r>
      </text>
    </comment>
    <comment ref="DB143" authorId="0" shapeId="0" xr:uid="{98ED9F7C-120A-472B-B7B4-35F2340CC0B8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LIAB_EQUITY", $C143)</t>
        </r>
      </text>
    </comment>
    <comment ref="DD143" authorId="0" shapeId="0" xr:uid="{89C18998-27EA-49BF-B0BE-5E7FC43063D1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OUTSTANDING_FILING_DATE", $C143)</t>
        </r>
      </text>
    </comment>
    <comment ref="DE143" authorId="0" shapeId="0" xr:uid="{257EA7C6-0486-4B5C-B14C-77B90314509F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OUTSTANDING_BS_DATE", $C143)</t>
        </r>
      </text>
    </comment>
    <comment ref="DF143" authorId="0" shapeId="0" xr:uid="{893B06B5-1509-4C04-9C8B-B65A610EC584}">
      <text>
        <r>
          <rPr>
            <b/>
            <sz val="9"/>
            <color indexed="81"/>
            <rFont val="MS P ゴシック"/>
            <family val="3"/>
            <charset val="128"/>
          </rPr>
          <t>=CIQ($B143, "IQ_BV_SHARE", $C143)</t>
        </r>
      </text>
    </comment>
    <comment ref="DG143" authorId="0" shapeId="0" xr:uid="{5D3A64D4-C29A-471D-8275-BF4D7E6CC32B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", $C143)</t>
        </r>
      </text>
    </comment>
    <comment ref="DH143" authorId="0" shapeId="0" xr:uid="{B1543A18-703C-4352-94A2-4FD9F7B22EE2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", $C143)</t>
        </r>
      </text>
    </comment>
    <comment ref="DI143" authorId="0" shapeId="0" xr:uid="{70816876-CCC5-49D6-94D4-288A9EC3479D}">
      <text>
        <r>
          <rPr>
            <b/>
            <sz val="9"/>
            <color indexed="81"/>
            <rFont val="MS P ゴシック"/>
            <family val="3"/>
            <charset val="128"/>
          </rPr>
          <t>=CIQ($B143, "IQ_DEBT_EQUIV_NET_PBO", $C143)</t>
        </r>
      </text>
    </comment>
    <comment ref="DJ143" authorId="0" shapeId="0" xr:uid="{07CB4A8F-DB79-48DE-BAE7-9B67D75C3A59}">
      <text>
        <r>
          <rPr>
            <b/>
            <sz val="9"/>
            <color indexed="81"/>
            <rFont val="MS P ゴシック"/>
            <family val="3"/>
            <charset val="128"/>
          </rPr>
          <t>=CIQ($B143, "IQ_DEBT_EQUIV_OPER_LEASE", $C143)</t>
        </r>
      </text>
    </comment>
    <comment ref="DK143" authorId="0" shapeId="0" xr:uid="{83849A25-7606-4653-AFAC-5B70AC06D90C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_TOTAL", $C143)</t>
        </r>
      </text>
    </comment>
    <comment ref="DL143" authorId="0" shapeId="0" xr:uid="{7948F336-73A1-427E-8B45-13E3E910D625}">
      <text>
        <r>
          <rPr>
            <b/>
            <sz val="9"/>
            <color indexed="81"/>
            <rFont val="MS P ゴシック"/>
            <family val="3"/>
            <charset val="128"/>
          </rPr>
          <t>=CIQ($B143, "IQ_EQUITY_METHOD", $C143)</t>
        </r>
      </text>
    </comment>
    <comment ref="DM143" authorId="0" shapeId="0" xr:uid="{D973CB0F-35E8-4744-AF53-92A8C6A481C0}">
      <text>
        <r>
          <rPr>
            <b/>
            <sz val="9"/>
            <color indexed="81"/>
            <rFont val="MS P ゴシック"/>
            <family val="3"/>
            <charset val="128"/>
          </rPr>
          <t>=CIQ($B143, "IQ_RAW_INV", $C143)</t>
        </r>
      </text>
    </comment>
    <comment ref="DN143" authorId="0" shapeId="0" xr:uid="{9C881E80-1A39-4DD5-A85E-494E5379718C}">
      <text>
        <r>
          <rPr>
            <b/>
            <sz val="9"/>
            <color indexed="81"/>
            <rFont val="MS P ゴシック"/>
            <family val="3"/>
            <charset val="128"/>
          </rPr>
          <t>=CIQ($B143, "IQ_WIP_INV", $C143)</t>
        </r>
      </text>
    </comment>
    <comment ref="DO143" authorId="0" shapeId="0" xr:uid="{CA2A4571-F8CA-4F09-8E52-C4E56A535836}">
      <text>
        <r>
          <rPr>
            <b/>
            <sz val="9"/>
            <color indexed="81"/>
            <rFont val="MS P ゴシック"/>
            <family val="3"/>
            <charset val="128"/>
          </rPr>
          <t>=CIQ($B143, "IQ_FINISHED_INV", $C143)</t>
        </r>
      </text>
    </comment>
    <comment ref="DP143" authorId="0" shapeId="0" xr:uid="{164DADEE-572D-497D-A4CF-07F24DEBB642}">
      <text>
        <r>
          <rPr>
            <b/>
            <sz val="9"/>
            <color indexed="81"/>
            <rFont val="MS P ゴシック"/>
            <family val="3"/>
            <charset val="128"/>
          </rPr>
          <t>=CIQ($B143, "IQ_LAND", $C143)</t>
        </r>
      </text>
    </comment>
    <comment ref="DQ143" authorId="0" shapeId="0" xr:uid="{0174A9B5-33BB-4FF6-8912-FB7140DED3F9}">
      <text>
        <r>
          <rPr>
            <b/>
            <sz val="9"/>
            <color indexed="81"/>
            <rFont val="MS P ゴシック"/>
            <family val="3"/>
            <charset val="128"/>
          </rPr>
          <t>=CIQ($B143, "IQ_BUILDINGS", $C143)</t>
        </r>
      </text>
    </comment>
    <comment ref="DR143" authorId="0" shapeId="0" xr:uid="{E5D49E40-0C58-4940-9220-DE99608114AF}">
      <text>
        <r>
          <rPr>
            <b/>
            <sz val="9"/>
            <color indexed="81"/>
            <rFont val="MS P ゴシック"/>
            <family val="3"/>
            <charset val="128"/>
          </rPr>
          <t>=CIQ($B143, "IQ_MACHINERY", $C143)</t>
        </r>
      </text>
    </comment>
    <comment ref="DS143" authorId="0" shapeId="0" xr:uid="{B3C366E6-C953-41E8-A990-2C754172FD76}">
      <text>
        <r>
          <rPr>
            <b/>
            <sz val="9"/>
            <color indexed="81"/>
            <rFont val="MS P ゴシック"/>
            <family val="3"/>
            <charset val="128"/>
          </rPr>
          <t>=CIQ($B143, "IQ_CIP", $C143)</t>
        </r>
      </text>
    </comment>
    <comment ref="DT143" authorId="0" shapeId="0" xr:uid="{ED5E6248-3DAC-464A-887B-CEBD3A0DB7FD}">
      <text>
        <r>
          <rPr>
            <b/>
            <sz val="9"/>
            <color indexed="81"/>
            <rFont val="MS P ゴシック"/>
            <family val="3"/>
            <charset val="128"/>
          </rPr>
          <t>=CIQ($B143, "IQ_FULL_TIME", $C143)</t>
        </r>
      </text>
    </comment>
    <comment ref="DU143" authorId="0" shapeId="0" xr:uid="{C7C0ED82-49D3-4838-B503-822D9FBA3A77}">
      <text>
        <r>
          <rPr>
            <b/>
            <sz val="9"/>
            <color indexed="81"/>
            <rFont val="MS P ゴシック"/>
            <family val="3"/>
            <charset val="128"/>
          </rPr>
          <t>=CIQ($B143, "IQ_PART_TIME", $C143)</t>
        </r>
      </text>
    </comment>
    <comment ref="DW143" authorId="0" shapeId="0" xr:uid="{14A0EA18-0685-49EB-BD0C-5C3D964D8F67}">
      <text>
        <r>
          <rPr>
            <b/>
            <sz val="9"/>
            <color indexed="81"/>
            <rFont val="MS P ゴシック"/>
            <family val="3"/>
            <charset val="128"/>
          </rPr>
          <t>=CIQ($B143, "IQ_NI_CF", $C143)</t>
        </r>
      </text>
    </comment>
    <comment ref="DX143" authorId="0" shapeId="0" xr:uid="{B7BBC8B9-6CDF-4214-AD87-574C4447781D}">
      <text>
        <r>
          <rPr>
            <b/>
            <sz val="9"/>
            <color indexed="81"/>
            <rFont val="MS P ゴシック"/>
            <family val="3"/>
            <charset val="128"/>
          </rPr>
          <t>=CIQ($B143, "IQ_DA_SUPPL_CF", $C143)</t>
        </r>
      </text>
    </comment>
    <comment ref="DY143" authorId="0" shapeId="0" xr:uid="{5F9C9F5D-3F95-4980-9663-EC8950C6A099}">
      <text>
        <r>
          <rPr>
            <b/>
            <sz val="9"/>
            <color indexed="81"/>
            <rFont val="MS P ゴシック"/>
            <family val="3"/>
            <charset val="128"/>
          </rPr>
          <t>=CIQ($B143, "IQ_GW_INTAN_AMORT_CF", $C143)</t>
        </r>
      </text>
    </comment>
    <comment ref="DZ143" authorId="0" shapeId="0" xr:uid="{3605C259-EE0B-4AEF-885D-A0C26B9E750F}">
      <text>
        <r>
          <rPr>
            <b/>
            <sz val="9"/>
            <color indexed="81"/>
            <rFont val="MS P ゴシック"/>
            <family val="3"/>
            <charset val="128"/>
          </rPr>
          <t>=CIQ($B143, "IQ_DA_CF", $C143)</t>
        </r>
      </text>
    </comment>
    <comment ref="EA143" authorId="0" shapeId="0" xr:uid="{B4ECEDCC-4CF3-4F69-9555-C4B81BED3AC4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_CF", $C143)</t>
        </r>
      </text>
    </comment>
    <comment ref="EB143" authorId="0" shapeId="0" xr:uid="{31908F92-9F4D-4CFD-BCE1-999AA0A87D50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ASSETS_CF", $C143)</t>
        </r>
      </text>
    </comment>
    <comment ref="EC143" authorId="0" shapeId="0" xr:uid="{0BC7E59A-81BC-4928-B91F-793DE30870F9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INVEST_CF", $C143)</t>
        </r>
      </text>
    </comment>
    <comment ref="ED143" authorId="0" shapeId="0" xr:uid="{65A7F557-1301-481B-8C7D-3C58AC73E020}">
      <text>
        <r>
          <rPr>
            <b/>
            <sz val="9"/>
            <color indexed="81"/>
            <rFont val="MS P ゴシック"/>
            <family val="3"/>
            <charset val="128"/>
          </rPr>
          <t>=CIQ($B143, "IQ_ASSET_WRITEDOWN_CF", $C143)</t>
        </r>
      </text>
    </comment>
    <comment ref="EE143" authorId="0" shapeId="0" xr:uid="{5B9D482C-1227-44F2-8507-0079E2BC253D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EQUITY_CF", $C143)</t>
        </r>
      </text>
    </comment>
    <comment ref="EF143" authorId="0" shapeId="0" xr:uid="{8A1DBEDE-305D-4BE0-9B0F-58492656F25C}">
      <text>
        <r>
          <rPr>
            <b/>
            <sz val="9"/>
            <color indexed="81"/>
            <rFont val="MS P ゴシック"/>
            <family val="3"/>
            <charset val="128"/>
          </rPr>
          <t>=CIQ($B143, "IQ_PROV_BAD_DEBTS_CF", $C143)</t>
        </r>
      </text>
    </comment>
    <comment ref="EG143" authorId="0" shapeId="0" xr:uid="{C7F87939-B33D-4C30-9B8B-E8495FB68BE3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OPER_ACT", $C143)</t>
        </r>
      </text>
    </comment>
    <comment ref="EH143" authorId="0" shapeId="0" xr:uid="{F92965DC-D02A-4C07-8330-D5291C80973A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AR", $C143)</t>
        </r>
      </text>
    </comment>
    <comment ref="EI143" authorId="0" shapeId="0" xr:uid="{792FBEEF-C30B-4550-84C8-F681E58128C1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INVENTORY", $C143)</t>
        </r>
      </text>
    </comment>
    <comment ref="EJ143" authorId="0" shapeId="0" xr:uid="{4D15AF18-ABD4-4C51-B078-BAC47C76EA81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AP", $C143)</t>
        </r>
      </text>
    </comment>
    <comment ref="EK143" authorId="0" shapeId="0" xr:uid="{402521EC-1254-4278-B42B-5B0E0FF319F7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OTHER_NET_OPER_ASSETS", $C143)</t>
        </r>
      </text>
    </comment>
    <comment ref="EL143" authorId="0" shapeId="0" xr:uid="{0E0FEFB7-B728-4AE8-9E71-3B96BC985C0A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OPER", $C143)</t>
        </r>
      </text>
    </comment>
    <comment ref="EM143" authorId="0" shapeId="0" xr:uid="{89796ACC-F9A5-4375-AF93-64C935EAA4E3}">
      <text>
        <r>
          <rPr>
            <b/>
            <sz val="9"/>
            <color indexed="81"/>
            <rFont val="MS P ゴシック"/>
            <family val="3"/>
            <charset val="128"/>
          </rPr>
          <t>=CIQ($B143, "IQ_CAPEX", $C143)</t>
        </r>
      </text>
    </comment>
    <comment ref="EN143" authorId="0" shapeId="0" xr:uid="{D01F772C-9954-4833-9A5F-A30339CD2C75}">
      <text>
        <r>
          <rPr>
            <b/>
            <sz val="9"/>
            <color indexed="81"/>
            <rFont val="MS P ゴシック"/>
            <family val="3"/>
            <charset val="128"/>
          </rPr>
          <t>=CIQ($B143, "IQ_SALE_PPE_CF", $C143)</t>
        </r>
      </text>
    </comment>
    <comment ref="EO143" authorId="0" shapeId="0" xr:uid="{6AF24880-932E-4AA8-A132-7F71AC42B54B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ACQUIRE_CF", $C143)</t>
        </r>
      </text>
    </comment>
    <comment ref="EP143" authorId="0" shapeId="0" xr:uid="{38EEABE0-69DA-4BDB-89F5-21DEC230F475}">
      <text>
        <r>
          <rPr>
            <b/>
            <sz val="9"/>
            <color indexed="81"/>
            <rFont val="MS P ゴシック"/>
            <family val="3"/>
            <charset val="128"/>
          </rPr>
          <t>=CIQ($B143, "IQ_DIVEST_CF", $C143)</t>
        </r>
      </text>
    </comment>
    <comment ref="EQ143" authorId="0" shapeId="0" xr:uid="{72BAA983-6B67-4850-A421-A0869C522825}">
      <text>
        <r>
          <rPr>
            <b/>
            <sz val="9"/>
            <color indexed="81"/>
            <rFont val="MS P ゴシック"/>
            <family val="3"/>
            <charset val="128"/>
          </rPr>
          <t>=CIQ($B143, "IQ_SALE_INTAN_CF", $C143)</t>
        </r>
      </text>
    </comment>
    <comment ref="ER143" authorId="0" shapeId="0" xr:uid="{169D4808-BFAE-4448-AAB4-03B8BC4B0254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ST_SECURITY_CF", $C143)</t>
        </r>
      </text>
    </comment>
    <comment ref="ES143" authorId="0" shapeId="0" xr:uid="{F41412FC-689B-4DA4-8BA8-F85E2AC91E32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ST_LOANS_CF", $C143)</t>
        </r>
      </text>
    </comment>
    <comment ref="ET143" authorId="0" shapeId="0" xr:uid="{F15F1CE7-E090-4516-941E-462C2DFFC9B0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INVEST_ACT_SUPPL", $C143)</t>
        </r>
      </text>
    </comment>
    <comment ref="EU143" authorId="0" shapeId="0" xr:uid="{BED52224-74F0-4492-BBA6-F8381A9983D3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INVEST", $C143)</t>
        </r>
      </text>
    </comment>
    <comment ref="EV143" authorId="0" shapeId="0" xr:uid="{69D196AC-457B-4299-8686-2528A1475058}">
      <text>
        <r>
          <rPr>
            <b/>
            <sz val="9"/>
            <color indexed="81"/>
            <rFont val="MS P ゴシック"/>
            <family val="3"/>
            <charset val="128"/>
          </rPr>
          <t>=CIQ($B143, "IQ_ST_DEBT_ISSUED", $C143)</t>
        </r>
      </text>
    </comment>
    <comment ref="EW143" authorId="0" shapeId="0" xr:uid="{CA4739CF-693F-4581-8691-70D26760E8CB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ISSUED", $C143)</t>
        </r>
      </text>
    </comment>
    <comment ref="EX143" authorId="0" shapeId="0" xr:uid="{2C1CE047-CE48-440A-8957-61E7B5CBCC41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ISSUED", $C143)</t>
        </r>
      </text>
    </comment>
    <comment ref="EY143" authorId="0" shapeId="0" xr:uid="{656A98AB-36C7-4B72-A5B3-2D380BC76A47}">
      <text>
        <r>
          <rPr>
            <b/>
            <sz val="9"/>
            <color indexed="81"/>
            <rFont val="MS P ゴシック"/>
            <family val="3"/>
            <charset val="128"/>
          </rPr>
          <t>=CIQ($B143, "IQ_ST_DEBT_REPAID", $C143)</t>
        </r>
      </text>
    </comment>
    <comment ref="EZ143" authorId="0" shapeId="0" xr:uid="{53730819-3824-4285-95E6-28FB6C888BA4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REPAID", $C143)</t>
        </r>
      </text>
    </comment>
    <comment ref="FA143" authorId="0" shapeId="0" xr:uid="{AAAA4F77-5C49-4832-B7A9-20C9E5BF879E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REPAID", $C143)</t>
        </r>
      </text>
    </comment>
    <comment ref="FB143" authorId="0" shapeId="0" xr:uid="{0952A6D6-A614-4D3D-924C-1F529794D66D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ISSUED", $C143)</t>
        </r>
      </text>
    </comment>
    <comment ref="FC143" authorId="0" shapeId="0" xr:uid="{D41667F5-1845-4020-A4DD-E493CACE660F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REP", $C143)</t>
        </r>
      </text>
    </comment>
    <comment ref="FD143" authorId="0" shapeId="0" xr:uid="{8880A11B-F5A6-4C15-A1E3-BC6E1DD1B1F6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DIV_CF", $C143)</t>
        </r>
      </text>
    </comment>
    <comment ref="FE143" authorId="0" shapeId="0" xr:uid="{55EA8F34-3437-46D0-B66E-647B5198D420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PREF_DIV_CF", $C143)</t>
        </r>
      </text>
    </comment>
    <comment ref="FF143" authorId="0" shapeId="0" xr:uid="{5F755CAC-D962-4DA2-B74E-B948F1F18699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IV_PAID_CF", $C143)</t>
        </r>
      </text>
    </comment>
    <comment ref="FG143" authorId="0" shapeId="0" xr:uid="{09D733E8-9880-4CE0-8EDC-BDB3563607F4}">
      <text>
        <r>
          <rPr>
            <b/>
            <sz val="9"/>
            <color indexed="81"/>
            <rFont val="MS P ゴシック"/>
            <family val="3"/>
            <charset val="128"/>
          </rPr>
          <t>=CIQ($B143, "IQ_SPECIAL_DIV_CF", $C143)</t>
        </r>
      </text>
    </comment>
    <comment ref="FH143" authorId="0" shapeId="0" xr:uid="{19C75827-113B-4440-84E2-6DD325D648C3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FINANCE_ACT_SUPPL", $C143)</t>
        </r>
      </text>
    </comment>
    <comment ref="FI143" authorId="0" shapeId="0" xr:uid="{8B63FE4F-02E0-43E3-804D-6483C00D926A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FINAN", $C143)</t>
        </r>
      </text>
    </comment>
    <comment ref="FJ143" authorId="0" shapeId="0" xr:uid="{409AD681-EF71-4FDB-8506-60E0524E3CD3}">
      <text>
        <r>
          <rPr>
            <b/>
            <sz val="9"/>
            <color indexed="81"/>
            <rFont val="MS P ゴシック"/>
            <family val="3"/>
            <charset val="128"/>
          </rPr>
          <t>=CIQ($B143, "IQ_FX", $C143)</t>
        </r>
      </text>
    </comment>
    <comment ref="FK143" authorId="0" shapeId="0" xr:uid="{34B3DC66-FCE6-4191-B365-9F65D49D68F8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CHANGE", $C143)</t>
        </r>
      </text>
    </comment>
    <comment ref="FM143" authorId="0" shapeId="0" xr:uid="{45EE1937-B6EB-4353-A387-A7A33B4DC4D8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INTEREST", $C143)</t>
        </r>
      </text>
    </comment>
    <comment ref="FN143" authorId="0" shapeId="0" xr:uid="{7B064224-F1E4-41FB-AB88-75A2BEA3176C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TAXES", $C143)</t>
        </r>
      </text>
    </comment>
    <comment ref="FO143" authorId="0" shapeId="0" xr:uid="{0C0660CF-C0F0-42B0-9D10-F24C9946CF51}">
      <text>
        <r>
          <rPr>
            <b/>
            <sz val="9"/>
            <color indexed="81"/>
            <rFont val="MS P ゴシック"/>
            <family val="3"/>
            <charset val="128"/>
          </rPr>
          <t>=CIQ($B143, "IQ_LEVERED_FCF", $C143)</t>
        </r>
      </text>
    </comment>
    <comment ref="FP143" authorId="0" shapeId="0" xr:uid="{38B558C9-9326-4B50-BF8D-F48C6571AA4D}">
      <text>
        <r>
          <rPr>
            <b/>
            <sz val="9"/>
            <color indexed="81"/>
            <rFont val="MS P ゴシック"/>
            <family val="3"/>
            <charset val="128"/>
          </rPr>
          <t>=CIQ($B143, "IQ_UNLEVERED_FCF", $C143)</t>
        </r>
      </text>
    </comment>
    <comment ref="FQ143" authorId="0" shapeId="0" xr:uid="{61255CAD-0B61-431D-936A-197222FEE131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NET_WORKING_CAPITAL", $C143)</t>
        </r>
      </text>
    </comment>
    <comment ref="FR143" authorId="0" shapeId="0" xr:uid="{5F7C6865-361C-4C18-BE26-1F416EB7D649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_ISSUED", $C143)</t>
        </r>
      </text>
    </comment>
    <comment ref="FS143" authorId="0" shapeId="0" xr:uid="{950B0CB1-A8F9-4267-AF1B-ABFE9B83FD55}">
      <text>
        <r>
          <rPr>
            <b/>
            <sz val="9"/>
            <color indexed="81"/>
            <rFont val="MS P ゴシック"/>
            <family val="3"/>
            <charset val="128"/>
          </rPr>
          <t>=CIQ($B143, "IQ_FILING_CURRENCY", $C143)</t>
        </r>
      </text>
    </comment>
    <comment ref="FT143" authorId="0" shapeId="0" xr:uid="{F55AD869-8999-414D-A2F2-375CC1C7D610}">
      <text>
        <r>
          <rPr>
            <b/>
            <sz val="9"/>
            <color indexed="81"/>
            <rFont val="MS P ゴシック"/>
            <family val="3"/>
            <charset val="128"/>
          </rPr>
          <t>=CIQ($B143, "IQ_PERIODDATE_IS", $C143)</t>
        </r>
      </text>
    </comment>
    <comment ref="FU143" authorId="0" shapeId="0" xr:uid="{472B90CB-8043-4B7B-A521-85FA15B5E819}">
      <text>
        <r>
          <rPr>
            <b/>
            <sz val="9"/>
            <color indexed="81"/>
            <rFont val="MS P ゴシック"/>
            <family val="3"/>
            <charset val="128"/>
          </rPr>
          <t>=CIQ($B143, "IQ_PERIODLENGTH_IS", $C143)</t>
        </r>
      </text>
    </comment>
    <comment ref="FV143" authorId="0" shapeId="0" xr:uid="{536A376B-9778-48CB-BC2B-C3B53DDC35F5}">
      <text>
        <r>
          <rPr>
            <b/>
            <sz val="9"/>
            <color indexed="81"/>
            <rFont val="MS P ゴシック"/>
            <family val="3"/>
            <charset val="128"/>
          </rPr>
          <t>=CIQ($B143, "IQ_MARKETCAP", $FT143)</t>
        </r>
      </text>
    </comment>
    <comment ref="FW143" authorId="0" shapeId="0" xr:uid="{CAE21003-1FEE-44E9-A06F-6BFADAEB32E2}">
      <text>
        <r>
          <rPr>
            <b/>
            <sz val="9"/>
            <color indexed="81"/>
            <rFont val="MS P ゴシック"/>
            <family val="3"/>
            <charset val="128"/>
          </rPr>
          <t>=CIQ($B143, "IQ_CUSTOM_BETA", $FT143)</t>
        </r>
      </text>
    </comment>
    <comment ref="FX143" authorId="0" shapeId="0" xr:uid="{51BDCB6B-C8EC-465B-8BB0-929C39EAD1AE}">
      <text>
        <r>
          <rPr>
            <b/>
            <sz val="9"/>
            <color indexed="81"/>
            <rFont val="MS P ゴシック"/>
            <family val="3"/>
            <charset val="128"/>
          </rPr>
          <t>=CIQ($B143, "IQ_BETA_5YR", $FT143)</t>
        </r>
      </text>
    </comment>
    <comment ref="FY143" authorId="0" shapeId="0" xr:uid="{1BA3572E-4D34-41EF-9D79-73EF1E8D5F29}">
      <text>
        <r>
          <rPr>
            <b/>
            <sz val="9"/>
            <color indexed="81"/>
            <rFont val="MS P ゴシック"/>
            <family val="3"/>
            <charset val="128"/>
          </rPr>
          <t>=CIQ($B143, "IQ_BETA_2YR", $FT143)</t>
        </r>
      </text>
    </comment>
    <comment ref="FZ143" authorId="0" shapeId="0" xr:uid="{2E4B756A-D3E7-4BF2-A126-05219CA0D39D}">
      <text>
        <r>
          <rPr>
            <b/>
            <sz val="9"/>
            <color indexed="81"/>
            <rFont val="MS P ゴシック"/>
            <family val="3"/>
            <charset val="128"/>
          </rPr>
          <t>=CIQ($B143, "IQ_BETA_1YR", $FT143)</t>
        </r>
      </text>
    </comment>
    <comment ref="GC143" authorId="0" shapeId="0" xr:uid="{6A1D426B-E889-4A40-B394-1303DA4F7248}">
      <text>
        <r>
          <rPr>
            <b/>
            <sz val="9"/>
            <color indexed="81"/>
            <rFont val="MS P ゴシック"/>
            <family val="3"/>
            <charset val="128"/>
          </rPr>
          <t>=CIQ(B143, "IQ_CUSTOM_BETA", "-104W", FT143, , "^TOPIX", "JPY", "H")</t>
        </r>
      </text>
    </comment>
    <comment ref="GD143" authorId="0" shapeId="0" xr:uid="{D698A8AC-BBED-4DC2-9812-AB0326373D4D}">
      <text>
        <r>
          <rPr>
            <b/>
            <sz val="9"/>
            <color indexed="81"/>
            <rFont val="MS P ゴシック"/>
            <family val="3"/>
            <charset val="128"/>
          </rPr>
          <t>=CIQ(B143, "IQ_CUSTOM_BETA", "-104W", FT143, , "^N225", "JPY", "H")</t>
        </r>
      </text>
    </comment>
    <comment ref="E144" authorId="0" shapeId="0" xr:uid="{19CBEED8-D5D1-483F-AD11-3164FBDD2D47}">
      <text>
        <r>
          <rPr>
            <b/>
            <sz val="9"/>
            <color indexed="81"/>
            <rFont val="MS P ゴシック"/>
            <family val="3"/>
            <charset val="128"/>
          </rPr>
          <t>=CIQ($B144, "IQ_REV", $C144)</t>
        </r>
      </text>
    </comment>
    <comment ref="F144" authorId="0" shapeId="0" xr:uid="{67A20A7E-D383-4C25-B6F1-EBB24AB6171D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REV", $C144)</t>
        </r>
      </text>
    </comment>
    <comment ref="G144" authorId="0" shapeId="0" xr:uid="{BA5C9BCC-9C4B-4F80-847C-C586E9079A67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REV", $C144)</t>
        </r>
      </text>
    </comment>
    <comment ref="H144" authorId="0" shapeId="0" xr:uid="{6AB433E0-EA07-49B7-BB0D-B0CFAE606E2A}">
      <text>
        <r>
          <rPr>
            <b/>
            <sz val="9"/>
            <color indexed="81"/>
            <rFont val="MS P ゴシック"/>
            <family val="3"/>
            <charset val="128"/>
          </rPr>
          <t>=CIQ($B144, "IQ_COGS", $C144)</t>
        </r>
      </text>
    </comment>
    <comment ref="I144" authorId="0" shapeId="0" xr:uid="{AA35C663-20C4-4845-9FD8-2617BE251808}">
      <text>
        <r>
          <rPr>
            <b/>
            <sz val="9"/>
            <color indexed="81"/>
            <rFont val="MS P ゴシック"/>
            <family val="3"/>
            <charset val="128"/>
          </rPr>
          <t>=CIQ($B144, "IQ_GP", $C144)</t>
        </r>
      </text>
    </comment>
    <comment ref="J144" authorId="0" shapeId="0" xr:uid="{4DFD3D92-F852-402E-A2AC-F6DD8949C39F}">
      <text>
        <r>
          <rPr>
            <b/>
            <sz val="9"/>
            <color indexed="81"/>
            <rFont val="MS P ゴシック"/>
            <family val="3"/>
            <charset val="128"/>
          </rPr>
          <t>=CIQ($B144, "IQ_SGA_SUPPL", $C144)</t>
        </r>
      </text>
    </comment>
    <comment ref="K144" authorId="0" shapeId="0" xr:uid="{684AB0B3-C6F2-425C-B29F-2BA2FC74C9B5}">
      <text>
        <r>
          <rPr>
            <b/>
            <sz val="9"/>
            <color indexed="81"/>
            <rFont val="MS P ゴシック"/>
            <family val="3"/>
            <charset val="128"/>
          </rPr>
          <t>=CIQ($B144, "IQ_PROV_BAD_DEBTS", $C144)</t>
        </r>
      </text>
    </comment>
    <comment ref="L144" authorId="0" shapeId="0" xr:uid="{8852C151-7481-488A-AE9C-CFB64FDDA86F}">
      <text>
        <r>
          <rPr>
            <b/>
            <sz val="9"/>
            <color indexed="81"/>
            <rFont val="MS P ゴシック"/>
            <family val="3"/>
            <charset val="128"/>
          </rPr>
          <t>=CIQ($B144, "IQ_RD_EXP", $C144)</t>
        </r>
      </text>
    </comment>
    <comment ref="M144" authorId="0" shapeId="0" xr:uid="{09624543-EC5D-472A-9621-F4097B124A01}">
      <text>
        <r>
          <rPr>
            <b/>
            <sz val="9"/>
            <color indexed="81"/>
            <rFont val="MS P ゴシック"/>
            <family val="3"/>
            <charset val="128"/>
          </rPr>
          <t>=CIQ($B144, "IQ_DA_SUPPL", $C144)</t>
        </r>
      </text>
    </comment>
    <comment ref="N144" authorId="0" shapeId="0" xr:uid="{4F1A260A-53CC-4170-93D2-2BBA3FF2C5A9}">
      <text>
        <r>
          <rPr>
            <b/>
            <sz val="9"/>
            <color indexed="81"/>
            <rFont val="MS P ゴシック"/>
            <family val="3"/>
            <charset val="128"/>
          </rPr>
          <t>=CIQ($B144, "IQ_GW_INTAN_AMORT", $C144)</t>
        </r>
      </text>
    </comment>
    <comment ref="O144" authorId="0" shapeId="0" xr:uid="{9144A65A-EF2C-4FAC-950B-BE68FE9E2909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OPER", $C144)</t>
        </r>
      </text>
    </comment>
    <comment ref="P144" authorId="0" shapeId="0" xr:uid="{75A12372-B934-4198-9AEF-1F1AAD3CD6C4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OTHER_OPER", $C144)</t>
        </r>
      </text>
    </comment>
    <comment ref="Q144" authorId="0" shapeId="0" xr:uid="{7EAD17FA-2C08-4928-8147-CAC552DDE4E8}">
      <text>
        <r>
          <rPr>
            <b/>
            <sz val="9"/>
            <color indexed="81"/>
            <rFont val="MS P ゴシック"/>
            <family val="3"/>
            <charset val="128"/>
          </rPr>
          <t>=CIQ($B144, "IQ_OPER_INC", $C144)</t>
        </r>
      </text>
    </comment>
    <comment ref="R144" authorId="0" shapeId="0" xr:uid="{A473D4AA-9B2C-4CB8-8D8B-775620F299F1}">
      <text>
        <r>
          <rPr>
            <b/>
            <sz val="9"/>
            <color indexed="81"/>
            <rFont val="MS P ゴシック"/>
            <family val="3"/>
            <charset val="128"/>
          </rPr>
          <t>=CIQ($B144, "IQ_INTEREST_EXP", $C144)</t>
        </r>
      </text>
    </comment>
    <comment ref="S144" authorId="0" shapeId="0" xr:uid="{FF9ABDB2-082A-4F20-9685-A6E9E48C58CF}">
      <text>
        <r>
          <rPr>
            <b/>
            <sz val="9"/>
            <color indexed="81"/>
            <rFont val="MS P ゴシック"/>
            <family val="3"/>
            <charset val="128"/>
          </rPr>
          <t>=CIQ($B144, "IQ_INTEREST_INVEST_INC", $C144)</t>
        </r>
      </text>
    </comment>
    <comment ref="T144" authorId="0" shapeId="0" xr:uid="{05079C8A-32F9-4ED1-AED1-A9FA38893567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INTEREST_EXP", $C144)</t>
        </r>
      </text>
    </comment>
    <comment ref="U144" authorId="0" shapeId="0" xr:uid="{5501619C-D644-4C55-BCCB-DD9FD8C4CECC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EQUITY", $C144)</t>
        </r>
      </text>
    </comment>
    <comment ref="V144" authorId="0" shapeId="0" xr:uid="{8994941D-1CD4-4E1A-8A9D-7DBE66154ADB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CY_GAIN", $C144)</t>
        </r>
      </text>
    </comment>
    <comment ref="W144" authorId="0" shapeId="0" xr:uid="{0C9B50A9-61D8-430A-BF15-9829EFAB43CF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NON_OPER_EXP_SUPPL", $C144)</t>
        </r>
      </text>
    </comment>
    <comment ref="X144" authorId="0" shapeId="0" xr:uid="{47046FB7-1FA4-4828-A589-331792725026}">
      <text>
        <r>
          <rPr>
            <b/>
            <sz val="9"/>
            <color indexed="81"/>
            <rFont val="MS P ゴシック"/>
            <family val="3"/>
            <charset val="128"/>
          </rPr>
          <t>=CIQ($B144, "IQ_EBT_EXCL", $C144)</t>
        </r>
      </text>
    </comment>
    <comment ref="Y144" authorId="0" shapeId="0" xr:uid="{72668581-19CD-41DF-AFE5-B3702FC72A21}">
      <text>
        <r>
          <rPr>
            <b/>
            <sz val="9"/>
            <color indexed="81"/>
            <rFont val="MS P ゴシック"/>
            <family val="3"/>
            <charset val="128"/>
          </rPr>
          <t>=CIQ($B144, "IQ_IMPAIRMENT_GW", $C144)</t>
        </r>
      </text>
    </comment>
    <comment ref="Z144" authorId="0" shapeId="0" xr:uid="{884B9CDB-37CD-4F2D-8E88-462A1FAFE5AF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INVEST", $C144)</t>
        </r>
      </text>
    </comment>
    <comment ref="AA144" authorId="0" shapeId="0" xr:uid="{107B3FD8-784D-4EC4-8B8E-82CA1567940B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ASSETS", $C144)</t>
        </r>
      </text>
    </comment>
    <comment ref="AB144" authorId="0" shapeId="0" xr:uid="{66D85A9E-D5A8-4BCC-87EE-8838C4829FCF}">
      <text>
        <r>
          <rPr>
            <b/>
            <sz val="9"/>
            <color indexed="81"/>
            <rFont val="MS P ゴシック"/>
            <family val="3"/>
            <charset val="128"/>
          </rPr>
          <t>=CIQ($B144, "IQ_ASSET_WRITEDOWN", $C144)</t>
        </r>
      </text>
    </comment>
    <comment ref="AC144" authorId="0" shapeId="0" xr:uid="{29BF27B9-DA2B-4992-966D-A2742AACE368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UNUSUAL_SUPPL", $C144)</t>
        </r>
      </text>
    </comment>
    <comment ref="AD144" authorId="0" shapeId="0" xr:uid="{76FDA2EA-3D46-4DA3-AC1D-3220AD5E47F6}">
      <text>
        <r>
          <rPr>
            <b/>
            <sz val="9"/>
            <color indexed="81"/>
            <rFont val="MS P ゴシック"/>
            <family val="3"/>
            <charset val="128"/>
          </rPr>
          <t>=CIQ($B144, "IQ_EBT", $C144)</t>
        </r>
      </text>
    </comment>
    <comment ref="AE144" authorId="0" shapeId="0" xr:uid="{87386A03-2CFD-4B53-BA34-7D2DF7E972BA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TAX", $C144)</t>
        </r>
      </text>
    </comment>
    <comment ref="AF144" authorId="0" shapeId="0" xr:uid="{A0C52BA4-27C4-4C00-8C8E-B59C84F6873D}">
      <text>
        <r>
          <rPr>
            <b/>
            <sz val="9"/>
            <color indexed="81"/>
            <rFont val="MS P ゴシック"/>
            <family val="3"/>
            <charset val="128"/>
          </rPr>
          <t>=CIQ($B144, "IQ_EARNING_CO", $C144)</t>
        </r>
      </text>
    </comment>
    <comment ref="AG144" authorId="0" shapeId="0" xr:uid="{44D7660C-54C0-453B-B1CA-C6FB4EBEDD7A}">
      <text>
        <r>
          <rPr>
            <b/>
            <sz val="9"/>
            <color indexed="81"/>
            <rFont val="MS P ゴシック"/>
            <family val="3"/>
            <charset val="128"/>
          </rPr>
          <t>=CIQ($B144, "IQ_DO", $C144)</t>
        </r>
      </text>
    </comment>
    <comment ref="AH144" authorId="0" shapeId="0" xr:uid="{6103749A-054F-4643-874B-1985B1EB4AC2}">
      <text>
        <r>
          <rPr>
            <b/>
            <sz val="9"/>
            <color indexed="81"/>
            <rFont val="MS P ゴシック"/>
            <family val="3"/>
            <charset val="128"/>
          </rPr>
          <t>=CIQ($B144, "IQ_EXTRA_ACC_ITEMS", $C144)</t>
        </r>
      </text>
    </comment>
    <comment ref="AI144" authorId="0" shapeId="0" xr:uid="{D3282A9E-BF70-4528-A51F-8090E0E2B91D}">
      <text>
        <r>
          <rPr>
            <b/>
            <sz val="9"/>
            <color indexed="81"/>
            <rFont val="MS P ゴシック"/>
            <family val="3"/>
            <charset val="128"/>
          </rPr>
          <t>=CIQ($B144, "IQ_NI_COMPANY", $C144)</t>
        </r>
      </text>
    </comment>
    <comment ref="AJ144" authorId="0" shapeId="0" xr:uid="{46002353-935C-46F3-BA45-16A66A536EB2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_IS", $C144)</t>
        </r>
      </text>
    </comment>
    <comment ref="AK144" authorId="0" shapeId="0" xr:uid="{D433D39D-4473-4444-AD19-BE50DA66DFB2}">
      <text>
        <r>
          <rPr>
            <b/>
            <sz val="9"/>
            <color indexed="81"/>
            <rFont val="MS P ゴシック"/>
            <family val="3"/>
            <charset val="128"/>
          </rPr>
          <t>=CIQ($B144, "IQ_NI", $C144)</t>
        </r>
      </text>
    </comment>
    <comment ref="AL144" authorId="0" shapeId="0" xr:uid="{3D469CE0-7794-4878-8281-0402EE308ED9}">
      <text>
        <r>
          <rPr>
            <b/>
            <sz val="9"/>
            <color indexed="81"/>
            <rFont val="MS P ゴシック"/>
            <family val="3"/>
            <charset val="128"/>
          </rPr>
          <t>=CIQ($B144, "IQ_PREF_DIV_OTHER", $C144)</t>
        </r>
      </text>
    </comment>
    <comment ref="AN144" authorId="0" shapeId="0" xr:uid="{C63EBE77-5DD1-4FB0-98B6-ECA9F32AF3EE}">
      <text>
        <r>
          <rPr>
            <b/>
            <sz val="9"/>
            <color indexed="81"/>
            <rFont val="MS P ゴシック"/>
            <family val="3"/>
            <charset val="128"/>
          </rPr>
          <t>=CIQ($B144, "IQ_BASIC_EPS_INCL", $C144)</t>
        </r>
      </text>
    </comment>
    <comment ref="AO144" authorId="0" shapeId="0" xr:uid="{EEFA1893-1C87-46D3-B45A-0E457279D6CB}">
      <text>
        <r>
          <rPr>
            <b/>
            <sz val="9"/>
            <color indexed="81"/>
            <rFont val="MS P ゴシック"/>
            <family val="3"/>
            <charset val="128"/>
          </rPr>
          <t>=CIQ($B144, "IQ_BASIC_EPS_EXCL", $C144)</t>
        </r>
      </text>
    </comment>
    <comment ref="AP144" authorId="0" shapeId="0" xr:uid="{08E3266F-81CA-42FB-A6E8-30EA27CD0C18}">
      <text>
        <r>
          <rPr>
            <b/>
            <sz val="9"/>
            <color indexed="81"/>
            <rFont val="MS P ゴシック"/>
            <family val="3"/>
            <charset val="128"/>
          </rPr>
          <t>=CIQ($B144, "IQ_BASIC_WEIGHT", $C144)</t>
        </r>
      </text>
    </comment>
    <comment ref="AQ144" authorId="0" shapeId="0" xr:uid="{2BF1DA52-B55F-4EA9-A785-38AF3899270D}">
      <text>
        <r>
          <rPr>
            <b/>
            <sz val="9"/>
            <color indexed="81"/>
            <rFont val="MS P ゴシック"/>
            <family val="3"/>
            <charset val="128"/>
          </rPr>
          <t>=CIQ($B144, "IQ_DILUT_EPS_INCL", $C144)</t>
        </r>
      </text>
    </comment>
    <comment ref="AR144" authorId="0" shapeId="0" xr:uid="{82A4BDD2-F730-4FDA-B2C2-A79721A0C7AF}">
      <text>
        <r>
          <rPr>
            <b/>
            <sz val="9"/>
            <color indexed="81"/>
            <rFont val="MS P ゴシック"/>
            <family val="3"/>
            <charset val="128"/>
          </rPr>
          <t>=CIQ($B144, "IQ_DILUT_EPS_EXCL", $C144)</t>
        </r>
      </text>
    </comment>
    <comment ref="AS144" authorId="0" shapeId="0" xr:uid="{5D13F518-9C73-4A85-A33D-CD206550DA10}">
      <text>
        <r>
          <rPr>
            <b/>
            <sz val="9"/>
            <color indexed="81"/>
            <rFont val="MS P ゴシック"/>
            <family val="3"/>
            <charset val="128"/>
          </rPr>
          <t>=CIQ($B144, "IQ_DILUT_WEIGHT", $C144)</t>
        </r>
      </text>
    </comment>
    <comment ref="AT144" authorId="0" shapeId="0" xr:uid="{CAFA2E94-9C68-4AE5-8ADB-599F1AAFEB4B}">
      <text>
        <r>
          <rPr>
            <b/>
            <sz val="9"/>
            <color indexed="81"/>
            <rFont val="MS P ゴシック"/>
            <family val="3"/>
            <charset val="128"/>
          </rPr>
          <t>=CIQ($B144, "IQ_DIV_SHARE", $C144)</t>
        </r>
      </text>
    </comment>
    <comment ref="AU144" authorId="0" shapeId="0" xr:uid="{5DCBE198-7E49-407C-9C3C-48F5DD14063A}">
      <text>
        <r>
          <rPr>
            <b/>
            <sz val="9"/>
            <color indexed="81"/>
            <rFont val="MS P ゴシック"/>
            <family val="3"/>
            <charset val="128"/>
          </rPr>
          <t>=-CIQ($B144, "IQ_TOTAL_DIV_PAID_CF", $C144)/CIQ($B144, "IQ_NI", $C144)</t>
        </r>
      </text>
    </comment>
    <comment ref="AW144" authorId="0" shapeId="0" xr:uid="{D03DC1DD-41D3-438C-AF7E-999AFC627817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", $C144)</t>
        </r>
      </text>
    </comment>
    <comment ref="AX144" authorId="0" shapeId="0" xr:uid="{B0C467FF-E7E6-4CA2-8227-C51EACCE6396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A", $C144)</t>
        </r>
      </text>
    </comment>
    <comment ref="AY144" authorId="0" shapeId="0" xr:uid="{EA77C1FD-4F5C-439E-9E4F-209D23F9E81C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", $C144)</t>
        </r>
      </text>
    </comment>
    <comment ref="AZ144" authorId="0" shapeId="0" xr:uid="{42A87DD4-73D4-4405-92FF-A4C7D297E92E}">
      <text>
        <r>
          <rPr>
            <b/>
            <sz val="9"/>
            <color indexed="81"/>
            <rFont val="MS P ゴシック"/>
            <family val="3"/>
            <charset val="128"/>
          </rPr>
          <t>=CIQ($B144, "IQ_EFFECT_TAX_RATE", $C144)/100</t>
        </r>
      </text>
    </comment>
    <comment ref="BA144" authorId="0" shapeId="0" xr:uid="{6E1985AB-55E6-4094-8D48-224210A9536E}">
      <text>
        <r>
          <rPr>
            <b/>
            <sz val="9"/>
            <color indexed="81"/>
            <rFont val="MS P ゴシック"/>
            <family val="3"/>
            <charset val="128"/>
          </rPr>
          <t>=CIQ($B144, "IQ_PERIODDATE_IS", $C144)</t>
        </r>
      </text>
    </comment>
    <comment ref="BC144" authorId="0" shapeId="0" xr:uid="{EBBF0140-6D75-4BF1-AB6D-AF2EB03D2A3F}">
      <text>
        <r>
          <rPr>
            <b/>
            <sz val="9"/>
            <color indexed="81"/>
            <rFont val="MS P ゴシック"/>
            <family val="3"/>
            <charset val="128"/>
          </rPr>
          <t>=CIQ($B144, "IQ_ADVERTISING", $C144)</t>
        </r>
      </text>
    </comment>
    <comment ref="BD144" authorId="0" shapeId="0" xr:uid="{DB9796FD-8FF3-481F-8A7E-508B7FFEB37F}">
      <text>
        <r>
          <rPr>
            <b/>
            <sz val="9"/>
            <color indexed="81"/>
            <rFont val="MS P ゴシック"/>
            <family val="3"/>
            <charset val="128"/>
          </rPr>
          <t>=CIQ($B144, "IQ_SALES_MARKETING", $C144)</t>
        </r>
      </text>
    </comment>
    <comment ref="BE144" authorId="0" shapeId="0" xr:uid="{97D50CE4-D60F-4B31-AE98-BC3D29BE2732}">
      <text>
        <r>
          <rPr>
            <b/>
            <sz val="9"/>
            <color indexed="81"/>
            <rFont val="MS P ゴシック"/>
            <family val="3"/>
            <charset val="128"/>
          </rPr>
          <t>=CIQ($B144, "IQ_GA_EXP", $C144)</t>
        </r>
      </text>
    </comment>
    <comment ref="BF144" authorId="0" shapeId="0" xr:uid="{DDAD0A70-B9FA-4498-993E-8F048EDB001B}">
      <text>
        <r>
          <rPr>
            <b/>
            <sz val="9"/>
            <color indexed="81"/>
            <rFont val="MS P ゴシック"/>
            <family val="3"/>
            <charset val="128"/>
          </rPr>
          <t>=CIQ($B144, "IQ_RD_EXP_FN", $C144)</t>
        </r>
      </text>
    </comment>
    <comment ref="BG144" authorId="0" shapeId="0" xr:uid="{42808ADA-3993-439B-9548-535872292F31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RENTAL_EXP", $C144)</t>
        </r>
      </text>
    </comment>
    <comment ref="BH144" authorId="0" shapeId="0" xr:uid="{3C155921-F325-4621-97BC-3DFB928C06F5}">
      <text>
        <r>
          <rPr>
            <b/>
            <sz val="9"/>
            <color indexed="81"/>
            <rFont val="MS P ゴシック"/>
            <family val="3"/>
            <charset val="128"/>
          </rPr>
          <t>=CIQ($B144, "IQ_IMPUT_OPER_LEASE_INT_EXP", $C144)</t>
        </r>
      </text>
    </comment>
    <comment ref="BI144" authorId="0" shapeId="0" xr:uid="{3B1521C1-C6EB-443B-866B-B47D5333F6BE}">
      <text>
        <r>
          <rPr>
            <b/>
            <sz val="9"/>
            <color indexed="81"/>
            <rFont val="MS P ゴシック"/>
            <family val="3"/>
            <charset val="128"/>
          </rPr>
          <t>=CIQ($B144, "IQ_IMPUT_OPER_LEASE_DEPR", $C144)</t>
        </r>
      </text>
    </comment>
    <comment ref="BL144" authorId="0" shapeId="0" xr:uid="{92468C70-510C-4A6C-9348-92B1387C2DA7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EQUIV", $C144)</t>
        </r>
      </text>
    </comment>
    <comment ref="BM144" authorId="0" shapeId="0" xr:uid="{6B18B442-8592-4454-B005-2710801E1F40}">
      <text>
        <r>
          <rPr>
            <b/>
            <sz val="9"/>
            <color indexed="81"/>
            <rFont val="MS P ゴシック"/>
            <family val="3"/>
            <charset val="128"/>
          </rPr>
          <t>=CIQ($B144, "IQ_ST_INVEST", $C144)</t>
        </r>
      </text>
    </comment>
    <comment ref="BN144" authorId="0" shapeId="0" xr:uid="{A421D940-D5FD-4324-98C3-177947D09810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ST_INVEST", $C144)</t>
        </r>
      </text>
    </comment>
    <comment ref="BO144" authorId="0" shapeId="0" xr:uid="{DB400CA5-7435-49BB-BDFE-824369E715A2}">
      <text>
        <r>
          <rPr>
            <b/>
            <sz val="9"/>
            <color indexed="81"/>
            <rFont val="MS P ゴシック"/>
            <family val="3"/>
            <charset val="128"/>
          </rPr>
          <t>=CIQ($B144, "IQ_AR", $C144)</t>
        </r>
      </text>
    </comment>
    <comment ref="BP144" authorId="0" shapeId="0" xr:uid="{D3038477-B28D-4480-BEB9-19A8A083A382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RECEIV", $C144)</t>
        </r>
      </text>
    </comment>
    <comment ref="BQ144" authorId="0" shapeId="0" xr:uid="{8DDC98ED-506A-492D-B898-E738FAF03DF1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NTORY", $C144)</t>
        </r>
      </text>
    </comment>
    <comment ref="BR144" authorId="0" shapeId="0" xr:uid="{85C8DE1A-74A4-4668-A857-9140B9521530}">
      <text>
        <r>
          <rPr>
            <b/>
            <sz val="9"/>
            <color indexed="81"/>
            <rFont val="MS P ゴシック"/>
            <family val="3"/>
            <charset val="128"/>
          </rPr>
          <t>=CIQ($B144, "IQ_DEF_TAX_ASSETS_CURRENT", $C144)</t>
        </r>
      </text>
    </comment>
    <comment ref="BS144" authorId="0" shapeId="0" xr:uid="{738248CF-35D6-488F-B907-0E102B04031C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CA_SUPPL", $C144)</t>
        </r>
      </text>
    </comment>
    <comment ref="BT144" authorId="0" shapeId="0" xr:uid="{4A228365-F010-4FCC-B5A0-ADC581F62AFB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CA", $C144)</t>
        </r>
      </text>
    </comment>
    <comment ref="BU144" authorId="0" shapeId="0" xr:uid="{4126A81E-E3AA-4C6D-BF62-E2EC204AF992}">
      <text>
        <r>
          <rPr>
            <b/>
            <sz val="9"/>
            <color indexed="81"/>
            <rFont val="MS P ゴシック"/>
            <family val="3"/>
            <charset val="128"/>
          </rPr>
          <t>=CIQ($B144, "IQ_GPPE", $C144)</t>
        </r>
      </text>
    </comment>
    <comment ref="BV144" authorId="0" shapeId="0" xr:uid="{CA8F9F51-AA77-4051-BA74-8BDC684F4C73}">
      <text>
        <r>
          <rPr>
            <b/>
            <sz val="9"/>
            <color indexed="81"/>
            <rFont val="MS P ゴシック"/>
            <family val="3"/>
            <charset val="128"/>
          </rPr>
          <t>=CIQ($B144, "IQ_AD", $C144)</t>
        </r>
      </text>
    </comment>
    <comment ref="BW144" authorId="0" shapeId="0" xr:uid="{E32CFC01-36D7-419E-8E6D-5B7BBCD5BCD8}">
      <text>
        <r>
          <rPr>
            <b/>
            <sz val="9"/>
            <color indexed="81"/>
            <rFont val="MS P ゴシック"/>
            <family val="3"/>
            <charset val="128"/>
          </rPr>
          <t>=CIQ($B144, "IQ_NPPE", $C144)</t>
        </r>
      </text>
    </comment>
    <comment ref="BX144" authorId="0" shapeId="0" xr:uid="{D2AF4A13-19DE-4DF6-8F9F-7A72B10C1AF5}">
      <text>
        <r>
          <rPr>
            <b/>
            <sz val="9"/>
            <color indexed="81"/>
            <rFont val="MS P ゴシック"/>
            <family val="3"/>
            <charset val="128"/>
          </rPr>
          <t>=CIQ($B144, "IQ_LT_INVEST", $C144)</t>
        </r>
      </text>
    </comment>
    <comment ref="BY144" authorId="0" shapeId="0" xr:uid="{0143A8CC-F99A-409C-A587-7384970AAE95}">
      <text>
        <r>
          <rPr>
            <b/>
            <sz val="9"/>
            <color indexed="81"/>
            <rFont val="MS P ゴシック"/>
            <family val="3"/>
            <charset val="128"/>
          </rPr>
          <t>=CIQ($B144, "IQ_GW", $C144)</t>
        </r>
      </text>
    </comment>
    <comment ref="BZ144" authorId="0" shapeId="0" xr:uid="{B31AFC95-E3C4-46A3-88A0-04D5E288BC49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INTAN", $C144)</t>
        </r>
      </text>
    </comment>
    <comment ref="CA144" authorId="0" shapeId="0" xr:uid="{2D622DD0-4192-4653-B05C-9F16131554B9}">
      <text>
        <r>
          <rPr>
            <b/>
            <sz val="9"/>
            <color indexed="81"/>
            <rFont val="MS P ゴシック"/>
            <family val="3"/>
            <charset val="128"/>
          </rPr>
          <t>=CIQ($B144, "IQ_LOANS_RECEIV_LT", $C144)</t>
        </r>
      </text>
    </comment>
    <comment ref="CB144" authorId="0" shapeId="0" xr:uid="{8D24A3BB-7487-4D77-8DB3-A51799C95F08}">
      <text>
        <r>
          <rPr>
            <b/>
            <sz val="9"/>
            <color indexed="81"/>
            <rFont val="MS P ゴシック"/>
            <family val="3"/>
            <charset val="128"/>
          </rPr>
          <t>=CIQ($B144, "IQ_DEF_TAX_ASSETS_LT", $C144)</t>
        </r>
      </text>
    </comment>
    <comment ref="CC144" authorId="0" shapeId="0" xr:uid="{15DD5917-46A2-4486-8204-E72F859F6F49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LT_ASSETS", $C144)</t>
        </r>
      </text>
    </comment>
    <comment ref="CD144" authorId="0" shapeId="0" xr:uid="{1E3A205A-EE6D-4BDE-A4FB-947B831C2D1B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ASSETS", $C144)</t>
        </r>
      </text>
    </comment>
    <comment ref="CF144" authorId="0" shapeId="0" xr:uid="{66E5691C-B25F-4BC2-8611-3364C08F265D}">
      <text>
        <r>
          <rPr>
            <b/>
            <sz val="9"/>
            <color indexed="81"/>
            <rFont val="MS P ゴシック"/>
            <family val="3"/>
            <charset val="128"/>
          </rPr>
          <t>=CIQ($B144, "IQ_AP", $C144)</t>
        </r>
      </text>
    </comment>
    <comment ref="CG144" authorId="0" shapeId="0" xr:uid="{DC339A3C-40F4-42B1-A437-199D419FDE75}">
      <text>
        <r>
          <rPr>
            <b/>
            <sz val="9"/>
            <color indexed="81"/>
            <rFont val="MS P ゴシック"/>
            <family val="3"/>
            <charset val="128"/>
          </rPr>
          <t>=CIQ($B144, "IQ_AE", $C144)</t>
        </r>
      </text>
    </comment>
    <comment ref="CH144" authorId="0" shapeId="0" xr:uid="{E4FA8579-F1BD-4C96-B803-15B3F91B2C22}">
      <text>
        <r>
          <rPr>
            <b/>
            <sz val="9"/>
            <color indexed="81"/>
            <rFont val="MS P ゴシック"/>
            <family val="3"/>
            <charset val="128"/>
          </rPr>
          <t>=CIQ($B144, "IQ_ST_DEBT", $C144)</t>
        </r>
      </text>
    </comment>
    <comment ref="CI144" authorId="0" shapeId="0" xr:uid="{5A1CD506-BBA3-4D20-B494-629C113C9733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T_PORT_DEBT", $C144)</t>
        </r>
      </text>
    </comment>
    <comment ref="CJ144" authorId="0" shapeId="0" xr:uid="{D0EC7B14-13EC-45FD-9C51-DC1A0D0FD0A4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T_PORT_LEASES", $C144)</t>
        </r>
      </text>
    </comment>
    <comment ref="CK144" authorId="0" shapeId="0" xr:uid="{0455BFA2-03CE-464D-818B-9BA00080FEB0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TAX_PAY_CURRENT", $C144)</t>
        </r>
      </text>
    </comment>
    <comment ref="CL144" authorId="0" shapeId="0" xr:uid="{85E418A2-A84C-4DBE-80F7-CD77038FE204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CL_SUPPL", $C144)</t>
        </r>
      </text>
    </comment>
    <comment ref="CM144" authorId="0" shapeId="0" xr:uid="{9E7C7580-11B1-43C3-8F66-ABBC6B027D9C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CL", $C144)</t>
        </r>
      </text>
    </comment>
    <comment ref="CN144" authorId="0" shapeId="0" xr:uid="{17026C9E-ACEF-4BAB-B712-7AF45D40AEEC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", $C144)</t>
        </r>
      </text>
    </comment>
    <comment ref="CO144" authorId="0" shapeId="0" xr:uid="{513D6E8E-538E-4823-A57E-3B0BA51C8983}">
      <text>
        <r>
          <rPr>
            <b/>
            <sz val="9"/>
            <color indexed="81"/>
            <rFont val="MS P ゴシック"/>
            <family val="3"/>
            <charset val="128"/>
          </rPr>
          <t>=CIQ($B144, "IQ_CAPITAL_LEASES", $C144)</t>
        </r>
      </text>
    </comment>
    <comment ref="CP144" authorId="0" shapeId="0" xr:uid="{EEE3BEA1-CCEE-4EB4-A8E3-BE3F8EE2BC99}">
      <text>
        <r>
          <rPr>
            <b/>
            <sz val="9"/>
            <color indexed="81"/>
            <rFont val="MS P ゴシック"/>
            <family val="3"/>
            <charset val="128"/>
          </rPr>
          <t>=CIQ($B144, "IQ_PENSION", $C144)</t>
        </r>
      </text>
    </comment>
    <comment ref="CQ144" authorId="0" shapeId="0" xr:uid="{F3A6A968-FB0A-4789-ABCD-72AED7E1720A}">
      <text>
        <r>
          <rPr>
            <b/>
            <sz val="9"/>
            <color indexed="81"/>
            <rFont val="MS P ゴシック"/>
            <family val="3"/>
            <charset val="128"/>
          </rPr>
          <t>=CIQ($B144, "IQ_DEF_TAX_LIAB_LT", $C144)</t>
        </r>
      </text>
    </comment>
    <comment ref="CR144" authorId="0" shapeId="0" xr:uid="{7486D12D-C9D6-4D57-ABB2-6697E452CBD8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LIAB_LT", $C144)</t>
        </r>
      </text>
    </comment>
    <comment ref="CS144" authorId="0" shapeId="0" xr:uid="{D29AE07E-8F2F-403F-9980-B95BA85DABED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LIAB", $C144)</t>
        </r>
      </text>
    </comment>
    <comment ref="CT144" authorId="0" shapeId="0" xr:uid="{3AF4EAFC-0CF6-4675-8BB3-6392CA41F758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", $C144)</t>
        </r>
      </text>
    </comment>
    <comment ref="CU144" authorId="0" shapeId="0" xr:uid="{13590ACD-8E7B-4C0F-AFD0-3BE9A263A035}">
      <text>
        <r>
          <rPr>
            <b/>
            <sz val="9"/>
            <color indexed="81"/>
            <rFont val="MS P ゴシック"/>
            <family val="3"/>
            <charset val="128"/>
          </rPr>
          <t>=CIQ($B144, "IQ_APIC", $C144)</t>
        </r>
      </text>
    </comment>
    <comment ref="CV144" authorId="0" shapeId="0" xr:uid="{2900F548-E022-4ABC-B665-35CA89263534}">
      <text>
        <r>
          <rPr>
            <b/>
            <sz val="9"/>
            <color indexed="81"/>
            <rFont val="MS P ゴシック"/>
            <family val="3"/>
            <charset val="128"/>
          </rPr>
          <t>=CIQ($B144, "IQ_RE", $C144)</t>
        </r>
      </text>
    </comment>
    <comment ref="CW144" authorId="0" shapeId="0" xr:uid="{1DEFB397-FF90-47D5-BB3A-D4F2D4A04FA6}">
      <text>
        <r>
          <rPr>
            <b/>
            <sz val="9"/>
            <color indexed="81"/>
            <rFont val="MS P ゴシック"/>
            <family val="3"/>
            <charset val="128"/>
          </rPr>
          <t>=CIQ($B144, "IQ_TREASURY", $C144)</t>
        </r>
      </text>
    </comment>
    <comment ref="CX144" authorId="0" shapeId="0" xr:uid="{F72568FF-2508-4A9D-A8A9-E1DF13D3B595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EQUITY", $C144)</t>
        </r>
      </text>
    </comment>
    <comment ref="CY144" authorId="0" shapeId="0" xr:uid="{7C634C8D-E36A-409A-B885-2C631BBF6A73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COMMON_EQUITY", $C144)</t>
        </r>
      </text>
    </comment>
    <comment ref="CZ144" authorId="0" shapeId="0" xr:uid="{42BE531D-84FA-4309-9904-36FB50526AC7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", $C144)</t>
        </r>
      </text>
    </comment>
    <comment ref="DA144" authorId="0" shapeId="0" xr:uid="{88F14C6F-8A20-463A-B8F3-3BAC88FB98ED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EQUITY", $C144)</t>
        </r>
      </text>
    </comment>
    <comment ref="DB144" authorId="0" shapeId="0" xr:uid="{F43F6B66-7433-405E-B8F8-C166B87AB088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LIAB_EQUITY", $C144)</t>
        </r>
      </text>
    </comment>
    <comment ref="DD144" authorId="0" shapeId="0" xr:uid="{7D7EB224-3A87-4A07-ABC8-AF988709828D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OUTSTANDING_FILING_DATE", $C144)</t>
        </r>
      </text>
    </comment>
    <comment ref="DE144" authorId="0" shapeId="0" xr:uid="{A20C2857-EE46-4C2D-A620-83D8F79986BC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OUTSTANDING_BS_DATE", $C144)</t>
        </r>
      </text>
    </comment>
    <comment ref="DF144" authorId="0" shapeId="0" xr:uid="{AAF7CA08-4E72-45EC-81EE-93F96AF0C7FE}">
      <text>
        <r>
          <rPr>
            <b/>
            <sz val="9"/>
            <color indexed="81"/>
            <rFont val="MS P ゴシック"/>
            <family val="3"/>
            <charset val="128"/>
          </rPr>
          <t>=CIQ($B144, "IQ_BV_SHARE", $C144)</t>
        </r>
      </text>
    </comment>
    <comment ref="DG144" authorId="0" shapeId="0" xr:uid="{0FCC5D5A-03FF-4CAC-9B49-4FD7D4F01CE6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", $C144)</t>
        </r>
      </text>
    </comment>
    <comment ref="DH144" authorId="0" shapeId="0" xr:uid="{744E8334-73B1-4FF1-B72C-9AEFF445F8F6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", $C144)</t>
        </r>
      </text>
    </comment>
    <comment ref="DI144" authorId="0" shapeId="0" xr:uid="{C01C43C7-2D85-46BD-B392-D808BE3EB3F6}">
      <text>
        <r>
          <rPr>
            <b/>
            <sz val="9"/>
            <color indexed="81"/>
            <rFont val="MS P ゴシック"/>
            <family val="3"/>
            <charset val="128"/>
          </rPr>
          <t>=CIQ($B144, "IQ_DEBT_EQUIV_NET_PBO", $C144)</t>
        </r>
      </text>
    </comment>
    <comment ref="DJ144" authorId="0" shapeId="0" xr:uid="{FA8F5975-6483-40C6-84B2-1DBECDB16497}">
      <text>
        <r>
          <rPr>
            <b/>
            <sz val="9"/>
            <color indexed="81"/>
            <rFont val="MS P ゴシック"/>
            <family val="3"/>
            <charset val="128"/>
          </rPr>
          <t>=CIQ($B144, "IQ_DEBT_EQUIV_OPER_LEASE", $C144)</t>
        </r>
      </text>
    </comment>
    <comment ref="DK144" authorId="0" shapeId="0" xr:uid="{8909032A-261A-4419-BABD-926B499894EA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_TOTAL", $C144)</t>
        </r>
      </text>
    </comment>
    <comment ref="DL144" authorId="0" shapeId="0" xr:uid="{003B5FEB-CA12-4E1C-AA06-05395136DF77}">
      <text>
        <r>
          <rPr>
            <b/>
            <sz val="9"/>
            <color indexed="81"/>
            <rFont val="MS P ゴシック"/>
            <family val="3"/>
            <charset val="128"/>
          </rPr>
          <t>=CIQ($B144, "IQ_EQUITY_METHOD", $C144)</t>
        </r>
      </text>
    </comment>
    <comment ref="DM144" authorId="0" shapeId="0" xr:uid="{63F21D96-1FE4-46BB-BF83-9573ABF616E4}">
      <text>
        <r>
          <rPr>
            <b/>
            <sz val="9"/>
            <color indexed="81"/>
            <rFont val="MS P ゴシック"/>
            <family val="3"/>
            <charset val="128"/>
          </rPr>
          <t>=CIQ($B144, "IQ_RAW_INV", $C144)</t>
        </r>
      </text>
    </comment>
    <comment ref="DN144" authorId="0" shapeId="0" xr:uid="{D4A2C495-83D4-4132-AF16-E778E4F66298}">
      <text>
        <r>
          <rPr>
            <b/>
            <sz val="9"/>
            <color indexed="81"/>
            <rFont val="MS P ゴシック"/>
            <family val="3"/>
            <charset val="128"/>
          </rPr>
          <t>=CIQ($B144, "IQ_WIP_INV", $C144)</t>
        </r>
      </text>
    </comment>
    <comment ref="DO144" authorId="0" shapeId="0" xr:uid="{E6CD0969-60F6-4EF6-B9C4-546914A3666F}">
      <text>
        <r>
          <rPr>
            <b/>
            <sz val="9"/>
            <color indexed="81"/>
            <rFont val="MS P ゴシック"/>
            <family val="3"/>
            <charset val="128"/>
          </rPr>
          <t>=CIQ($B144, "IQ_FINISHED_INV", $C144)</t>
        </r>
      </text>
    </comment>
    <comment ref="DP144" authorId="0" shapeId="0" xr:uid="{B530E3C9-A852-425E-9A9D-C10B55E46597}">
      <text>
        <r>
          <rPr>
            <b/>
            <sz val="9"/>
            <color indexed="81"/>
            <rFont val="MS P ゴシック"/>
            <family val="3"/>
            <charset val="128"/>
          </rPr>
          <t>=CIQ($B144, "IQ_LAND", $C144)</t>
        </r>
      </text>
    </comment>
    <comment ref="DQ144" authorId="0" shapeId="0" xr:uid="{BE56CA33-30EF-4306-9348-C3283A1F3A10}">
      <text>
        <r>
          <rPr>
            <b/>
            <sz val="9"/>
            <color indexed="81"/>
            <rFont val="MS P ゴシック"/>
            <family val="3"/>
            <charset val="128"/>
          </rPr>
          <t>=CIQ($B144, "IQ_BUILDINGS", $C144)</t>
        </r>
      </text>
    </comment>
    <comment ref="DR144" authorId="0" shapeId="0" xr:uid="{8829CB3A-1223-4D5B-912F-72A7AA364758}">
      <text>
        <r>
          <rPr>
            <b/>
            <sz val="9"/>
            <color indexed="81"/>
            <rFont val="MS P ゴシック"/>
            <family val="3"/>
            <charset val="128"/>
          </rPr>
          <t>=CIQ($B144, "IQ_MACHINERY", $C144)</t>
        </r>
      </text>
    </comment>
    <comment ref="DS144" authorId="0" shapeId="0" xr:uid="{7C21A5D0-BE8D-406D-ABA8-62FC91EE42C4}">
      <text>
        <r>
          <rPr>
            <b/>
            <sz val="9"/>
            <color indexed="81"/>
            <rFont val="MS P ゴシック"/>
            <family val="3"/>
            <charset val="128"/>
          </rPr>
          <t>=CIQ($B144, "IQ_CIP", $C144)</t>
        </r>
      </text>
    </comment>
    <comment ref="DT144" authorId="0" shapeId="0" xr:uid="{92A8A556-1C65-4083-AA3D-14B2CE619EB0}">
      <text>
        <r>
          <rPr>
            <b/>
            <sz val="9"/>
            <color indexed="81"/>
            <rFont val="MS P ゴシック"/>
            <family val="3"/>
            <charset val="128"/>
          </rPr>
          <t>=CIQ($B144, "IQ_FULL_TIME", $C144)</t>
        </r>
      </text>
    </comment>
    <comment ref="DU144" authorId="0" shapeId="0" xr:uid="{86418BAD-1276-4BF3-B754-0F38675B3E4E}">
      <text>
        <r>
          <rPr>
            <b/>
            <sz val="9"/>
            <color indexed="81"/>
            <rFont val="MS P ゴシック"/>
            <family val="3"/>
            <charset val="128"/>
          </rPr>
          <t>=CIQ($B144, "IQ_PART_TIME", $C144)</t>
        </r>
      </text>
    </comment>
    <comment ref="DW144" authorId="0" shapeId="0" xr:uid="{5C311179-1F04-4B79-8690-2C8B7BBD721A}">
      <text>
        <r>
          <rPr>
            <b/>
            <sz val="9"/>
            <color indexed="81"/>
            <rFont val="MS P ゴシック"/>
            <family val="3"/>
            <charset val="128"/>
          </rPr>
          <t>=CIQ($B144, "IQ_NI_CF", $C144)</t>
        </r>
      </text>
    </comment>
    <comment ref="DX144" authorId="0" shapeId="0" xr:uid="{AA60942C-5FB5-43DD-B045-645B95A1E4E1}">
      <text>
        <r>
          <rPr>
            <b/>
            <sz val="9"/>
            <color indexed="81"/>
            <rFont val="MS P ゴシック"/>
            <family val="3"/>
            <charset val="128"/>
          </rPr>
          <t>=CIQ($B144, "IQ_DA_SUPPL_CF", $C144)</t>
        </r>
      </text>
    </comment>
    <comment ref="DY144" authorId="0" shapeId="0" xr:uid="{A7C69D70-114A-4B38-BBCD-A6BD37548FA4}">
      <text>
        <r>
          <rPr>
            <b/>
            <sz val="9"/>
            <color indexed="81"/>
            <rFont val="MS P ゴシック"/>
            <family val="3"/>
            <charset val="128"/>
          </rPr>
          <t>=CIQ($B144, "IQ_GW_INTAN_AMORT_CF", $C144)</t>
        </r>
      </text>
    </comment>
    <comment ref="DZ144" authorId="0" shapeId="0" xr:uid="{6400D782-265F-4160-A202-C28999C70CF6}">
      <text>
        <r>
          <rPr>
            <b/>
            <sz val="9"/>
            <color indexed="81"/>
            <rFont val="MS P ゴシック"/>
            <family val="3"/>
            <charset val="128"/>
          </rPr>
          <t>=CIQ($B144, "IQ_DA_CF", $C144)</t>
        </r>
      </text>
    </comment>
    <comment ref="EA144" authorId="0" shapeId="0" xr:uid="{8019E81A-5ECC-46A0-BB64-E670AB4EA11A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_CF", $C144)</t>
        </r>
      </text>
    </comment>
    <comment ref="EB144" authorId="0" shapeId="0" xr:uid="{42880FCD-FC19-4DB3-98AE-DD0DF4D3B0B6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ASSETS_CF", $C144)</t>
        </r>
      </text>
    </comment>
    <comment ref="EC144" authorId="0" shapeId="0" xr:uid="{7B5C47EB-FB0D-4804-8C23-8BF820081617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INVEST_CF", $C144)</t>
        </r>
      </text>
    </comment>
    <comment ref="ED144" authorId="0" shapeId="0" xr:uid="{68097C4B-EDD2-4A3B-8D56-CF45CB7A7C39}">
      <text>
        <r>
          <rPr>
            <b/>
            <sz val="9"/>
            <color indexed="81"/>
            <rFont val="MS P ゴシック"/>
            <family val="3"/>
            <charset val="128"/>
          </rPr>
          <t>=CIQ($B144, "IQ_ASSET_WRITEDOWN_CF", $C144)</t>
        </r>
      </text>
    </comment>
    <comment ref="EE144" authorId="0" shapeId="0" xr:uid="{8D34637D-1A4A-4617-B7B0-DB1D9E39E48B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EQUITY_CF", $C144)</t>
        </r>
      </text>
    </comment>
    <comment ref="EF144" authorId="0" shapeId="0" xr:uid="{641E7FDC-1108-459C-BA19-73149F0B30A0}">
      <text>
        <r>
          <rPr>
            <b/>
            <sz val="9"/>
            <color indexed="81"/>
            <rFont val="MS P ゴシック"/>
            <family val="3"/>
            <charset val="128"/>
          </rPr>
          <t>=CIQ($B144, "IQ_PROV_BAD_DEBTS_CF", $C144)</t>
        </r>
      </text>
    </comment>
    <comment ref="EG144" authorId="0" shapeId="0" xr:uid="{BB25D411-3FF7-40D9-93A6-78C4ACB4A4CF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OPER_ACT", $C144)</t>
        </r>
      </text>
    </comment>
    <comment ref="EH144" authorId="0" shapeId="0" xr:uid="{6D23BCCC-0464-4936-AA6C-20DB7D72A54D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AR", $C144)</t>
        </r>
      </text>
    </comment>
    <comment ref="EI144" authorId="0" shapeId="0" xr:uid="{A5A7A2D7-870B-4B88-969F-B29DACEF77C1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INVENTORY", $C144)</t>
        </r>
      </text>
    </comment>
    <comment ref="EJ144" authorId="0" shapeId="0" xr:uid="{C622B4AF-7D7B-41F3-915C-4542F8C404FB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AP", $C144)</t>
        </r>
      </text>
    </comment>
    <comment ref="EK144" authorId="0" shapeId="0" xr:uid="{6E53E641-8D1A-4634-BA46-F480865B8854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OTHER_NET_OPER_ASSETS", $C144)</t>
        </r>
      </text>
    </comment>
    <comment ref="EL144" authorId="0" shapeId="0" xr:uid="{1F4ED540-4EC5-4193-8AD8-D4DE3AF8A67A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OPER", $C144)</t>
        </r>
      </text>
    </comment>
    <comment ref="EM144" authorId="0" shapeId="0" xr:uid="{CA2E3048-5AD7-4998-B87D-FB97F03DD66C}">
      <text>
        <r>
          <rPr>
            <b/>
            <sz val="9"/>
            <color indexed="81"/>
            <rFont val="MS P ゴシック"/>
            <family val="3"/>
            <charset val="128"/>
          </rPr>
          <t>=CIQ($B144, "IQ_CAPEX", $C144)</t>
        </r>
      </text>
    </comment>
    <comment ref="EN144" authorId="0" shapeId="0" xr:uid="{CD96645D-43D9-45C1-8E93-F48CA046F0CA}">
      <text>
        <r>
          <rPr>
            <b/>
            <sz val="9"/>
            <color indexed="81"/>
            <rFont val="MS P ゴシック"/>
            <family val="3"/>
            <charset val="128"/>
          </rPr>
          <t>=CIQ($B144, "IQ_SALE_PPE_CF", $C144)</t>
        </r>
      </text>
    </comment>
    <comment ref="EO144" authorId="0" shapeId="0" xr:uid="{387BA998-BB0D-4FF8-9296-A9E2009E9EDF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ACQUIRE_CF", $C144)</t>
        </r>
      </text>
    </comment>
    <comment ref="EP144" authorId="0" shapeId="0" xr:uid="{A556D7D7-A2A1-44C1-968B-E0975ABA6D2F}">
      <text>
        <r>
          <rPr>
            <b/>
            <sz val="9"/>
            <color indexed="81"/>
            <rFont val="MS P ゴシック"/>
            <family val="3"/>
            <charset val="128"/>
          </rPr>
          <t>=CIQ($B144, "IQ_DIVEST_CF", $C144)</t>
        </r>
      </text>
    </comment>
    <comment ref="EQ144" authorId="0" shapeId="0" xr:uid="{6C31DE03-62AD-4152-AC7C-E196F58B79EE}">
      <text>
        <r>
          <rPr>
            <b/>
            <sz val="9"/>
            <color indexed="81"/>
            <rFont val="MS P ゴシック"/>
            <family val="3"/>
            <charset val="128"/>
          </rPr>
          <t>=CIQ($B144, "IQ_SALE_INTAN_CF", $C144)</t>
        </r>
      </text>
    </comment>
    <comment ref="ER144" authorId="0" shapeId="0" xr:uid="{580321DE-37CE-42A8-B8EC-DCA1417A3031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ST_SECURITY_CF", $C144)</t>
        </r>
      </text>
    </comment>
    <comment ref="ES144" authorId="0" shapeId="0" xr:uid="{C1449E2B-345C-4C05-BE90-08D38C867B55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ST_LOANS_CF", $C144)</t>
        </r>
      </text>
    </comment>
    <comment ref="ET144" authorId="0" shapeId="0" xr:uid="{C47661D8-62D2-4164-93D7-A103A95E0663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INVEST_ACT_SUPPL", $C144)</t>
        </r>
      </text>
    </comment>
    <comment ref="EU144" authorId="0" shapeId="0" xr:uid="{888C7DCB-3065-41B1-8D84-61D7558EBA8F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INVEST", $C144)</t>
        </r>
      </text>
    </comment>
    <comment ref="EV144" authorId="0" shapeId="0" xr:uid="{48DB8D05-80E2-4CF2-9954-B8B7380A06DF}">
      <text>
        <r>
          <rPr>
            <b/>
            <sz val="9"/>
            <color indexed="81"/>
            <rFont val="MS P ゴシック"/>
            <family val="3"/>
            <charset val="128"/>
          </rPr>
          <t>=CIQ($B144, "IQ_ST_DEBT_ISSUED", $C144)</t>
        </r>
      </text>
    </comment>
    <comment ref="EW144" authorId="0" shapeId="0" xr:uid="{7CC85F3F-90B5-478D-9780-A2C75660B1FD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ISSUED", $C144)</t>
        </r>
      </text>
    </comment>
    <comment ref="EX144" authorId="0" shapeId="0" xr:uid="{5844EEC5-54E6-44AE-8EB2-BC692840EEA8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ISSUED", $C144)</t>
        </r>
      </text>
    </comment>
    <comment ref="EY144" authorId="0" shapeId="0" xr:uid="{2899E0A2-A77D-467B-BA6D-89766A6ACFF6}">
      <text>
        <r>
          <rPr>
            <b/>
            <sz val="9"/>
            <color indexed="81"/>
            <rFont val="MS P ゴシック"/>
            <family val="3"/>
            <charset val="128"/>
          </rPr>
          <t>=CIQ($B144, "IQ_ST_DEBT_REPAID", $C144)</t>
        </r>
      </text>
    </comment>
    <comment ref="EZ144" authorId="0" shapeId="0" xr:uid="{0F54E316-1E59-4FA5-B4ED-E0CC22DA167C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REPAID", $C144)</t>
        </r>
      </text>
    </comment>
    <comment ref="FA144" authorId="0" shapeId="0" xr:uid="{1FB41B56-93A9-4073-8FCA-0B34C2DCF26E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REPAID", $C144)</t>
        </r>
      </text>
    </comment>
    <comment ref="FB144" authorId="0" shapeId="0" xr:uid="{0383095C-4A63-4A8E-9C88-9C55E195B149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ISSUED", $C144)</t>
        </r>
      </text>
    </comment>
    <comment ref="FC144" authorId="0" shapeId="0" xr:uid="{98BCFAA0-7934-4F67-9273-E9606959EEEE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REP", $C144)</t>
        </r>
      </text>
    </comment>
    <comment ref="FD144" authorId="0" shapeId="0" xr:uid="{45F3F6CE-C10A-4F42-B8E6-A9CA59324FA6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DIV_CF", $C144)</t>
        </r>
      </text>
    </comment>
    <comment ref="FE144" authorId="0" shapeId="0" xr:uid="{7657B70A-21D9-43A0-8AC1-7B870DB8629A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PREF_DIV_CF", $C144)</t>
        </r>
      </text>
    </comment>
    <comment ref="FF144" authorId="0" shapeId="0" xr:uid="{9E5DD178-7199-4DB7-AD72-623B518AA4A1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IV_PAID_CF", $C144)</t>
        </r>
      </text>
    </comment>
    <comment ref="FG144" authorId="0" shapeId="0" xr:uid="{C68C7E37-8D63-4197-B1B7-8CD26FCD93EA}">
      <text>
        <r>
          <rPr>
            <b/>
            <sz val="9"/>
            <color indexed="81"/>
            <rFont val="MS P ゴシック"/>
            <family val="3"/>
            <charset val="128"/>
          </rPr>
          <t>=CIQ($B144, "IQ_SPECIAL_DIV_CF", $C144)</t>
        </r>
      </text>
    </comment>
    <comment ref="FH144" authorId="0" shapeId="0" xr:uid="{CED06740-029B-44D7-BCE5-2D908CB6B3AE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FINANCE_ACT_SUPPL", $C144)</t>
        </r>
      </text>
    </comment>
    <comment ref="FI144" authorId="0" shapeId="0" xr:uid="{F6E8F8F5-094F-4152-9C3E-957EF775CA5F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FINAN", $C144)</t>
        </r>
      </text>
    </comment>
    <comment ref="FJ144" authorId="0" shapeId="0" xr:uid="{F243320D-5ABF-4393-8C10-EEE6A0E48AAB}">
      <text>
        <r>
          <rPr>
            <b/>
            <sz val="9"/>
            <color indexed="81"/>
            <rFont val="MS P ゴシック"/>
            <family val="3"/>
            <charset val="128"/>
          </rPr>
          <t>=CIQ($B144, "IQ_FX", $C144)</t>
        </r>
      </text>
    </comment>
    <comment ref="FK144" authorId="0" shapeId="0" xr:uid="{C7796698-5C7F-4584-8269-0A0D364C4DCD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CHANGE", $C144)</t>
        </r>
      </text>
    </comment>
    <comment ref="FM144" authorId="0" shapeId="0" xr:uid="{DA66D078-4A07-40EC-8D5B-6C136CDBB7BE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INTEREST", $C144)</t>
        </r>
      </text>
    </comment>
    <comment ref="FN144" authorId="0" shapeId="0" xr:uid="{3C5C0468-90F3-4C4B-AA47-153EBDB8858B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TAXES", $C144)</t>
        </r>
      </text>
    </comment>
    <comment ref="FO144" authorId="0" shapeId="0" xr:uid="{172F99A5-D047-413D-89F2-FC4C0596D845}">
      <text>
        <r>
          <rPr>
            <b/>
            <sz val="9"/>
            <color indexed="81"/>
            <rFont val="MS P ゴシック"/>
            <family val="3"/>
            <charset val="128"/>
          </rPr>
          <t>=CIQ($B144, "IQ_LEVERED_FCF", $C144)</t>
        </r>
      </text>
    </comment>
    <comment ref="FP144" authorId="0" shapeId="0" xr:uid="{EC429A01-4E44-4A91-B2F4-4AEE85E39A70}">
      <text>
        <r>
          <rPr>
            <b/>
            <sz val="9"/>
            <color indexed="81"/>
            <rFont val="MS P ゴシック"/>
            <family val="3"/>
            <charset val="128"/>
          </rPr>
          <t>=CIQ($B144, "IQ_UNLEVERED_FCF", $C144)</t>
        </r>
      </text>
    </comment>
    <comment ref="FQ144" authorId="0" shapeId="0" xr:uid="{2D48ED91-559B-432C-85F3-57FF416E2517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NET_WORKING_CAPITAL", $C144)</t>
        </r>
      </text>
    </comment>
    <comment ref="FR144" authorId="0" shapeId="0" xr:uid="{6D11814F-78C2-4BD5-95B5-10B760E8F809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_ISSUED", $C144)</t>
        </r>
      </text>
    </comment>
    <comment ref="FS144" authorId="0" shapeId="0" xr:uid="{16924FCA-29F2-47B7-A678-94FFD673B99C}">
      <text>
        <r>
          <rPr>
            <b/>
            <sz val="9"/>
            <color indexed="81"/>
            <rFont val="MS P ゴシック"/>
            <family val="3"/>
            <charset val="128"/>
          </rPr>
          <t>=CIQ($B144, "IQ_FILING_CURRENCY", $C144)</t>
        </r>
      </text>
    </comment>
    <comment ref="FT144" authorId="0" shapeId="0" xr:uid="{7C1C0C7A-FDE3-4EA1-8A64-64921641CA81}">
      <text>
        <r>
          <rPr>
            <b/>
            <sz val="9"/>
            <color indexed="81"/>
            <rFont val="MS P ゴシック"/>
            <family val="3"/>
            <charset val="128"/>
          </rPr>
          <t>=CIQ($B144, "IQ_PERIODDATE_IS", $C144)</t>
        </r>
      </text>
    </comment>
    <comment ref="FU144" authorId="0" shapeId="0" xr:uid="{CFA5336E-56E5-47F6-9949-CE3FAEA274E7}">
      <text>
        <r>
          <rPr>
            <b/>
            <sz val="9"/>
            <color indexed="81"/>
            <rFont val="MS P ゴシック"/>
            <family val="3"/>
            <charset val="128"/>
          </rPr>
          <t>=CIQ($B144, "IQ_PERIODLENGTH_IS", $C144)</t>
        </r>
      </text>
    </comment>
    <comment ref="FV144" authorId="0" shapeId="0" xr:uid="{7097E73B-D735-4A7B-A482-3EEA4CFA924F}">
      <text>
        <r>
          <rPr>
            <b/>
            <sz val="9"/>
            <color indexed="81"/>
            <rFont val="MS P ゴシック"/>
            <family val="3"/>
            <charset val="128"/>
          </rPr>
          <t>=CIQ($B144, "IQ_MARKETCAP", $FT144)</t>
        </r>
      </text>
    </comment>
    <comment ref="FW144" authorId="0" shapeId="0" xr:uid="{0A6D8720-2B10-4965-8E45-A8E5C7D6C1EB}">
      <text>
        <r>
          <rPr>
            <b/>
            <sz val="9"/>
            <color indexed="81"/>
            <rFont val="MS P ゴシック"/>
            <family val="3"/>
            <charset val="128"/>
          </rPr>
          <t>=CIQ($B144, "IQ_CUSTOM_BETA", $FT144)</t>
        </r>
      </text>
    </comment>
    <comment ref="FX144" authorId="0" shapeId="0" xr:uid="{66BA4F06-9157-4A97-B84A-2EE4B1E57BA7}">
      <text>
        <r>
          <rPr>
            <b/>
            <sz val="9"/>
            <color indexed="81"/>
            <rFont val="MS P ゴシック"/>
            <family val="3"/>
            <charset val="128"/>
          </rPr>
          <t>=CIQ($B144, "IQ_BETA_5YR", $FT144)</t>
        </r>
      </text>
    </comment>
    <comment ref="FY144" authorId="0" shapeId="0" xr:uid="{6937303C-2414-4E24-B45C-C52FC41994D0}">
      <text>
        <r>
          <rPr>
            <b/>
            <sz val="9"/>
            <color indexed="81"/>
            <rFont val="MS P ゴシック"/>
            <family val="3"/>
            <charset val="128"/>
          </rPr>
          <t>=CIQ($B144, "IQ_BETA_2YR", $FT144)</t>
        </r>
      </text>
    </comment>
    <comment ref="FZ144" authorId="0" shapeId="0" xr:uid="{183FF528-F233-461C-82B6-4333EED9D09A}">
      <text>
        <r>
          <rPr>
            <b/>
            <sz val="9"/>
            <color indexed="81"/>
            <rFont val="MS P ゴシック"/>
            <family val="3"/>
            <charset val="128"/>
          </rPr>
          <t>=CIQ($B144, "IQ_BETA_1YR", $FT144)</t>
        </r>
      </text>
    </comment>
    <comment ref="GC144" authorId="0" shapeId="0" xr:uid="{23E9EC5B-92CD-44F8-A6A4-41754DFDCF98}">
      <text>
        <r>
          <rPr>
            <b/>
            <sz val="9"/>
            <color indexed="81"/>
            <rFont val="MS P ゴシック"/>
            <family val="3"/>
            <charset val="128"/>
          </rPr>
          <t>=CIQ(B144, "IQ_CUSTOM_BETA", "-104W", FT144, , "^TOPIX", "JPY", "H")</t>
        </r>
      </text>
    </comment>
    <comment ref="GD144" authorId="0" shapeId="0" xr:uid="{79FBD939-53FD-4270-A61C-5909CD130467}">
      <text>
        <r>
          <rPr>
            <b/>
            <sz val="9"/>
            <color indexed="81"/>
            <rFont val="MS P ゴシック"/>
            <family val="3"/>
            <charset val="128"/>
          </rPr>
          <t>=CIQ(B144, "IQ_CUSTOM_BETA", "-104W", FT144, , "^N225", "JPY", "H")</t>
        </r>
      </text>
    </comment>
    <comment ref="E145" authorId="0" shapeId="0" xr:uid="{B30A0D06-437E-4617-9776-4EA26A7ED5E6}">
      <text>
        <r>
          <rPr>
            <b/>
            <sz val="9"/>
            <color indexed="81"/>
            <rFont val="MS P ゴシック"/>
            <family val="3"/>
            <charset val="128"/>
          </rPr>
          <t>=CIQ($B145, "IQ_REV", $C145)</t>
        </r>
      </text>
    </comment>
    <comment ref="F145" authorId="0" shapeId="0" xr:uid="{AB73FF7F-5562-4D79-9D85-11334B97838B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REV", $C145)</t>
        </r>
      </text>
    </comment>
    <comment ref="G145" authorId="0" shapeId="0" xr:uid="{F486B1A9-0855-4CC8-9047-C9A8D91D9604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REV", $C145)</t>
        </r>
      </text>
    </comment>
    <comment ref="H145" authorId="0" shapeId="0" xr:uid="{A1D40DED-9ACD-45DC-83AF-8655C12A68A0}">
      <text>
        <r>
          <rPr>
            <b/>
            <sz val="9"/>
            <color indexed="81"/>
            <rFont val="MS P ゴシック"/>
            <family val="3"/>
            <charset val="128"/>
          </rPr>
          <t>=CIQ($B145, "IQ_COGS", $C145)</t>
        </r>
      </text>
    </comment>
    <comment ref="I145" authorId="0" shapeId="0" xr:uid="{17CECAC0-7C35-4CD1-B618-BA16A5709674}">
      <text>
        <r>
          <rPr>
            <b/>
            <sz val="9"/>
            <color indexed="81"/>
            <rFont val="MS P ゴシック"/>
            <family val="3"/>
            <charset val="128"/>
          </rPr>
          <t>=CIQ($B145, "IQ_GP", $C145)</t>
        </r>
      </text>
    </comment>
    <comment ref="J145" authorId="0" shapeId="0" xr:uid="{DEDB4EED-3827-4747-8416-D19364127BCB}">
      <text>
        <r>
          <rPr>
            <b/>
            <sz val="9"/>
            <color indexed="81"/>
            <rFont val="MS P ゴシック"/>
            <family val="3"/>
            <charset val="128"/>
          </rPr>
          <t>=CIQ($B145, "IQ_SGA_SUPPL", $C145)</t>
        </r>
      </text>
    </comment>
    <comment ref="K145" authorId="0" shapeId="0" xr:uid="{A4E992F8-B8D4-4339-8B9D-E0711C425E8B}">
      <text>
        <r>
          <rPr>
            <b/>
            <sz val="9"/>
            <color indexed="81"/>
            <rFont val="MS P ゴシック"/>
            <family val="3"/>
            <charset val="128"/>
          </rPr>
          <t>=CIQ($B145, "IQ_PROV_BAD_DEBTS", $C145)</t>
        </r>
      </text>
    </comment>
    <comment ref="L145" authorId="0" shapeId="0" xr:uid="{9016A89B-92CE-4C0C-9752-2BA469018672}">
      <text>
        <r>
          <rPr>
            <b/>
            <sz val="9"/>
            <color indexed="81"/>
            <rFont val="MS P ゴシック"/>
            <family val="3"/>
            <charset val="128"/>
          </rPr>
          <t>=CIQ($B145, "IQ_RD_EXP", $C145)</t>
        </r>
      </text>
    </comment>
    <comment ref="M145" authorId="0" shapeId="0" xr:uid="{D3D96ADD-8820-44C3-85D6-7B3C2A0454F4}">
      <text>
        <r>
          <rPr>
            <b/>
            <sz val="9"/>
            <color indexed="81"/>
            <rFont val="MS P ゴシック"/>
            <family val="3"/>
            <charset val="128"/>
          </rPr>
          <t>=CIQ($B145, "IQ_DA_SUPPL", $C145)</t>
        </r>
      </text>
    </comment>
    <comment ref="N145" authorId="0" shapeId="0" xr:uid="{5FE2B534-467F-4969-884A-6E380CC5FE89}">
      <text>
        <r>
          <rPr>
            <b/>
            <sz val="9"/>
            <color indexed="81"/>
            <rFont val="MS P ゴシック"/>
            <family val="3"/>
            <charset val="128"/>
          </rPr>
          <t>=CIQ($B145, "IQ_GW_INTAN_AMORT", $C145)</t>
        </r>
      </text>
    </comment>
    <comment ref="O145" authorId="0" shapeId="0" xr:uid="{5EA333A7-A9D6-494F-BCE9-87CE73718A50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OPER", $C145)</t>
        </r>
      </text>
    </comment>
    <comment ref="P145" authorId="0" shapeId="0" xr:uid="{A961EE75-FEA2-4A52-AEED-CCEFE97793A8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OTHER_OPER", $C145)</t>
        </r>
      </text>
    </comment>
    <comment ref="Q145" authorId="0" shapeId="0" xr:uid="{1E1ECF78-9CE7-4D1F-AE7D-5E5C366C5C36}">
      <text>
        <r>
          <rPr>
            <b/>
            <sz val="9"/>
            <color indexed="81"/>
            <rFont val="MS P ゴシック"/>
            <family val="3"/>
            <charset val="128"/>
          </rPr>
          <t>=CIQ($B145, "IQ_OPER_INC", $C145)</t>
        </r>
      </text>
    </comment>
    <comment ref="R145" authorId="0" shapeId="0" xr:uid="{CABB8139-6F6D-48FF-9231-25FA6531DDFA}">
      <text>
        <r>
          <rPr>
            <b/>
            <sz val="9"/>
            <color indexed="81"/>
            <rFont val="MS P ゴシック"/>
            <family val="3"/>
            <charset val="128"/>
          </rPr>
          <t>=CIQ($B145, "IQ_INTEREST_EXP", $C145)</t>
        </r>
      </text>
    </comment>
    <comment ref="S145" authorId="0" shapeId="0" xr:uid="{F21D92F2-10E6-4A20-B678-01B20DEB9852}">
      <text>
        <r>
          <rPr>
            <b/>
            <sz val="9"/>
            <color indexed="81"/>
            <rFont val="MS P ゴシック"/>
            <family val="3"/>
            <charset val="128"/>
          </rPr>
          <t>=CIQ($B145, "IQ_INTEREST_INVEST_INC", $C145)</t>
        </r>
      </text>
    </comment>
    <comment ref="T145" authorId="0" shapeId="0" xr:uid="{8CEBA443-E954-4692-8760-3F712AEECA51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INTEREST_EXP", $C145)</t>
        </r>
      </text>
    </comment>
    <comment ref="U145" authorId="0" shapeId="0" xr:uid="{EFBC7011-EBAB-4696-B71F-4019FE4E5FF1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EQUITY", $C145)</t>
        </r>
      </text>
    </comment>
    <comment ref="V145" authorId="0" shapeId="0" xr:uid="{B4CCA4DB-8C1D-4087-92BD-C6347273178D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CY_GAIN", $C145)</t>
        </r>
      </text>
    </comment>
    <comment ref="W145" authorId="0" shapeId="0" xr:uid="{794F8EEA-4CD7-473C-BEFB-E9E8DF10FB9E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NON_OPER_EXP_SUPPL", $C145)</t>
        </r>
      </text>
    </comment>
    <comment ref="X145" authorId="0" shapeId="0" xr:uid="{0022C57C-64FB-4095-98F8-9C4CCD7C36BE}">
      <text>
        <r>
          <rPr>
            <b/>
            <sz val="9"/>
            <color indexed="81"/>
            <rFont val="MS P ゴシック"/>
            <family val="3"/>
            <charset val="128"/>
          </rPr>
          <t>=CIQ($B145, "IQ_EBT_EXCL", $C145)</t>
        </r>
      </text>
    </comment>
    <comment ref="Y145" authorId="0" shapeId="0" xr:uid="{8260BFB5-8072-4C24-A9B9-21E649FC4323}">
      <text>
        <r>
          <rPr>
            <b/>
            <sz val="9"/>
            <color indexed="81"/>
            <rFont val="MS P ゴシック"/>
            <family val="3"/>
            <charset val="128"/>
          </rPr>
          <t>=CIQ($B145, "IQ_IMPAIRMENT_GW", $C145)</t>
        </r>
      </text>
    </comment>
    <comment ref="Z145" authorId="0" shapeId="0" xr:uid="{599BB64E-03E4-4E4F-976F-FDBF2F9DE3B5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INVEST", $C145)</t>
        </r>
      </text>
    </comment>
    <comment ref="AA145" authorId="0" shapeId="0" xr:uid="{916834B8-A8C2-4AD6-A26C-5FBE3453F273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ASSETS", $C145)</t>
        </r>
      </text>
    </comment>
    <comment ref="AB145" authorId="0" shapeId="0" xr:uid="{3B0AFF55-445F-4DA5-80E8-183F98B600AA}">
      <text>
        <r>
          <rPr>
            <b/>
            <sz val="9"/>
            <color indexed="81"/>
            <rFont val="MS P ゴシック"/>
            <family val="3"/>
            <charset val="128"/>
          </rPr>
          <t>=CIQ($B145, "IQ_ASSET_WRITEDOWN", $C145)</t>
        </r>
      </text>
    </comment>
    <comment ref="AC145" authorId="0" shapeId="0" xr:uid="{13F4805C-8F9F-4481-8670-DBC2DD24C3B5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UNUSUAL_SUPPL", $C145)</t>
        </r>
      </text>
    </comment>
    <comment ref="AD145" authorId="0" shapeId="0" xr:uid="{26E4B6F0-7E74-41C7-8E08-76016A556008}">
      <text>
        <r>
          <rPr>
            <b/>
            <sz val="9"/>
            <color indexed="81"/>
            <rFont val="MS P ゴシック"/>
            <family val="3"/>
            <charset val="128"/>
          </rPr>
          <t>=CIQ($B145, "IQ_EBT", $C145)</t>
        </r>
      </text>
    </comment>
    <comment ref="AE145" authorId="0" shapeId="0" xr:uid="{7BC006CC-B031-475A-9D37-86936C8C8D42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TAX", $C145)</t>
        </r>
      </text>
    </comment>
    <comment ref="AF145" authorId="0" shapeId="0" xr:uid="{C3D74567-5479-4C74-B430-375A46A8E1DC}">
      <text>
        <r>
          <rPr>
            <b/>
            <sz val="9"/>
            <color indexed="81"/>
            <rFont val="MS P ゴシック"/>
            <family val="3"/>
            <charset val="128"/>
          </rPr>
          <t>=CIQ($B145, "IQ_EARNING_CO", $C145)</t>
        </r>
      </text>
    </comment>
    <comment ref="AG145" authorId="0" shapeId="0" xr:uid="{9B2E7DFA-C00B-4044-BFF1-446AE2FC821A}">
      <text>
        <r>
          <rPr>
            <b/>
            <sz val="9"/>
            <color indexed="81"/>
            <rFont val="MS P ゴシック"/>
            <family val="3"/>
            <charset val="128"/>
          </rPr>
          <t>=CIQ($B145, "IQ_DO", $C145)</t>
        </r>
      </text>
    </comment>
    <comment ref="AH145" authorId="0" shapeId="0" xr:uid="{014EF8B7-8494-4E58-B65E-921130F87821}">
      <text>
        <r>
          <rPr>
            <b/>
            <sz val="9"/>
            <color indexed="81"/>
            <rFont val="MS P ゴシック"/>
            <family val="3"/>
            <charset val="128"/>
          </rPr>
          <t>=CIQ($B145, "IQ_EXTRA_ACC_ITEMS", $C145)</t>
        </r>
      </text>
    </comment>
    <comment ref="AI145" authorId="0" shapeId="0" xr:uid="{F677E58A-6902-4B11-A200-5036666B8B39}">
      <text>
        <r>
          <rPr>
            <b/>
            <sz val="9"/>
            <color indexed="81"/>
            <rFont val="MS P ゴシック"/>
            <family val="3"/>
            <charset val="128"/>
          </rPr>
          <t>=CIQ($B145, "IQ_NI_COMPANY", $C145)</t>
        </r>
      </text>
    </comment>
    <comment ref="AJ145" authorId="0" shapeId="0" xr:uid="{EE0FBBCA-A448-402A-9594-791ACE54F0DF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_IS", $C145)</t>
        </r>
      </text>
    </comment>
    <comment ref="AK145" authorId="0" shapeId="0" xr:uid="{E75662A8-8365-4D13-83A0-75D1C822535E}">
      <text>
        <r>
          <rPr>
            <b/>
            <sz val="9"/>
            <color indexed="81"/>
            <rFont val="MS P ゴシック"/>
            <family val="3"/>
            <charset val="128"/>
          </rPr>
          <t>=CIQ($B145, "IQ_NI", $C145)</t>
        </r>
      </text>
    </comment>
    <comment ref="AL145" authorId="0" shapeId="0" xr:uid="{BB1FC907-8388-40EB-B933-302B915C7081}">
      <text>
        <r>
          <rPr>
            <b/>
            <sz val="9"/>
            <color indexed="81"/>
            <rFont val="MS P ゴシック"/>
            <family val="3"/>
            <charset val="128"/>
          </rPr>
          <t>=CIQ($B145, "IQ_PREF_DIV_OTHER", $C145)</t>
        </r>
      </text>
    </comment>
    <comment ref="AN145" authorId="0" shapeId="0" xr:uid="{26F74282-6859-4660-92AA-34A49DDFFCA7}">
      <text>
        <r>
          <rPr>
            <b/>
            <sz val="9"/>
            <color indexed="81"/>
            <rFont val="MS P ゴシック"/>
            <family val="3"/>
            <charset val="128"/>
          </rPr>
          <t>=CIQ($B145, "IQ_BASIC_EPS_INCL", $C145)</t>
        </r>
      </text>
    </comment>
    <comment ref="AO145" authorId="0" shapeId="0" xr:uid="{F86EBC63-D093-44D0-AE87-FE3A9B1A97E1}">
      <text>
        <r>
          <rPr>
            <b/>
            <sz val="9"/>
            <color indexed="81"/>
            <rFont val="MS P ゴシック"/>
            <family val="3"/>
            <charset val="128"/>
          </rPr>
          <t>=CIQ($B145, "IQ_BASIC_EPS_EXCL", $C145)</t>
        </r>
      </text>
    </comment>
    <comment ref="AP145" authorId="0" shapeId="0" xr:uid="{EAB28C32-3013-4D97-A508-26BECB7747BD}">
      <text>
        <r>
          <rPr>
            <b/>
            <sz val="9"/>
            <color indexed="81"/>
            <rFont val="MS P ゴシック"/>
            <family val="3"/>
            <charset val="128"/>
          </rPr>
          <t>=CIQ($B145, "IQ_BASIC_WEIGHT", $C145)</t>
        </r>
      </text>
    </comment>
    <comment ref="AQ145" authorId="0" shapeId="0" xr:uid="{93227BA1-9E3A-495C-8312-B865F2F6C81B}">
      <text>
        <r>
          <rPr>
            <b/>
            <sz val="9"/>
            <color indexed="81"/>
            <rFont val="MS P ゴシック"/>
            <family val="3"/>
            <charset val="128"/>
          </rPr>
          <t>=CIQ($B145, "IQ_DILUT_EPS_INCL", $C145)</t>
        </r>
      </text>
    </comment>
    <comment ref="AR145" authorId="0" shapeId="0" xr:uid="{31B30433-59F2-4F1F-8B8E-E9869839BAC5}">
      <text>
        <r>
          <rPr>
            <b/>
            <sz val="9"/>
            <color indexed="81"/>
            <rFont val="MS P ゴシック"/>
            <family val="3"/>
            <charset val="128"/>
          </rPr>
          <t>=CIQ($B145, "IQ_DILUT_EPS_EXCL", $C145)</t>
        </r>
      </text>
    </comment>
    <comment ref="AS145" authorId="0" shapeId="0" xr:uid="{467BD646-20B1-4E40-BAF0-059FD07AC3FD}">
      <text>
        <r>
          <rPr>
            <b/>
            <sz val="9"/>
            <color indexed="81"/>
            <rFont val="MS P ゴシック"/>
            <family val="3"/>
            <charset val="128"/>
          </rPr>
          <t>=CIQ($B145, "IQ_DILUT_WEIGHT", $C145)</t>
        </r>
      </text>
    </comment>
    <comment ref="AT145" authorId="0" shapeId="0" xr:uid="{7634E22F-916E-4858-A868-B4D6C30AC0EF}">
      <text>
        <r>
          <rPr>
            <b/>
            <sz val="9"/>
            <color indexed="81"/>
            <rFont val="MS P ゴシック"/>
            <family val="3"/>
            <charset val="128"/>
          </rPr>
          <t>=CIQ($B145, "IQ_DIV_SHARE", $C145)</t>
        </r>
      </text>
    </comment>
    <comment ref="AU145" authorId="0" shapeId="0" xr:uid="{5EBDD9DF-B0C2-4AC3-9F61-1F40C84B280C}">
      <text>
        <r>
          <rPr>
            <b/>
            <sz val="9"/>
            <color indexed="81"/>
            <rFont val="MS P ゴシック"/>
            <family val="3"/>
            <charset val="128"/>
          </rPr>
          <t>=-CIQ($B145, "IQ_TOTAL_DIV_PAID_CF", $C145)/CIQ($B145, "IQ_NI", $C145)</t>
        </r>
      </text>
    </comment>
    <comment ref="AW145" authorId="0" shapeId="0" xr:uid="{CD80512B-B642-497A-926C-EE30F89E30FB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", $C145)</t>
        </r>
      </text>
    </comment>
    <comment ref="AX145" authorId="0" shapeId="0" xr:uid="{2724DCCE-3C6E-4C4A-B643-84F0BD9378DC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A", $C145)</t>
        </r>
      </text>
    </comment>
    <comment ref="AY145" authorId="0" shapeId="0" xr:uid="{F2058A14-226C-4022-9F7B-CD8E92C30451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", $C145)</t>
        </r>
      </text>
    </comment>
    <comment ref="AZ145" authorId="0" shapeId="0" xr:uid="{467B7182-15A3-4094-A790-BF310885932E}">
      <text>
        <r>
          <rPr>
            <b/>
            <sz val="9"/>
            <color indexed="81"/>
            <rFont val="MS P ゴシック"/>
            <family val="3"/>
            <charset val="128"/>
          </rPr>
          <t>=CIQ($B145, "IQ_EFFECT_TAX_RATE", $C145)/100</t>
        </r>
      </text>
    </comment>
    <comment ref="BA145" authorId="0" shapeId="0" xr:uid="{221F526A-0D5D-4FA8-B8E6-932EF51C9845}">
      <text>
        <r>
          <rPr>
            <b/>
            <sz val="9"/>
            <color indexed="81"/>
            <rFont val="MS P ゴシック"/>
            <family val="3"/>
            <charset val="128"/>
          </rPr>
          <t>=CIQ($B145, "IQ_PERIODDATE_IS", $C145)</t>
        </r>
      </text>
    </comment>
    <comment ref="BC145" authorId="0" shapeId="0" xr:uid="{14CDE4DE-DEAE-4B71-AA7C-9E74B22E2430}">
      <text>
        <r>
          <rPr>
            <b/>
            <sz val="9"/>
            <color indexed="81"/>
            <rFont val="MS P ゴシック"/>
            <family val="3"/>
            <charset val="128"/>
          </rPr>
          <t>=CIQ($B145, "IQ_ADVERTISING", $C145)</t>
        </r>
      </text>
    </comment>
    <comment ref="BD145" authorId="0" shapeId="0" xr:uid="{337CC1BC-64A9-4978-8486-9E705B0EF6C4}">
      <text>
        <r>
          <rPr>
            <b/>
            <sz val="9"/>
            <color indexed="81"/>
            <rFont val="MS P ゴシック"/>
            <family val="3"/>
            <charset val="128"/>
          </rPr>
          <t>=CIQ($B145, "IQ_SALES_MARKETING", $C145)</t>
        </r>
      </text>
    </comment>
    <comment ref="BE145" authorId="0" shapeId="0" xr:uid="{08E36F48-E4BF-4F29-B7F4-EF64F9DB1A2D}">
      <text>
        <r>
          <rPr>
            <b/>
            <sz val="9"/>
            <color indexed="81"/>
            <rFont val="MS P ゴシック"/>
            <family val="3"/>
            <charset val="128"/>
          </rPr>
          <t>=CIQ($B145, "IQ_GA_EXP", $C145)</t>
        </r>
      </text>
    </comment>
    <comment ref="BF145" authorId="0" shapeId="0" xr:uid="{525F59C2-4F63-4B81-9650-FE050C24E407}">
      <text>
        <r>
          <rPr>
            <b/>
            <sz val="9"/>
            <color indexed="81"/>
            <rFont val="MS P ゴシック"/>
            <family val="3"/>
            <charset val="128"/>
          </rPr>
          <t>=CIQ($B145, "IQ_RD_EXP_FN", $C145)</t>
        </r>
      </text>
    </comment>
    <comment ref="BG145" authorId="0" shapeId="0" xr:uid="{A9CC872C-34D2-4E09-8DAD-4FEA2856E574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RENTAL_EXP", $C145)</t>
        </r>
      </text>
    </comment>
    <comment ref="BH145" authorId="0" shapeId="0" xr:uid="{E8291737-2F9F-44E2-8F17-9520BF201AAF}">
      <text>
        <r>
          <rPr>
            <b/>
            <sz val="9"/>
            <color indexed="81"/>
            <rFont val="MS P ゴシック"/>
            <family val="3"/>
            <charset val="128"/>
          </rPr>
          <t>=CIQ($B145, "IQ_IMPUT_OPER_LEASE_INT_EXP", $C145)</t>
        </r>
      </text>
    </comment>
    <comment ref="BI145" authorId="0" shapeId="0" xr:uid="{920140B8-A23A-4426-9717-A69C3D5A057F}">
      <text>
        <r>
          <rPr>
            <b/>
            <sz val="9"/>
            <color indexed="81"/>
            <rFont val="MS P ゴシック"/>
            <family val="3"/>
            <charset val="128"/>
          </rPr>
          <t>=CIQ($B145, "IQ_IMPUT_OPER_LEASE_DEPR", $C145)</t>
        </r>
      </text>
    </comment>
    <comment ref="BL145" authorId="0" shapeId="0" xr:uid="{4B15DBF3-FF65-4E7E-B961-002319864C85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EQUIV", $C145)</t>
        </r>
      </text>
    </comment>
    <comment ref="BM145" authorId="0" shapeId="0" xr:uid="{C2D12C9D-E56D-4191-B4A3-A3D096E0B40B}">
      <text>
        <r>
          <rPr>
            <b/>
            <sz val="9"/>
            <color indexed="81"/>
            <rFont val="MS P ゴシック"/>
            <family val="3"/>
            <charset val="128"/>
          </rPr>
          <t>=CIQ($B145, "IQ_ST_INVEST", $C145)</t>
        </r>
      </text>
    </comment>
    <comment ref="BN145" authorId="0" shapeId="0" xr:uid="{893F1DA9-2964-4A08-A94E-BEA44677E15F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ST_INVEST", $C145)</t>
        </r>
      </text>
    </comment>
    <comment ref="BO145" authorId="0" shapeId="0" xr:uid="{59689AB7-16B5-43AC-8981-D46F5391D3E1}">
      <text>
        <r>
          <rPr>
            <b/>
            <sz val="9"/>
            <color indexed="81"/>
            <rFont val="MS P ゴシック"/>
            <family val="3"/>
            <charset val="128"/>
          </rPr>
          <t>=CIQ($B145, "IQ_AR", $C145)</t>
        </r>
      </text>
    </comment>
    <comment ref="BP145" authorId="0" shapeId="0" xr:uid="{25EEC157-AD8B-4D4E-AF04-5190FFA7D32C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RECEIV", $C145)</t>
        </r>
      </text>
    </comment>
    <comment ref="BQ145" authorId="0" shapeId="0" xr:uid="{3A7D9124-B7E1-45D6-879E-85C565E88078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NTORY", $C145)</t>
        </r>
      </text>
    </comment>
    <comment ref="BR145" authorId="0" shapeId="0" xr:uid="{4CBCFA65-87B3-4EED-B0EB-2F674F4CBF6A}">
      <text>
        <r>
          <rPr>
            <b/>
            <sz val="9"/>
            <color indexed="81"/>
            <rFont val="MS P ゴシック"/>
            <family val="3"/>
            <charset val="128"/>
          </rPr>
          <t>=CIQ($B145, "IQ_DEF_TAX_ASSETS_CURRENT", $C145)</t>
        </r>
      </text>
    </comment>
    <comment ref="BS145" authorId="0" shapeId="0" xr:uid="{A18AB176-7FBE-456A-AE57-E3F4F7E9DAF4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CA_SUPPL", $C145)</t>
        </r>
      </text>
    </comment>
    <comment ref="BT145" authorId="0" shapeId="0" xr:uid="{BEE8E1F3-C551-42BF-86EA-3666889045F8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CA", $C145)</t>
        </r>
      </text>
    </comment>
    <comment ref="BU145" authorId="0" shapeId="0" xr:uid="{8C93846B-EC60-4826-9430-299F32DEF87D}">
      <text>
        <r>
          <rPr>
            <b/>
            <sz val="9"/>
            <color indexed="81"/>
            <rFont val="MS P ゴシック"/>
            <family val="3"/>
            <charset val="128"/>
          </rPr>
          <t>=CIQ($B145, "IQ_GPPE", $C145)</t>
        </r>
      </text>
    </comment>
    <comment ref="BV145" authorId="0" shapeId="0" xr:uid="{E51ACA33-56AE-45A7-888B-531E99D64D9E}">
      <text>
        <r>
          <rPr>
            <b/>
            <sz val="9"/>
            <color indexed="81"/>
            <rFont val="MS P ゴシック"/>
            <family val="3"/>
            <charset val="128"/>
          </rPr>
          <t>=CIQ($B145, "IQ_AD", $C145)</t>
        </r>
      </text>
    </comment>
    <comment ref="BW145" authorId="0" shapeId="0" xr:uid="{30CE0F7F-4ACE-4DA7-9583-F328A895CCB2}">
      <text>
        <r>
          <rPr>
            <b/>
            <sz val="9"/>
            <color indexed="81"/>
            <rFont val="MS P ゴシック"/>
            <family val="3"/>
            <charset val="128"/>
          </rPr>
          <t>=CIQ($B145, "IQ_NPPE", $C145)</t>
        </r>
      </text>
    </comment>
    <comment ref="BX145" authorId="0" shapeId="0" xr:uid="{C5B3C67C-4072-49D7-A5C5-941FD7B89820}">
      <text>
        <r>
          <rPr>
            <b/>
            <sz val="9"/>
            <color indexed="81"/>
            <rFont val="MS P ゴシック"/>
            <family val="3"/>
            <charset val="128"/>
          </rPr>
          <t>=CIQ($B145, "IQ_LT_INVEST", $C145)</t>
        </r>
      </text>
    </comment>
    <comment ref="BY145" authorId="0" shapeId="0" xr:uid="{7C6934EC-B5D5-486D-9A40-A05C791A3AA1}">
      <text>
        <r>
          <rPr>
            <b/>
            <sz val="9"/>
            <color indexed="81"/>
            <rFont val="MS P ゴシック"/>
            <family val="3"/>
            <charset val="128"/>
          </rPr>
          <t>=CIQ($B145, "IQ_GW", $C145)</t>
        </r>
      </text>
    </comment>
    <comment ref="BZ145" authorId="0" shapeId="0" xr:uid="{A714B770-0F10-4F59-A47C-CC2CDC4EC86A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INTAN", $C145)</t>
        </r>
      </text>
    </comment>
    <comment ref="CA145" authorId="0" shapeId="0" xr:uid="{A633329E-FD32-4850-A5AA-76D1E3220A9A}">
      <text>
        <r>
          <rPr>
            <b/>
            <sz val="9"/>
            <color indexed="81"/>
            <rFont val="MS P ゴシック"/>
            <family val="3"/>
            <charset val="128"/>
          </rPr>
          <t>=CIQ($B145, "IQ_LOANS_RECEIV_LT", $C145)</t>
        </r>
      </text>
    </comment>
    <comment ref="CB145" authorId="0" shapeId="0" xr:uid="{A2AD6241-333C-4538-83F6-F1BD436059F0}">
      <text>
        <r>
          <rPr>
            <b/>
            <sz val="9"/>
            <color indexed="81"/>
            <rFont val="MS P ゴシック"/>
            <family val="3"/>
            <charset val="128"/>
          </rPr>
          <t>=CIQ($B145, "IQ_DEF_TAX_ASSETS_LT", $C145)</t>
        </r>
      </text>
    </comment>
    <comment ref="CC145" authorId="0" shapeId="0" xr:uid="{AA1091A3-F596-45B8-B375-5A32FF10DC97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LT_ASSETS", $C145)</t>
        </r>
      </text>
    </comment>
    <comment ref="CD145" authorId="0" shapeId="0" xr:uid="{E619EC9E-9B0F-4257-B1F7-8957631150C4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ASSETS", $C145)</t>
        </r>
      </text>
    </comment>
    <comment ref="CF145" authorId="0" shapeId="0" xr:uid="{6600639E-E260-48FA-A13F-225D4A5A434F}">
      <text>
        <r>
          <rPr>
            <b/>
            <sz val="9"/>
            <color indexed="81"/>
            <rFont val="MS P ゴシック"/>
            <family val="3"/>
            <charset val="128"/>
          </rPr>
          <t>=CIQ($B145, "IQ_AP", $C145)</t>
        </r>
      </text>
    </comment>
    <comment ref="CG145" authorId="0" shapeId="0" xr:uid="{FB3503CF-7B55-4048-9FC2-8055AC8A5F43}">
      <text>
        <r>
          <rPr>
            <b/>
            <sz val="9"/>
            <color indexed="81"/>
            <rFont val="MS P ゴシック"/>
            <family val="3"/>
            <charset val="128"/>
          </rPr>
          <t>=CIQ($B145, "IQ_AE", $C145)</t>
        </r>
      </text>
    </comment>
    <comment ref="CH145" authorId="0" shapeId="0" xr:uid="{4FC4AD44-EE04-4B8E-9E30-AA5D36A856B6}">
      <text>
        <r>
          <rPr>
            <b/>
            <sz val="9"/>
            <color indexed="81"/>
            <rFont val="MS P ゴシック"/>
            <family val="3"/>
            <charset val="128"/>
          </rPr>
          <t>=CIQ($B145, "IQ_ST_DEBT", $C145)</t>
        </r>
      </text>
    </comment>
    <comment ref="CI145" authorId="0" shapeId="0" xr:uid="{92985DCF-95AC-47FC-BA73-EAC87C13564B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T_PORT_DEBT", $C145)</t>
        </r>
      </text>
    </comment>
    <comment ref="CJ145" authorId="0" shapeId="0" xr:uid="{916B70BD-E364-418A-9575-C4A4E9DB85CD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T_PORT_LEASES", $C145)</t>
        </r>
      </text>
    </comment>
    <comment ref="CK145" authorId="0" shapeId="0" xr:uid="{8D2E6BD6-E49F-466C-8FF4-8159B386EEE9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TAX_PAY_CURRENT", $C145)</t>
        </r>
      </text>
    </comment>
    <comment ref="CL145" authorId="0" shapeId="0" xr:uid="{ABE09B22-1179-446E-AE84-2F112E1113AA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CL_SUPPL", $C145)</t>
        </r>
      </text>
    </comment>
    <comment ref="CM145" authorId="0" shapeId="0" xr:uid="{DC790964-3884-4C0A-A04E-55DCDF99D764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CL", $C145)</t>
        </r>
      </text>
    </comment>
    <comment ref="CN145" authorId="0" shapeId="0" xr:uid="{548BCB83-08A5-4539-B7DD-91C57369BF54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", $C145)</t>
        </r>
      </text>
    </comment>
    <comment ref="CO145" authorId="0" shapeId="0" xr:uid="{FF9FE9DF-5636-4B96-8ECD-C9B613661253}">
      <text>
        <r>
          <rPr>
            <b/>
            <sz val="9"/>
            <color indexed="81"/>
            <rFont val="MS P ゴシック"/>
            <family val="3"/>
            <charset val="128"/>
          </rPr>
          <t>=CIQ($B145, "IQ_CAPITAL_LEASES", $C145)</t>
        </r>
      </text>
    </comment>
    <comment ref="CP145" authorId="0" shapeId="0" xr:uid="{D60D832A-8D6B-4DDB-8BF5-04E465AC5FFF}">
      <text>
        <r>
          <rPr>
            <b/>
            <sz val="9"/>
            <color indexed="81"/>
            <rFont val="MS P ゴシック"/>
            <family val="3"/>
            <charset val="128"/>
          </rPr>
          <t>=CIQ($B145, "IQ_PENSION", $C145)</t>
        </r>
      </text>
    </comment>
    <comment ref="CQ145" authorId="0" shapeId="0" xr:uid="{2B4BA32B-47CE-4835-8219-0EFFB6D1FE18}">
      <text>
        <r>
          <rPr>
            <b/>
            <sz val="9"/>
            <color indexed="81"/>
            <rFont val="MS P ゴシック"/>
            <family val="3"/>
            <charset val="128"/>
          </rPr>
          <t>=CIQ($B145, "IQ_DEF_TAX_LIAB_LT", $C145)</t>
        </r>
      </text>
    </comment>
    <comment ref="CR145" authorId="0" shapeId="0" xr:uid="{E054A03D-90A9-4F2C-B2C5-2844B2AE12A1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LIAB_LT", $C145)</t>
        </r>
      </text>
    </comment>
    <comment ref="CS145" authorId="0" shapeId="0" xr:uid="{89E3E03B-18CA-4C84-B815-3D9F0E2E0BC1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LIAB", $C145)</t>
        </r>
      </text>
    </comment>
    <comment ref="CT145" authorId="0" shapeId="0" xr:uid="{36169444-C988-4704-A5EE-37F2BD3178AF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", $C145)</t>
        </r>
      </text>
    </comment>
    <comment ref="CU145" authorId="0" shapeId="0" xr:uid="{6265981A-B813-4C1F-91CD-FE4B378E650D}">
      <text>
        <r>
          <rPr>
            <b/>
            <sz val="9"/>
            <color indexed="81"/>
            <rFont val="MS P ゴシック"/>
            <family val="3"/>
            <charset val="128"/>
          </rPr>
          <t>=CIQ($B145, "IQ_APIC", $C145)</t>
        </r>
      </text>
    </comment>
    <comment ref="CV145" authorId="0" shapeId="0" xr:uid="{7D03E0A7-C4B2-4B75-BDEA-2BCBD334CE57}">
      <text>
        <r>
          <rPr>
            <b/>
            <sz val="9"/>
            <color indexed="81"/>
            <rFont val="MS P ゴシック"/>
            <family val="3"/>
            <charset val="128"/>
          </rPr>
          <t>=CIQ($B145, "IQ_RE", $C145)</t>
        </r>
      </text>
    </comment>
    <comment ref="CW145" authorId="0" shapeId="0" xr:uid="{BE6CBB2B-8161-4C79-A1D8-0A73766ECFA9}">
      <text>
        <r>
          <rPr>
            <b/>
            <sz val="9"/>
            <color indexed="81"/>
            <rFont val="MS P ゴシック"/>
            <family val="3"/>
            <charset val="128"/>
          </rPr>
          <t>=CIQ($B145, "IQ_TREASURY", $C145)</t>
        </r>
      </text>
    </comment>
    <comment ref="CX145" authorId="0" shapeId="0" xr:uid="{FCDBB8B7-7EF3-4135-8764-0BCC1DFC26FC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EQUITY", $C145)</t>
        </r>
      </text>
    </comment>
    <comment ref="CY145" authorId="0" shapeId="0" xr:uid="{5CFD49DE-BC82-4409-A325-B91D28627A21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COMMON_EQUITY", $C145)</t>
        </r>
      </text>
    </comment>
    <comment ref="CZ145" authorId="0" shapeId="0" xr:uid="{E62ABB2E-C915-4190-8DB6-354F2B597576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", $C145)</t>
        </r>
      </text>
    </comment>
    <comment ref="DA145" authorId="0" shapeId="0" xr:uid="{1EF990F9-2E61-48C5-A5FF-36AD8C07579C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EQUITY", $C145)</t>
        </r>
      </text>
    </comment>
    <comment ref="DB145" authorId="0" shapeId="0" xr:uid="{16E8EC54-5D6B-464C-AE95-45CA39A83DC9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LIAB_EQUITY", $C145)</t>
        </r>
      </text>
    </comment>
    <comment ref="DD145" authorId="0" shapeId="0" xr:uid="{1A220920-7FE6-4D8B-8923-D89440724FB3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OUTSTANDING_FILING_DATE", $C145)</t>
        </r>
      </text>
    </comment>
    <comment ref="DE145" authorId="0" shapeId="0" xr:uid="{9E3A0C73-BC5A-428C-A0E4-507CD280BFF9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OUTSTANDING_BS_DATE", $C145)</t>
        </r>
      </text>
    </comment>
    <comment ref="DF145" authorId="0" shapeId="0" xr:uid="{C1058C08-C9CC-4CCB-A714-3C68284ABE46}">
      <text>
        <r>
          <rPr>
            <b/>
            <sz val="9"/>
            <color indexed="81"/>
            <rFont val="MS P ゴシック"/>
            <family val="3"/>
            <charset val="128"/>
          </rPr>
          <t>=CIQ($B145, "IQ_BV_SHARE", $C145)</t>
        </r>
      </text>
    </comment>
    <comment ref="DG145" authorId="0" shapeId="0" xr:uid="{28C063F2-E4D0-440E-8E9D-DE342FB81AD9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", $C145)</t>
        </r>
      </text>
    </comment>
    <comment ref="DH145" authorId="0" shapeId="0" xr:uid="{6EE718A3-3A33-413E-B523-801918680285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", $C145)</t>
        </r>
      </text>
    </comment>
    <comment ref="DI145" authorId="0" shapeId="0" xr:uid="{98301A95-FDF2-4751-914A-C9F1845DFF3B}">
      <text>
        <r>
          <rPr>
            <b/>
            <sz val="9"/>
            <color indexed="81"/>
            <rFont val="MS P ゴシック"/>
            <family val="3"/>
            <charset val="128"/>
          </rPr>
          <t>=CIQ($B145, "IQ_DEBT_EQUIV_NET_PBO", $C145)</t>
        </r>
      </text>
    </comment>
    <comment ref="DJ145" authorId="0" shapeId="0" xr:uid="{614C6696-34BF-4E6C-B0AD-5AB004A958F0}">
      <text>
        <r>
          <rPr>
            <b/>
            <sz val="9"/>
            <color indexed="81"/>
            <rFont val="MS P ゴシック"/>
            <family val="3"/>
            <charset val="128"/>
          </rPr>
          <t>=CIQ($B145, "IQ_DEBT_EQUIV_OPER_LEASE", $C145)</t>
        </r>
      </text>
    </comment>
    <comment ref="DK145" authorId="0" shapeId="0" xr:uid="{005C0EBB-286B-41B3-901A-DDC7A9B2C7DE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_TOTAL", $C145)</t>
        </r>
      </text>
    </comment>
    <comment ref="DL145" authorId="0" shapeId="0" xr:uid="{A261A91F-C497-4A1A-8AE2-F98CD7D93460}">
      <text>
        <r>
          <rPr>
            <b/>
            <sz val="9"/>
            <color indexed="81"/>
            <rFont val="MS P ゴシック"/>
            <family val="3"/>
            <charset val="128"/>
          </rPr>
          <t>=CIQ($B145, "IQ_EQUITY_METHOD", $C145)</t>
        </r>
      </text>
    </comment>
    <comment ref="DM145" authorId="0" shapeId="0" xr:uid="{6A1AA5B6-B96E-4B0D-AD59-7963456233F1}">
      <text>
        <r>
          <rPr>
            <b/>
            <sz val="9"/>
            <color indexed="81"/>
            <rFont val="MS P ゴシック"/>
            <family val="3"/>
            <charset val="128"/>
          </rPr>
          <t>=CIQ($B145, "IQ_RAW_INV", $C145)</t>
        </r>
      </text>
    </comment>
    <comment ref="DN145" authorId="0" shapeId="0" xr:uid="{B3309088-5A66-48A6-9735-900DE27D28A8}">
      <text>
        <r>
          <rPr>
            <b/>
            <sz val="9"/>
            <color indexed="81"/>
            <rFont val="MS P ゴシック"/>
            <family val="3"/>
            <charset val="128"/>
          </rPr>
          <t>=CIQ($B145, "IQ_WIP_INV", $C145)</t>
        </r>
      </text>
    </comment>
    <comment ref="DO145" authorId="0" shapeId="0" xr:uid="{3B0EB0A1-82E3-45BF-8D2A-E4A324348909}">
      <text>
        <r>
          <rPr>
            <b/>
            <sz val="9"/>
            <color indexed="81"/>
            <rFont val="MS P ゴシック"/>
            <family val="3"/>
            <charset val="128"/>
          </rPr>
          <t>=CIQ($B145, "IQ_FINISHED_INV", $C145)</t>
        </r>
      </text>
    </comment>
    <comment ref="DP145" authorId="0" shapeId="0" xr:uid="{EFC21B76-F833-40F9-AE06-76FF155D2EA5}">
      <text>
        <r>
          <rPr>
            <b/>
            <sz val="9"/>
            <color indexed="81"/>
            <rFont val="MS P ゴシック"/>
            <family val="3"/>
            <charset val="128"/>
          </rPr>
          <t>=CIQ($B145, "IQ_LAND", $C145)</t>
        </r>
      </text>
    </comment>
    <comment ref="DQ145" authorId="0" shapeId="0" xr:uid="{71BC4C6D-A754-414E-809A-42C3387C4458}">
      <text>
        <r>
          <rPr>
            <b/>
            <sz val="9"/>
            <color indexed="81"/>
            <rFont val="MS P ゴシック"/>
            <family val="3"/>
            <charset val="128"/>
          </rPr>
          <t>=CIQ($B145, "IQ_BUILDINGS", $C145)</t>
        </r>
      </text>
    </comment>
    <comment ref="DR145" authorId="0" shapeId="0" xr:uid="{532B55F8-62F3-4E4E-9FBE-D4B16AFD3339}">
      <text>
        <r>
          <rPr>
            <b/>
            <sz val="9"/>
            <color indexed="81"/>
            <rFont val="MS P ゴシック"/>
            <family val="3"/>
            <charset val="128"/>
          </rPr>
          <t>=CIQ($B145, "IQ_MACHINERY", $C145)</t>
        </r>
      </text>
    </comment>
    <comment ref="DS145" authorId="0" shapeId="0" xr:uid="{58E90BA7-B23C-4EDD-A2B1-CC0E8AD2DBC5}">
      <text>
        <r>
          <rPr>
            <b/>
            <sz val="9"/>
            <color indexed="81"/>
            <rFont val="MS P ゴシック"/>
            <family val="3"/>
            <charset val="128"/>
          </rPr>
          <t>=CIQ($B145, "IQ_CIP", $C145)</t>
        </r>
      </text>
    </comment>
    <comment ref="DT145" authorId="0" shapeId="0" xr:uid="{91582F74-6D33-4A64-9581-81EECE6948FE}">
      <text>
        <r>
          <rPr>
            <b/>
            <sz val="9"/>
            <color indexed="81"/>
            <rFont val="MS P ゴシック"/>
            <family val="3"/>
            <charset val="128"/>
          </rPr>
          <t>=CIQ($B145, "IQ_FULL_TIME", $C145)</t>
        </r>
      </text>
    </comment>
    <comment ref="DU145" authorId="0" shapeId="0" xr:uid="{F16C7A02-9118-4BF8-BD54-BBD9897A07C2}">
      <text>
        <r>
          <rPr>
            <b/>
            <sz val="9"/>
            <color indexed="81"/>
            <rFont val="MS P ゴシック"/>
            <family val="3"/>
            <charset val="128"/>
          </rPr>
          <t>=CIQ($B145, "IQ_PART_TIME", $C145)</t>
        </r>
      </text>
    </comment>
    <comment ref="DW145" authorId="0" shapeId="0" xr:uid="{11E0A0A7-5EF4-4143-A1DB-25A413BB0100}">
      <text>
        <r>
          <rPr>
            <b/>
            <sz val="9"/>
            <color indexed="81"/>
            <rFont val="MS P ゴシック"/>
            <family val="3"/>
            <charset val="128"/>
          </rPr>
          <t>=CIQ($B145, "IQ_NI_CF", $C145)</t>
        </r>
      </text>
    </comment>
    <comment ref="DX145" authorId="0" shapeId="0" xr:uid="{2E35DACB-2473-482C-B379-1D8E28F66805}">
      <text>
        <r>
          <rPr>
            <b/>
            <sz val="9"/>
            <color indexed="81"/>
            <rFont val="MS P ゴシック"/>
            <family val="3"/>
            <charset val="128"/>
          </rPr>
          <t>=CIQ($B145, "IQ_DA_SUPPL_CF", $C145)</t>
        </r>
      </text>
    </comment>
    <comment ref="DY145" authorId="0" shapeId="0" xr:uid="{6A134318-4ABB-4275-89FB-59F6DB2B810B}">
      <text>
        <r>
          <rPr>
            <b/>
            <sz val="9"/>
            <color indexed="81"/>
            <rFont val="MS P ゴシック"/>
            <family val="3"/>
            <charset val="128"/>
          </rPr>
          <t>=CIQ($B145, "IQ_GW_INTAN_AMORT_CF", $C145)</t>
        </r>
      </text>
    </comment>
    <comment ref="DZ145" authorId="0" shapeId="0" xr:uid="{742A9A3F-2DFC-4A44-A29E-1F2AD11765C3}">
      <text>
        <r>
          <rPr>
            <b/>
            <sz val="9"/>
            <color indexed="81"/>
            <rFont val="MS P ゴシック"/>
            <family val="3"/>
            <charset val="128"/>
          </rPr>
          <t>=CIQ($B145, "IQ_DA_CF", $C145)</t>
        </r>
      </text>
    </comment>
    <comment ref="EA145" authorId="0" shapeId="0" xr:uid="{027C649C-91A1-4EF8-B1AE-9FA45BFC65E4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_CF", $C145)</t>
        </r>
      </text>
    </comment>
    <comment ref="EB145" authorId="0" shapeId="0" xr:uid="{3151AA71-2266-46B3-9DC3-F39A1985C17C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ASSETS_CF", $C145)</t>
        </r>
      </text>
    </comment>
    <comment ref="EC145" authorId="0" shapeId="0" xr:uid="{4507B9E4-1316-48C8-9B68-5F8C235EE258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INVEST_CF", $C145)</t>
        </r>
      </text>
    </comment>
    <comment ref="ED145" authorId="0" shapeId="0" xr:uid="{8E9AFF7A-33DC-441A-8697-8B074283418E}">
      <text>
        <r>
          <rPr>
            <b/>
            <sz val="9"/>
            <color indexed="81"/>
            <rFont val="MS P ゴシック"/>
            <family val="3"/>
            <charset val="128"/>
          </rPr>
          <t>=CIQ($B145, "IQ_ASSET_WRITEDOWN_CF", $C145)</t>
        </r>
      </text>
    </comment>
    <comment ref="EE145" authorId="0" shapeId="0" xr:uid="{AE0DA448-6630-4F84-A2D3-8E345CAF62DB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EQUITY_CF", $C145)</t>
        </r>
      </text>
    </comment>
    <comment ref="EF145" authorId="0" shapeId="0" xr:uid="{D27F547B-6965-4C0E-A544-CB0EBB713D3D}">
      <text>
        <r>
          <rPr>
            <b/>
            <sz val="9"/>
            <color indexed="81"/>
            <rFont val="MS P ゴシック"/>
            <family val="3"/>
            <charset val="128"/>
          </rPr>
          <t>=CIQ($B145, "IQ_PROV_BAD_DEBTS_CF", $C145)</t>
        </r>
      </text>
    </comment>
    <comment ref="EG145" authorId="0" shapeId="0" xr:uid="{B946B588-70B0-4CA8-BC5F-0DD930A31467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OPER_ACT", $C145)</t>
        </r>
      </text>
    </comment>
    <comment ref="EH145" authorId="0" shapeId="0" xr:uid="{93065F27-2AF5-4900-8C39-12ADD22CEEB4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AR", $C145)</t>
        </r>
      </text>
    </comment>
    <comment ref="EI145" authorId="0" shapeId="0" xr:uid="{48F05BAE-4F41-4A89-B0FF-842DE4AEDE62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INVENTORY", $C145)</t>
        </r>
      </text>
    </comment>
    <comment ref="EJ145" authorId="0" shapeId="0" xr:uid="{77577644-E0CD-4859-A25C-C4EE9139E0F9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AP", $C145)</t>
        </r>
      </text>
    </comment>
    <comment ref="EK145" authorId="0" shapeId="0" xr:uid="{FC9A1F05-12A2-45B2-838B-C688DAA9EF4A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OTHER_NET_OPER_ASSETS", $C145)</t>
        </r>
      </text>
    </comment>
    <comment ref="EL145" authorId="0" shapeId="0" xr:uid="{D007639C-5BD0-47CE-BE3E-F0628F713206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OPER", $C145)</t>
        </r>
      </text>
    </comment>
    <comment ref="EM145" authorId="0" shapeId="0" xr:uid="{B95747C9-F39E-4BD7-B62F-0B638FD2425E}">
      <text>
        <r>
          <rPr>
            <b/>
            <sz val="9"/>
            <color indexed="81"/>
            <rFont val="MS P ゴシック"/>
            <family val="3"/>
            <charset val="128"/>
          </rPr>
          <t>=CIQ($B145, "IQ_CAPEX", $C145)</t>
        </r>
      </text>
    </comment>
    <comment ref="EN145" authorId="0" shapeId="0" xr:uid="{CFB5254A-40E6-4C01-AC0F-5FA2ABF1A17C}">
      <text>
        <r>
          <rPr>
            <b/>
            <sz val="9"/>
            <color indexed="81"/>
            <rFont val="MS P ゴシック"/>
            <family val="3"/>
            <charset val="128"/>
          </rPr>
          <t>=CIQ($B145, "IQ_SALE_PPE_CF", $C145)</t>
        </r>
      </text>
    </comment>
    <comment ref="EO145" authorId="0" shapeId="0" xr:uid="{360E553E-45F0-4822-B8C7-6676A6555C63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ACQUIRE_CF", $C145)</t>
        </r>
      </text>
    </comment>
    <comment ref="EP145" authorId="0" shapeId="0" xr:uid="{E2F50D78-1229-4CC5-A71B-C69DFAFDE1EB}">
      <text>
        <r>
          <rPr>
            <b/>
            <sz val="9"/>
            <color indexed="81"/>
            <rFont val="MS P ゴシック"/>
            <family val="3"/>
            <charset val="128"/>
          </rPr>
          <t>=CIQ($B145, "IQ_DIVEST_CF", $C145)</t>
        </r>
      </text>
    </comment>
    <comment ref="EQ145" authorId="0" shapeId="0" xr:uid="{F3A3F75B-9152-49E8-9D90-A33D47E1AC48}">
      <text>
        <r>
          <rPr>
            <b/>
            <sz val="9"/>
            <color indexed="81"/>
            <rFont val="MS P ゴシック"/>
            <family val="3"/>
            <charset val="128"/>
          </rPr>
          <t>=CIQ($B145, "IQ_SALE_INTAN_CF", $C145)</t>
        </r>
      </text>
    </comment>
    <comment ref="ER145" authorId="0" shapeId="0" xr:uid="{A4010660-FAFD-455D-A381-C8A7F5E4190D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ST_SECURITY_CF", $C145)</t>
        </r>
      </text>
    </comment>
    <comment ref="ES145" authorId="0" shapeId="0" xr:uid="{11905188-DEFD-4914-99FC-F9ECF21625C7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ST_LOANS_CF", $C145)</t>
        </r>
      </text>
    </comment>
    <comment ref="ET145" authorId="0" shapeId="0" xr:uid="{05306C2F-3E67-4785-98F5-B9767E8CD195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INVEST_ACT_SUPPL", $C145)</t>
        </r>
      </text>
    </comment>
    <comment ref="EU145" authorId="0" shapeId="0" xr:uid="{D3B1392F-6DC5-4F0F-B752-08A7FF2C516A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INVEST", $C145)</t>
        </r>
      </text>
    </comment>
    <comment ref="EV145" authorId="0" shapeId="0" xr:uid="{0594293A-A295-47E1-8ACE-5454A642B9D7}">
      <text>
        <r>
          <rPr>
            <b/>
            <sz val="9"/>
            <color indexed="81"/>
            <rFont val="MS P ゴシック"/>
            <family val="3"/>
            <charset val="128"/>
          </rPr>
          <t>=CIQ($B145, "IQ_ST_DEBT_ISSUED", $C145)</t>
        </r>
      </text>
    </comment>
    <comment ref="EW145" authorId="0" shapeId="0" xr:uid="{64BAEA17-C3F2-4775-B466-07DD1193A941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ISSUED", $C145)</t>
        </r>
      </text>
    </comment>
    <comment ref="EX145" authorId="0" shapeId="0" xr:uid="{5C92E78E-29F1-4087-80E6-F3D88CA21169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ISSUED", $C145)</t>
        </r>
      </text>
    </comment>
    <comment ref="EY145" authorId="0" shapeId="0" xr:uid="{88BD0F3D-2795-42D5-8B4D-C5EB833FCB1D}">
      <text>
        <r>
          <rPr>
            <b/>
            <sz val="9"/>
            <color indexed="81"/>
            <rFont val="MS P ゴシック"/>
            <family val="3"/>
            <charset val="128"/>
          </rPr>
          <t>=CIQ($B145, "IQ_ST_DEBT_REPAID", $C145)</t>
        </r>
      </text>
    </comment>
    <comment ref="EZ145" authorId="0" shapeId="0" xr:uid="{0C762E03-88D0-4A5E-954C-6E4431C003DE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REPAID", $C145)</t>
        </r>
      </text>
    </comment>
    <comment ref="FA145" authorId="0" shapeId="0" xr:uid="{8A592F94-0074-43A7-A91C-FDCA003931CE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REPAID", $C145)</t>
        </r>
      </text>
    </comment>
    <comment ref="FB145" authorId="0" shapeId="0" xr:uid="{48AB8C22-757B-4D47-98FF-335C89DB7831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ISSUED", $C145)</t>
        </r>
      </text>
    </comment>
    <comment ref="FC145" authorId="0" shapeId="0" xr:uid="{2F746CF1-6FF3-4A28-B2FB-25F4A674173B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REP", $C145)</t>
        </r>
      </text>
    </comment>
    <comment ref="FD145" authorId="0" shapeId="0" xr:uid="{4FEDD22C-225E-4B89-AA5F-D38C66B71B6C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DIV_CF", $C145)</t>
        </r>
      </text>
    </comment>
    <comment ref="FE145" authorId="0" shapeId="0" xr:uid="{AC14D182-B87E-4E3B-9F04-B7258C8AA9D5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PREF_DIV_CF", $C145)</t>
        </r>
      </text>
    </comment>
    <comment ref="FF145" authorId="0" shapeId="0" xr:uid="{59F3C699-7458-4307-830D-E85EAE55552A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IV_PAID_CF", $C145)</t>
        </r>
      </text>
    </comment>
    <comment ref="FG145" authorId="0" shapeId="0" xr:uid="{897EE0AE-D285-42B2-A905-70C29A423B08}">
      <text>
        <r>
          <rPr>
            <b/>
            <sz val="9"/>
            <color indexed="81"/>
            <rFont val="MS P ゴシック"/>
            <family val="3"/>
            <charset val="128"/>
          </rPr>
          <t>=CIQ($B145, "IQ_SPECIAL_DIV_CF", $C145)</t>
        </r>
      </text>
    </comment>
    <comment ref="FH145" authorId="0" shapeId="0" xr:uid="{5733143E-12A2-4DB4-821A-0CE437A48841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FINANCE_ACT_SUPPL", $C145)</t>
        </r>
      </text>
    </comment>
    <comment ref="FI145" authorId="0" shapeId="0" xr:uid="{B87714DF-ABCC-4D2B-A806-F14CE8BF48F6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FINAN", $C145)</t>
        </r>
      </text>
    </comment>
    <comment ref="FJ145" authorId="0" shapeId="0" xr:uid="{6ABCC0E2-648E-4C9A-9542-ACF98C0C1C19}">
      <text>
        <r>
          <rPr>
            <b/>
            <sz val="9"/>
            <color indexed="81"/>
            <rFont val="MS P ゴシック"/>
            <family val="3"/>
            <charset val="128"/>
          </rPr>
          <t>=CIQ($B145, "IQ_FX", $C145)</t>
        </r>
      </text>
    </comment>
    <comment ref="FK145" authorId="0" shapeId="0" xr:uid="{51550A2A-1156-4E5A-87CD-DA0967BD969B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CHANGE", $C145)</t>
        </r>
      </text>
    </comment>
    <comment ref="FM145" authorId="0" shapeId="0" xr:uid="{B1479F35-F8D0-4317-8075-C3BB46878C69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INTEREST", $C145)</t>
        </r>
      </text>
    </comment>
    <comment ref="FN145" authorId="0" shapeId="0" xr:uid="{AAEED6C7-26CD-4A67-BD9E-AD842FF0E9A9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TAXES", $C145)</t>
        </r>
      </text>
    </comment>
    <comment ref="FO145" authorId="0" shapeId="0" xr:uid="{8320C514-3989-4A45-A21F-6AB1BAF2DCF1}">
      <text>
        <r>
          <rPr>
            <b/>
            <sz val="9"/>
            <color indexed="81"/>
            <rFont val="MS P ゴシック"/>
            <family val="3"/>
            <charset val="128"/>
          </rPr>
          <t>=CIQ($B145, "IQ_LEVERED_FCF", $C145)</t>
        </r>
      </text>
    </comment>
    <comment ref="FP145" authorId="0" shapeId="0" xr:uid="{EA3B040A-0609-4FA6-AB84-2394E0828FE9}">
      <text>
        <r>
          <rPr>
            <b/>
            <sz val="9"/>
            <color indexed="81"/>
            <rFont val="MS P ゴシック"/>
            <family val="3"/>
            <charset val="128"/>
          </rPr>
          <t>=CIQ($B145, "IQ_UNLEVERED_FCF", $C145)</t>
        </r>
      </text>
    </comment>
    <comment ref="FQ145" authorId="0" shapeId="0" xr:uid="{8F167C83-2DFC-4C4C-A57B-001C5A658255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NET_WORKING_CAPITAL", $C145)</t>
        </r>
      </text>
    </comment>
    <comment ref="FR145" authorId="0" shapeId="0" xr:uid="{CCD3937E-64FB-4403-8529-2A003FF85BCA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_ISSUED", $C145)</t>
        </r>
      </text>
    </comment>
    <comment ref="FS145" authorId="0" shapeId="0" xr:uid="{5FE19E6F-2DB2-484A-BC2D-46F187840374}">
      <text>
        <r>
          <rPr>
            <b/>
            <sz val="9"/>
            <color indexed="81"/>
            <rFont val="MS P ゴシック"/>
            <family val="3"/>
            <charset val="128"/>
          </rPr>
          <t>=CIQ($B145, "IQ_FILING_CURRENCY", $C145)</t>
        </r>
      </text>
    </comment>
    <comment ref="FT145" authorId="0" shapeId="0" xr:uid="{6BB17CA8-9DCF-488D-A6BA-0105CE49F849}">
      <text>
        <r>
          <rPr>
            <b/>
            <sz val="9"/>
            <color indexed="81"/>
            <rFont val="MS P ゴシック"/>
            <family val="3"/>
            <charset val="128"/>
          </rPr>
          <t>=CIQ($B145, "IQ_PERIODDATE_IS", $C145)</t>
        </r>
      </text>
    </comment>
    <comment ref="FU145" authorId="0" shapeId="0" xr:uid="{1AC37581-896B-4D5D-A27C-8EC6614EC1C7}">
      <text>
        <r>
          <rPr>
            <b/>
            <sz val="9"/>
            <color indexed="81"/>
            <rFont val="MS P ゴシック"/>
            <family val="3"/>
            <charset val="128"/>
          </rPr>
          <t>=CIQ($B145, "IQ_PERIODLENGTH_IS", $C145)</t>
        </r>
      </text>
    </comment>
    <comment ref="FV145" authorId="0" shapeId="0" xr:uid="{CEE5AD63-3AF5-4265-99E9-2F73D823CD65}">
      <text>
        <r>
          <rPr>
            <b/>
            <sz val="9"/>
            <color indexed="81"/>
            <rFont val="MS P ゴシック"/>
            <family val="3"/>
            <charset val="128"/>
          </rPr>
          <t>=CIQ($B145, "IQ_MARKETCAP", $FT145)</t>
        </r>
      </text>
    </comment>
    <comment ref="FW145" authorId="0" shapeId="0" xr:uid="{0BF0E9D6-7200-444F-956F-8592714502AE}">
      <text>
        <r>
          <rPr>
            <b/>
            <sz val="9"/>
            <color indexed="81"/>
            <rFont val="MS P ゴシック"/>
            <family val="3"/>
            <charset val="128"/>
          </rPr>
          <t>=CIQ($B145, "IQ_CUSTOM_BETA", $FT145)</t>
        </r>
      </text>
    </comment>
    <comment ref="FX145" authorId="0" shapeId="0" xr:uid="{8680E9C7-09E6-4889-9407-4484DB40DD61}">
      <text>
        <r>
          <rPr>
            <b/>
            <sz val="9"/>
            <color indexed="81"/>
            <rFont val="MS P ゴシック"/>
            <family val="3"/>
            <charset val="128"/>
          </rPr>
          <t>=CIQ($B145, "IQ_BETA_5YR", $FT145)</t>
        </r>
      </text>
    </comment>
    <comment ref="FY145" authorId="0" shapeId="0" xr:uid="{9C6BA870-8305-43BD-A082-8EF78581384A}">
      <text>
        <r>
          <rPr>
            <b/>
            <sz val="9"/>
            <color indexed="81"/>
            <rFont val="MS P ゴシック"/>
            <family val="3"/>
            <charset val="128"/>
          </rPr>
          <t>=CIQ($B145, "IQ_BETA_2YR", $FT145)</t>
        </r>
      </text>
    </comment>
    <comment ref="FZ145" authorId="0" shapeId="0" xr:uid="{A0DD1D29-8250-47B2-82A9-D31491F8C7A1}">
      <text>
        <r>
          <rPr>
            <b/>
            <sz val="9"/>
            <color indexed="81"/>
            <rFont val="MS P ゴシック"/>
            <family val="3"/>
            <charset val="128"/>
          </rPr>
          <t>=CIQ($B145, "IQ_BETA_1YR", $FT145)</t>
        </r>
      </text>
    </comment>
    <comment ref="GC145" authorId="0" shapeId="0" xr:uid="{F623FBAB-4425-4ABB-862B-1156E9D541B2}">
      <text>
        <r>
          <rPr>
            <b/>
            <sz val="9"/>
            <color indexed="81"/>
            <rFont val="MS P ゴシック"/>
            <family val="3"/>
            <charset val="128"/>
          </rPr>
          <t>=CIQ(B145, "IQ_CUSTOM_BETA", "-104W", FT145, , "^TOPIX", "JPY", "H")</t>
        </r>
      </text>
    </comment>
    <comment ref="GD145" authorId="0" shapeId="0" xr:uid="{6B25B6E6-CEE3-478A-950D-3EEBA8B9224B}">
      <text>
        <r>
          <rPr>
            <b/>
            <sz val="9"/>
            <color indexed="81"/>
            <rFont val="MS P ゴシック"/>
            <family val="3"/>
            <charset val="128"/>
          </rPr>
          <t>=CIQ(B145, "IQ_CUSTOM_BETA", "-104W", FT145, , "^N225", "JPY", "H")</t>
        </r>
      </text>
    </comment>
    <comment ref="E146" authorId="0" shapeId="0" xr:uid="{57631CEA-2D08-45C8-BCB4-070E8D10053E}">
      <text>
        <r>
          <rPr>
            <b/>
            <sz val="9"/>
            <color indexed="81"/>
            <rFont val="MS P ゴシック"/>
            <family val="3"/>
            <charset val="128"/>
          </rPr>
          <t>=CIQ($B146, "IQ_REV", $C146)</t>
        </r>
      </text>
    </comment>
    <comment ref="F146" authorId="0" shapeId="0" xr:uid="{81FC113C-C10C-42A5-A2E0-5DBEBC01FB64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REV", $C146)</t>
        </r>
      </text>
    </comment>
    <comment ref="G146" authorId="0" shapeId="0" xr:uid="{3E121CBA-02C6-40CC-872A-574B155028C2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REV", $C146)</t>
        </r>
      </text>
    </comment>
    <comment ref="H146" authorId="0" shapeId="0" xr:uid="{89605490-F242-4EA9-8CAA-62AFD07AC499}">
      <text>
        <r>
          <rPr>
            <b/>
            <sz val="9"/>
            <color indexed="81"/>
            <rFont val="MS P ゴシック"/>
            <family val="3"/>
            <charset val="128"/>
          </rPr>
          <t>=CIQ($B146, "IQ_COGS", $C146)</t>
        </r>
      </text>
    </comment>
    <comment ref="I146" authorId="0" shapeId="0" xr:uid="{CA13912C-D0E2-4BA8-B5E0-EF5F88B729A6}">
      <text>
        <r>
          <rPr>
            <b/>
            <sz val="9"/>
            <color indexed="81"/>
            <rFont val="MS P ゴシック"/>
            <family val="3"/>
            <charset val="128"/>
          </rPr>
          <t>=CIQ($B146, "IQ_GP", $C146)</t>
        </r>
      </text>
    </comment>
    <comment ref="J146" authorId="0" shapeId="0" xr:uid="{E473CC84-C7B9-4C95-92A0-67F20C347A5D}">
      <text>
        <r>
          <rPr>
            <b/>
            <sz val="9"/>
            <color indexed="81"/>
            <rFont val="MS P ゴシック"/>
            <family val="3"/>
            <charset val="128"/>
          </rPr>
          <t>=CIQ($B146, "IQ_SGA_SUPPL", $C146)</t>
        </r>
      </text>
    </comment>
    <comment ref="K146" authorId="0" shapeId="0" xr:uid="{6C4F9E90-B44D-4721-8FC2-3BE8E26A8F20}">
      <text>
        <r>
          <rPr>
            <b/>
            <sz val="9"/>
            <color indexed="81"/>
            <rFont val="MS P ゴシック"/>
            <family val="3"/>
            <charset val="128"/>
          </rPr>
          <t>=CIQ($B146, "IQ_PROV_BAD_DEBTS", $C146)</t>
        </r>
      </text>
    </comment>
    <comment ref="L146" authorId="0" shapeId="0" xr:uid="{C35A15ED-956D-4FC4-89CE-11F21FA5BCE9}">
      <text>
        <r>
          <rPr>
            <b/>
            <sz val="9"/>
            <color indexed="81"/>
            <rFont val="MS P ゴシック"/>
            <family val="3"/>
            <charset val="128"/>
          </rPr>
          <t>=CIQ($B146, "IQ_RD_EXP", $C146)</t>
        </r>
      </text>
    </comment>
    <comment ref="M146" authorId="0" shapeId="0" xr:uid="{120918A8-9315-4FE8-B47D-CA83415F8443}">
      <text>
        <r>
          <rPr>
            <b/>
            <sz val="9"/>
            <color indexed="81"/>
            <rFont val="MS P ゴシック"/>
            <family val="3"/>
            <charset val="128"/>
          </rPr>
          <t>=CIQ($B146, "IQ_DA_SUPPL", $C146)</t>
        </r>
      </text>
    </comment>
    <comment ref="N146" authorId="0" shapeId="0" xr:uid="{39DE1FE7-5F42-4FD5-9EDA-56651FADC394}">
      <text>
        <r>
          <rPr>
            <b/>
            <sz val="9"/>
            <color indexed="81"/>
            <rFont val="MS P ゴシック"/>
            <family val="3"/>
            <charset val="128"/>
          </rPr>
          <t>=CIQ($B146, "IQ_GW_INTAN_AMORT", $C146)</t>
        </r>
      </text>
    </comment>
    <comment ref="O146" authorId="0" shapeId="0" xr:uid="{3559A2DC-6403-4526-BAAF-8A52ABD3E19D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OPER", $C146)</t>
        </r>
      </text>
    </comment>
    <comment ref="P146" authorId="0" shapeId="0" xr:uid="{36A5A588-0D8F-4ABB-AF79-5594E93E81AF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OTHER_OPER", $C146)</t>
        </r>
      </text>
    </comment>
    <comment ref="Q146" authorId="0" shapeId="0" xr:uid="{C7F12AEC-25CB-4D84-BF2D-705C99D2F100}">
      <text>
        <r>
          <rPr>
            <b/>
            <sz val="9"/>
            <color indexed="81"/>
            <rFont val="MS P ゴシック"/>
            <family val="3"/>
            <charset val="128"/>
          </rPr>
          <t>=CIQ($B146, "IQ_OPER_INC", $C146)</t>
        </r>
      </text>
    </comment>
    <comment ref="R146" authorId="0" shapeId="0" xr:uid="{2028D3D7-4902-4B04-86BE-FD8E7F0894E5}">
      <text>
        <r>
          <rPr>
            <b/>
            <sz val="9"/>
            <color indexed="81"/>
            <rFont val="MS P ゴシック"/>
            <family val="3"/>
            <charset val="128"/>
          </rPr>
          <t>=CIQ($B146, "IQ_INTEREST_EXP", $C146)</t>
        </r>
      </text>
    </comment>
    <comment ref="S146" authorId="0" shapeId="0" xr:uid="{719D9ADC-2060-4B6A-8B07-45CFD339E124}">
      <text>
        <r>
          <rPr>
            <b/>
            <sz val="9"/>
            <color indexed="81"/>
            <rFont val="MS P ゴシック"/>
            <family val="3"/>
            <charset val="128"/>
          </rPr>
          <t>=CIQ($B146, "IQ_INTEREST_INVEST_INC", $C146)</t>
        </r>
      </text>
    </comment>
    <comment ref="T146" authorId="0" shapeId="0" xr:uid="{0509B6D0-2735-41DB-B782-C7D5C78E0F71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INTEREST_EXP", $C146)</t>
        </r>
      </text>
    </comment>
    <comment ref="U146" authorId="0" shapeId="0" xr:uid="{7AEA0407-84E3-4432-A5B5-054ED8E6BFDD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EQUITY", $C146)</t>
        </r>
      </text>
    </comment>
    <comment ref="V146" authorId="0" shapeId="0" xr:uid="{0F0AEB3F-B2F5-4572-9DC1-CCD078F80F5A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CY_GAIN", $C146)</t>
        </r>
      </text>
    </comment>
    <comment ref="W146" authorId="0" shapeId="0" xr:uid="{AAF9DD2D-F686-4012-A20D-463CDAF9B0C4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NON_OPER_EXP_SUPPL", $C146)</t>
        </r>
      </text>
    </comment>
    <comment ref="X146" authorId="0" shapeId="0" xr:uid="{CF8E29AD-EAF1-4F9A-8986-C938C3304EA0}">
      <text>
        <r>
          <rPr>
            <b/>
            <sz val="9"/>
            <color indexed="81"/>
            <rFont val="MS P ゴシック"/>
            <family val="3"/>
            <charset val="128"/>
          </rPr>
          <t>=CIQ($B146, "IQ_EBT_EXCL", $C146)</t>
        </r>
      </text>
    </comment>
    <comment ref="Y146" authorId="0" shapeId="0" xr:uid="{ACAEB44C-8EE3-48D0-858C-4642A27F1793}">
      <text>
        <r>
          <rPr>
            <b/>
            <sz val="9"/>
            <color indexed="81"/>
            <rFont val="MS P ゴシック"/>
            <family val="3"/>
            <charset val="128"/>
          </rPr>
          <t>=CIQ($B146, "IQ_IMPAIRMENT_GW", $C146)</t>
        </r>
      </text>
    </comment>
    <comment ref="Z146" authorId="0" shapeId="0" xr:uid="{0101FAD3-436C-4962-A24F-CA7561CBD112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INVEST", $C146)</t>
        </r>
      </text>
    </comment>
    <comment ref="AA146" authorId="0" shapeId="0" xr:uid="{160364FA-2BF5-4162-8EC7-EF96F3D24B51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ASSETS", $C146)</t>
        </r>
      </text>
    </comment>
    <comment ref="AB146" authorId="0" shapeId="0" xr:uid="{DDADF922-AC7C-4DBB-AC70-71657F09490A}">
      <text>
        <r>
          <rPr>
            <b/>
            <sz val="9"/>
            <color indexed="81"/>
            <rFont val="MS P ゴシック"/>
            <family val="3"/>
            <charset val="128"/>
          </rPr>
          <t>=CIQ($B146, "IQ_ASSET_WRITEDOWN", $C146)</t>
        </r>
      </text>
    </comment>
    <comment ref="AC146" authorId="0" shapeId="0" xr:uid="{24EA2899-BFC9-4646-81E4-3918EFBDB1FE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UNUSUAL_SUPPL", $C146)</t>
        </r>
      </text>
    </comment>
    <comment ref="AD146" authorId="0" shapeId="0" xr:uid="{E4158ED0-D0D6-425F-975E-6DF711C603EA}">
      <text>
        <r>
          <rPr>
            <b/>
            <sz val="9"/>
            <color indexed="81"/>
            <rFont val="MS P ゴシック"/>
            <family val="3"/>
            <charset val="128"/>
          </rPr>
          <t>=CIQ($B146, "IQ_EBT", $C146)</t>
        </r>
      </text>
    </comment>
    <comment ref="AE146" authorId="0" shapeId="0" xr:uid="{9E3FC918-407A-45BC-B9A5-DFC6446B7329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TAX", $C146)</t>
        </r>
      </text>
    </comment>
    <comment ref="AF146" authorId="0" shapeId="0" xr:uid="{32A177EF-F4C4-4645-8ECC-EA2CA6386CB8}">
      <text>
        <r>
          <rPr>
            <b/>
            <sz val="9"/>
            <color indexed="81"/>
            <rFont val="MS P ゴシック"/>
            <family val="3"/>
            <charset val="128"/>
          </rPr>
          <t>=CIQ($B146, "IQ_EARNING_CO", $C146)</t>
        </r>
      </text>
    </comment>
    <comment ref="AG146" authorId="0" shapeId="0" xr:uid="{98EED3E2-9754-47A5-A2C9-988FC55A7148}">
      <text>
        <r>
          <rPr>
            <b/>
            <sz val="9"/>
            <color indexed="81"/>
            <rFont val="MS P ゴシック"/>
            <family val="3"/>
            <charset val="128"/>
          </rPr>
          <t>=CIQ($B146, "IQ_DO", $C146)</t>
        </r>
      </text>
    </comment>
    <comment ref="AH146" authorId="0" shapeId="0" xr:uid="{D792910C-4DA0-495F-BFDC-6CF7A069EF79}">
      <text>
        <r>
          <rPr>
            <b/>
            <sz val="9"/>
            <color indexed="81"/>
            <rFont val="MS P ゴシック"/>
            <family val="3"/>
            <charset val="128"/>
          </rPr>
          <t>=CIQ($B146, "IQ_EXTRA_ACC_ITEMS", $C146)</t>
        </r>
      </text>
    </comment>
    <comment ref="AI146" authorId="0" shapeId="0" xr:uid="{DF8A4659-A8D8-4011-BE93-3F54E4BB5DF0}">
      <text>
        <r>
          <rPr>
            <b/>
            <sz val="9"/>
            <color indexed="81"/>
            <rFont val="MS P ゴシック"/>
            <family val="3"/>
            <charset val="128"/>
          </rPr>
          <t>=CIQ($B146, "IQ_NI_COMPANY", $C146)</t>
        </r>
      </text>
    </comment>
    <comment ref="AJ146" authorId="0" shapeId="0" xr:uid="{56163695-04C0-4410-8B40-CB6764255451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_IS", $C146)</t>
        </r>
      </text>
    </comment>
    <comment ref="AK146" authorId="0" shapeId="0" xr:uid="{3301039B-D3F3-4A9F-BF86-98CD961ACA66}">
      <text>
        <r>
          <rPr>
            <b/>
            <sz val="9"/>
            <color indexed="81"/>
            <rFont val="MS P ゴシック"/>
            <family val="3"/>
            <charset val="128"/>
          </rPr>
          <t>=CIQ($B146, "IQ_NI", $C146)</t>
        </r>
      </text>
    </comment>
    <comment ref="AL146" authorId="0" shapeId="0" xr:uid="{BA096535-3974-4091-A42F-CBE5B1AF7C2F}">
      <text>
        <r>
          <rPr>
            <b/>
            <sz val="9"/>
            <color indexed="81"/>
            <rFont val="MS P ゴシック"/>
            <family val="3"/>
            <charset val="128"/>
          </rPr>
          <t>=CIQ($B146, "IQ_PREF_DIV_OTHER", $C146)</t>
        </r>
      </text>
    </comment>
    <comment ref="AN146" authorId="0" shapeId="0" xr:uid="{F7F4EE42-C959-4C7B-B7CB-2BB75165DC1F}">
      <text>
        <r>
          <rPr>
            <b/>
            <sz val="9"/>
            <color indexed="81"/>
            <rFont val="MS P ゴシック"/>
            <family val="3"/>
            <charset val="128"/>
          </rPr>
          <t>=CIQ($B146, "IQ_BASIC_EPS_INCL", $C146)</t>
        </r>
      </text>
    </comment>
    <comment ref="AO146" authorId="0" shapeId="0" xr:uid="{B10466C1-755B-48C0-A653-32E28853B581}">
      <text>
        <r>
          <rPr>
            <b/>
            <sz val="9"/>
            <color indexed="81"/>
            <rFont val="MS P ゴシック"/>
            <family val="3"/>
            <charset val="128"/>
          </rPr>
          <t>=CIQ($B146, "IQ_BASIC_EPS_EXCL", $C146)</t>
        </r>
      </text>
    </comment>
    <comment ref="AP146" authorId="0" shapeId="0" xr:uid="{87CD11C1-2CA6-4CE6-8583-CD42E53F9C8D}">
      <text>
        <r>
          <rPr>
            <b/>
            <sz val="9"/>
            <color indexed="81"/>
            <rFont val="MS P ゴシック"/>
            <family val="3"/>
            <charset val="128"/>
          </rPr>
          <t>=CIQ($B146, "IQ_BASIC_WEIGHT", $C146)</t>
        </r>
      </text>
    </comment>
    <comment ref="AQ146" authorId="0" shapeId="0" xr:uid="{4D1878EB-4819-4314-B7D5-50BD2D42F6B9}">
      <text>
        <r>
          <rPr>
            <b/>
            <sz val="9"/>
            <color indexed="81"/>
            <rFont val="MS P ゴシック"/>
            <family val="3"/>
            <charset val="128"/>
          </rPr>
          <t>=CIQ($B146, "IQ_DILUT_EPS_INCL", $C146)</t>
        </r>
      </text>
    </comment>
    <comment ref="AR146" authorId="0" shapeId="0" xr:uid="{6572971F-C4CB-4664-A10C-609A1836F1BC}">
      <text>
        <r>
          <rPr>
            <b/>
            <sz val="9"/>
            <color indexed="81"/>
            <rFont val="MS P ゴシック"/>
            <family val="3"/>
            <charset val="128"/>
          </rPr>
          <t>=CIQ($B146, "IQ_DILUT_EPS_EXCL", $C146)</t>
        </r>
      </text>
    </comment>
    <comment ref="AS146" authorId="0" shapeId="0" xr:uid="{924AD419-384A-43EB-AA5F-091F5F2BFA39}">
      <text>
        <r>
          <rPr>
            <b/>
            <sz val="9"/>
            <color indexed="81"/>
            <rFont val="MS P ゴシック"/>
            <family val="3"/>
            <charset val="128"/>
          </rPr>
          <t>=CIQ($B146, "IQ_DILUT_WEIGHT", $C146)</t>
        </r>
      </text>
    </comment>
    <comment ref="AT146" authorId="0" shapeId="0" xr:uid="{8FB5B5DC-2D63-4F10-9FDB-3A454FD14917}">
      <text>
        <r>
          <rPr>
            <b/>
            <sz val="9"/>
            <color indexed="81"/>
            <rFont val="MS P ゴシック"/>
            <family val="3"/>
            <charset val="128"/>
          </rPr>
          <t>=CIQ($B146, "IQ_DIV_SHARE", $C146)</t>
        </r>
      </text>
    </comment>
    <comment ref="AU146" authorId="0" shapeId="0" xr:uid="{07583ABA-2770-43EC-8D0A-3A6F24191903}">
      <text>
        <r>
          <rPr>
            <b/>
            <sz val="9"/>
            <color indexed="81"/>
            <rFont val="MS P ゴシック"/>
            <family val="3"/>
            <charset val="128"/>
          </rPr>
          <t>=-CIQ($B146, "IQ_TOTAL_DIV_PAID_CF", $C146)/CIQ($B146, "IQ_NI", $C146)</t>
        </r>
      </text>
    </comment>
    <comment ref="AW146" authorId="0" shapeId="0" xr:uid="{DF82E572-5CF0-49B3-9969-69277E862A0A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", $C146)</t>
        </r>
      </text>
    </comment>
    <comment ref="AX146" authorId="0" shapeId="0" xr:uid="{44821E16-B522-4189-88F4-D60072F2F5A2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A", $C146)</t>
        </r>
      </text>
    </comment>
    <comment ref="AY146" authorId="0" shapeId="0" xr:uid="{3B6F8617-211A-4AE1-B0EB-014C8199B3DD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", $C146)</t>
        </r>
      </text>
    </comment>
    <comment ref="AZ146" authorId="0" shapeId="0" xr:uid="{A0E9A510-9E01-4D1E-933F-CB9945709657}">
      <text>
        <r>
          <rPr>
            <b/>
            <sz val="9"/>
            <color indexed="81"/>
            <rFont val="MS P ゴシック"/>
            <family val="3"/>
            <charset val="128"/>
          </rPr>
          <t>=CIQ($B146, "IQ_EFFECT_TAX_RATE", $C146)/100</t>
        </r>
      </text>
    </comment>
    <comment ref="BA146" authorId="0" shapeId="0" xr:uid="{BBDA8588-A75B-421C-9525-FD5A9133F235}">
      <text>
        <r>
          <rPr>
            <b/>
            <sz val="9"/>
            <color indexed="81"/>
            <rFont val="MS P ゴシック"/>
            <family val="3"/>
            <charset val="128"/>
          </rPr>
          <t>=CIQ($B146, "IQ_PERIODDATE_IS", $C146)</t>
        </r>
      </text>
    </comment>
    <comment ref="BC146" authorId="0" shapeId="0" xr:uid="{EA9B4A8C-6D1A-4442-9FB1-4F512A43BAEE}">
      <text>
        <r>
          <rPr>
            <b/>
            <sz val="9"/>
            <color indexed="81"/>
            <rFont val="MS P ゴシック"/>
            <family val="3"/>
            <charset val="128"/>
          </rPr>
          <t>=CIQ($B146, "IQ_ADVERTISING", $C146)</t>
        </r>
      </text>
    </comment>
    <comment ref="BD146" authorId="0" shapeId="0" xr:uid="{8612F441-3650-45E6-A060-3EEE5D20DE74}">
      <text>
        <r>
          <rPr>
            <b/>
            <sz val="9"/>
            <color indexed="81"/>
            <rFont val="MS P ゴシック"/>
            <family val="3"/>
            <charset val="128"/>
          </rPr>
          <t>=CIQ($B146, "IQ_SALES_MARKETING", $C146)</t>
        </r>
      </text>
    </comment>
    <comment ref="BE146" authorId="0" shapeId="0" xr:uid="{BFCA80B3-63B3-4A99-8303-66FCF36C3D3C}">
      <text>
        <r>
          <rPr>
            <b/>
            <sz val="9"/>
            <color indexed="81"/>
            <rFont val="MS P ゴシック"/>
            <family val="3"/>
            <charset val="128"/>
          </rPr>
          <t>=CIQ($B146, "IQ_GA_EXP", $C146)</t>
        </r>
      </text>
    </comment>
    <comment ref="BF146" authorId="0" shapeId="0" xr:uid="{9AB2488F-F4AA-4BAE-855E-FE9A8EBE9B49}">
      <text>
        <r>
          <rPr>
            <b/>
            <sz val="9"/>
            <color indexed="81"/>
            <rFont val="MS P ゴシック"/>
            <family val="3"/>
            <charset val="128"/>
          </rPr>
          <t>=CIQ($B146, "IQ_RD_EXP_FN", $C146)</t>
        </r>
      </text>
    </comment>
    <comment ref="BG146" authorId="0" shapeId="0" xr:uid="{54727295-4C64-4A9F-9993-41F1B1FC6093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RENTAL_EXP", $C146)</t>
        </r>
      </text>
    </comment>
    <comment ref="BH146" authorId="0" shapeId="0" xr:uid="{BB32CDF7-8204-4FF5-8B07-AD1FD78CEC8B}">
      <text>
        <r>
          <rPr>
            <b/>
            <sz val="9"/>
            <color indexed="81"/>
            <rFont val="MS P ゴシック"/>
            <family val="3"/>
            <charset val="128"/>
          </rPr>
          <t>=CIQ($B146, "IQ_IMPUT_OPER_LEASE_INT_EXP", $C146)</t>
        </r>
      </text>
    </comment>
    <comment ref="BI146" authorId="0" shapeId="0" xr:uid="{A45C9ABE-8203-4971-88D7-43B8B2B6AC73}">
      <text>
        <r>
          <rPr>
            <b/>
            <sz val="9"/>
            <color indexed="81"/>
            <rFont val="MS P ゴシック"/>
            <family val="3"/>
            <charset val="128"/>
          </rPr>
          <t>=CIQ($B146, "IQ_IMPUT_OPER_LEASE_DEPR", $C146)</t>
        </r>
      </text>
    </comment>
    <comment ref="BL146" authorId="0" shapeId="0" xr:uid="{5F612E2F-C068-4AD6-B15C-267DC8079367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EQUIV", $C146)</t>
        </r>
      </text>
    </comment>
    <comment ref="BM146" authorId="0" shapeId="0" xr:uid="{CA413528-4B11-42DB-8EA4-C0B627DFF7F9}">
      <text>
        <r>
          <rPr>
            <b/>
            <sz val="9"/>
            <color indexed="81"/>
            <rFont val="MS P ゴシック"/>
            <family val="3"/>
            <charset val="128"/>
          </rPr>
          <t>=CIQ($B146, "IQ_ST_INVEST", $C146)</t>
        </r>
      </text>
    </comment>
    <comment ref="BN146" authorId="0" shapeId="0" xr:uid="{07BE8C0E-5182-4FAD-80A9-AEA6B8F5B667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ST_INVEST", $C146)</t>
        </r>
      </text>
    </comment>
    <comment ref="BO146" authorId="0" shapeId="0" xr:uid="{4338F612-8835-4C42-ACF0-D47877198DC4}">
      <text>
        <r>
          <rPr>
            <b/>
            <sz val="9"/>
            <color indexed="81"/>
            <rFont val="MS P ゴシック"/>
            <family val="3"/>
            <charset val="128"/>
          </rPr>
          <t>=CIQ($B146, "IQ_AR", $C146)</t>
        </r>
      </text>
    </comment>
    <comment ref="BP146" authorId="0" shapeId="0" xr:uid="{7E3CC208-BA82-42BD-8A32-47C0C32F90D3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RECEIV", $C146)</t>
        </r>
      </text>
    </comment>
    <comment ref="BQ146" authorId="0" shapeId="0" xr:uid="{72C60449-F9DE-4751-85A2-EFCB0D836E00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NTORY", $C146)</t>
        </r>
      </text>
    </comment>
    <comment ref="BR146" authorId="0" shapeId="0" xr:uid="{69C74268-1C71-4E61-8566-D30833342A94}">
      <text>
        <r>
          <rPr>
            <b/>
            <sz val="9"/>
            <color indexed="81"/>
            <rFont val="MS P ゴシック"/>
            <family val="3"/>
            <charset val="128"/>
          </rPr>
          <t>=CIQ($B146, "IQ_DEF_TAX_ASSETS_CURRENT", $C146)</t>
        </r>
      </text>
    </comment>
    <comment ref="BS146" authorId="0" shapeId="0" xr:uid="{3D85E237-DA8D-409C-896C-9ACD10273AC0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CA_SUPPL", $C146)</t>
        </r>
      </text>
    </comment>
    <comment ref="BT146" authorId="0" shapeId="0" xr:uid="{CCFB800E-AE8A-46DB-8495-0B65CF24B20E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CA", $C146)</t>
        </r>
      </text>
    </comment>
    <comment ref="BU146" authorId="0" shapeId="0" xr:uid="{25B38515-18CB-45A3-A8B6-08E252B336AA}">
      <text>
        <r>
          <rPr>
            <b/>
            <sz val="9"/>
            <color indexed="81"/>
            <rFont val="MS P ゴシック"/>
            <family val="3"/>
            <charset val="128"/>
          </rPr>
          <t>=CIQ($B146, "IQ_GPPE", $C146)</t>
        </r>
      </text>
    </comment>
    <comment ref="BV146" authorId="0" shapeId="0" xr:uid="{32450F3E-873D-4B5E-986C-D13FA34EAB1F}">
      <text>
        <r>
          <rPr>
            <b/>
            <sz val="9"/>
            <color indexed="81"/>
            <rFont val="MS P ゴシック"/>
            <family val="3"/>
            <charset val="128"/>
          </rPr>
          <t>=CIQ($B146, "IQ_AD", $C146)</t>
        </r>
      </text>
    </comment>
    <comment ref="BW146" authorId="0" shapeId="0" xr:uid="{287B7824-9B11-44D6-A16A-F9F23311E70D}">
      <text>
        <r>
          <rPr>
            <b/>
            <sz val="9"/>
            <color indexed="81"/>
            <rFont val="MS P ゴシック"/>
            <family val="3"/>
            <charset val="128"/>
          </rPr>
          <t>=CIQ($B146, "IQ_NPPE", $C146)</t>
        </r>
      </text>
    </comment>
    <comment ref="BX146" authorId="0" shapeId="0" xr:uid="{6C1D8881-7C53-40FA-B8BA-0EAF998913B0}">
      <text>
        <r>
          <rPr>
            <b/>
            <sz val="9"/>
            <color indexed="81"/>
            <rFont val="MS P ゴシック"/>
            <family val="3"/>
            <charset val="128"/>
          </rPr>
          <t>=CIQ($B146, "IQ_LT_INVEST", $C146)</t>
        </r>
      </text>
    </comment>
    <comment ref="BY146" authorId="0" shapeId="0" xr:uid="{47DD3AD2-153D-413D-8F59-92DEEAB8D6CA}">
      <text>
        <r>
          <rPr>
            <b/>
            <sz val="9"/>
            <color indexed="81"/>
            <rFont val="MS P ゴシック"/>
            <family val="3"/>
            <charset val="128"/>
          </rPr>
          <t>=CIQ($B146, "IQ_GW", $C146)</t>
        </r>
      </text>
    </comment>
    <comment ref="BZ146" authorId="0" shapeId="0" xr:uid="{A74A239D-AC64-455A-A972-EC340E362F55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INTAN", $C146)</t>
        </r>
      </text>
    </comment>
    <comment ref="CA146" authorId="0" shapeId="0" xr:uid="{5ADA9D25-1FC5-45CB-BF36-333A8E0D30BD}">
      <text>
        <r>
          <rPr>
            <b/>
            <sz val="9"/>
            <color indexed="81"/>
            <rFont val="MS P ゴシック"/>
            <family val="3"/>
            <charset val="128"/>
          </rPr>
          <t>=CIQ($B146, "IQ_LOANS_RECEIV_LT", $C146)</t>
        </r>
      </text>
    </comment>
    <comment ref="CB146" authorId="0" shapeId="0" xr:uid="{D40727E5-1FC9-4C31-834E-FA3BDDFCE86B}">
      <text>
        <r>
          <rPr>
            <b/>
            <sz val="9"/>
            <color indexed="81"/>
            <rFont val="MS P ゴシック"/>
            <family val="3"/>
            <charset val="128"/>
          </rPr>
          <t>=CIQ($B146, "IQ_DEF_TAX_ASSETS_LT", $C146)</t>
        </r>
      </text>
    </comment>
    <comment ref="CC146" authorId="0" shapeId="0" xr:uid="{5CFB48B2-5642-45FF-BF64-A2247E3F78AA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LT_ASSETS", $C146)</t>
        </r>
      </text>
    </comment>
    <comment ref="CD146" authorId="0" shapeId="0" xr:uid="{198104C3-0591-40C4-9FCE-74E418B10BF4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ASSETS", $C146)</t>
        </r>
      </text>
    </comment>
    <comment ref="CF146" authorId="0" shapeId="0" xr:uid="{647357B8-E0D0-44D2-AAD9-98BDBAB99295}">
      <text>
        <r>
          <rPr>
            <b/>
            <sz val="9"/>
            <color indexed="81"/>
            <rFont val="MS P ゴシック"/>
            <family val="3"/>
            <charset val="128"/>
          </rPr>
          <t>=CIQ($B146, "IQ_AP", $C146)</t>
        </r>
      </text>
    </comment>
    <comment ref="CG146" authorId="0" shapeId="0" xr:uid="{EB53CBC5-4362-47CA-8233-A069D888B1EE}">
      <text>
        <r>
          <rPr>
            <b/>
            <sz val="9"/>
            <color indexed="81"/>
            <rFont val="MS P ゴシック"/>
            <family val="3"/>
            <charset val="128"/>
          </rPr>
          <t>=CIQ($B146, "IQ_AE", $C146)</t>
        </r>
      </text>
    </comment>
    <comment ref="CH146" authorId="0" shapeId="0" xr:uid="{7D7F18F9-0CE4-4028-8E75-2A7F964D2B1D}">
      <text>
        <r>
          <rPr>
            <b/>
            <sz val="9"/>
            <color indexed="81"/>
            <rFont val="MS P ゴシック"/>
            <family val="3"/>
            <charset val="128"/>
          </rPr>
          <t>=CIQ($B146, "IQ_ST_DEBT", $C146)</t>
        </r>
      </text>
    </comment>
    <comment ref="CI146" authorId="0" shapeId="0" xr:uid="{84070D21-2CC2-40A4-BB5B-DE9602EF95F0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T_PORT_DEBT", $C146)</t>
        </r>
      </text>
    </comment>
    <comment ref="CJ146" authorId="0" shapeId="0" xr:uid="{187B7B4D-F609-4AE9-84A7-3BC253FB48D0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T_PORT_LEASES", $C146)</t>
        </r>
      </text>
    </comment>
    <comment ref="CK146" authorId="0" shapeId="0" xr:uid="{467F6CE2-E345-4B7C-A2F6-D6036051A5EE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TAX_PAY_CURRENT", $C146)</t>
        </r>
      </text>
    </comment>
    <comment ref="CL146" authorId="0" shapeId="0" xr:uid="{853C8352-1C8C-4F67-BD0D-7C473A2BAE2A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CL_SUPPL", $C146)</t>
        </r>
      </text>
    </comment>
    <comment ref="CM146" authorId="0" shapeId="0" xr:uid="{96A751E2-79B5-4C27-A67E-D73D04382B41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CL", $C146)</t>
        </r>
      </text>
    </comment>
    <comment ref="CN146" authorId="0" shapeId="0" xr:uid="{7E00A5B8-98FC-444A-9A57-03EF095BBDEC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", $C146)</t>
        </r>
      </text>
    </comment>
    <comment ref="CO146" authorId="0" shapeId="0" xr:uid="{451E6BF8-FEF5-4A3F-BB73-22EAE6B37FC7}">
      <text>
        <r>
          <rPr>
            <b/>
            <sz val="9"/>
            <color indexed="81"/>
            <rFont val="MS P ゴシック"/>
            <family val="3"/>
            <charset val="128"/>
          </rPr>
          <t>=CIQ($B146, "IQ_CAPITAL_LEASES", $C146)</t>
        </r>
      </text>
    </comment>
    <comment ref="CP146" authorId="0" shapeId="0" xr:uid="{D3378D04-E607-400D-8808-19DDB9008ADF}">
      <text>
        <r>
          <rPr>
            <b/>
            <sz val="9"/>
            <color indexed="81"/>
            <rFont val="MS P ゴシック"/>
            <family val="3"/>
            <charset val="128"/>
          </rPr>
          <t>=CIQ($B146, "IQ_PENSION", $C146)</t>
        </r>
      </text>
    </comment>
    <comment ref="CQ146" authorId="0" shapeId="0" xr:uid="{7BF1D774-A676-4913-BE67-B7DAB4852BF7}">
      <text>
        <r>
          <rPr>
            <b/>
            <sz val="9"/>
            <color indexed="81"/>
            <rFont val="MS P ゴシック"/>
            <family val="3"/>
            <charset val="128"/>
          </rPr>
          <t>=CIQ($B146, "IQ_DEF_TAX_LIAB_LT", $C146)</t>
        </r>
      </text>
    </comment>
    <comment ref="CR146" authorId="0" shapeId="0" xr:uid="{AB10B7B5-A287-4A39-8CB0-AD55733DB1E7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LIAB_LT", $C146)</t>
        </r>
      </text>
    </comment>
    <comment ref="CS146" authorId="0" shapeId="0" xr:uid="{FBC42F1D-BCF4-4575-BEEA-E10BB6A1B08B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LIAB", $C146)</t>
        </r>
      </text>
    </comment>
    <comment ref="CT146" authorId="0" shapeId="0" xr:uid="{DEA83309-EAB4-4FB2-A9E7-FE098454791C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", $C146)</t>
        </r>
      </text>
    </comment>
    <comment ref="CU146" authorId="0" shapeId="0" xr:uid="{4265632D-8987-4AAD-B8D1-0CD09E550B24}">
      <text>
        <r>
          <rPr>
            <b/>
            <sz val="9"/>
            <color indexed="81"/>
            <rFont val="MS P ゴシック"/>
            <family val="3"/>
            <charset val="128"/>
          </rPr>
          <t>=CIQ($B146, "IQ_APIC", $C146)</t>
        </r>
      </text>
    </comment>
    <comment ref="CV146" authorId="0" shapeId="0" xr:uid="{71BFE1EB-259D-42A7-B006-52B9E4BBE280}">
      <text>
        <r>
          <rPr>
            <b/>
            <sz val="9"/>
            <color indexed="81"/>
            <rFont val="MS P ゴシック"/>
            <family val="3"/>
            <charset val="128"/>
          </rPr>
          <t>=CIQ($B146, "IQ_RE", $C146)</t>
        </r>
      </text>
    </comment>
    <comment ref="CW146" authorId="0" shapeId="0" xr:uid="{7A70DE20-5F63-4BEC-9AF9-82EE9DCD65EB}">
      <text>
        <r>
          <rPr>
            <b/>
            <sz val="9"/>
            <color indexed="81"/>
            <rFont val="MS P ゴシック"/>
            <family val="3"/>
            <charset val="128"/>
          </rPr>
          <t>=CIQ($B146, "IQ_TREASURY", $C146)</t>
        </r>
      </text>
    </comment>
    <comment ref="CX146" authorId="0" shapeId="0" xr:uid="{89D990D1-C246-4559-B63C-904255CDB0AE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EQUITY", $C146)</t>
        </r>
      </text>
    </comment>
    <comment ref="CY146" authorId="0" shapeId="0" xr:uid="{678EAEB3-4CCF-4505-A46C-AFE88F71302D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COMMON_EQUITY", $C146)</t>
        </r>
      </text>
    </comment>
    <comment ref="CZ146" authorId="0" shapeId="0" xr:uid="{6F9BC526-1BBA-45F6-86B6-5D1C2F136FB7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", $C146)</t>
        </r>
      </text>
    </comment>
    <comment ref="DA146" authorId="0" shapeId="0" xr:uid="{313367BE-8CD1-4774-8D12-BB46CDDCFAC0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EQUITY", $C146)</t>
        </r>
      </text>
    </comment>
    <comment ref="DB146" authorId="0" shapeId="0" xr:uid="{860E0D19-C88F-4BD4-859D-68FC226E6944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LIAB_EQUITY", $C146)</t>
        </r>
      </text>
    </comment>
    <comment ref="DD146" authorId="0" shapeId="0" xr:uid="{0F6D218F-A745-48BA-894B-9A5C709D305A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OUTSTANDING_FILING_DATE", $C146)</t>
        </r>
      </text>
    </comment>
    <comment ref="DE146" authorId="0" shapeId="0" xr:uid="{709D0CE9-BAD4-4261-A9AA-20CA0F6E18FB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OUTSTANDING_BS_DATE", $C146)</t>
        </r>
      </text>
    </comment>
    <comment ref="DF146" authorId="0" shapeId="0" xr:uid="{81CE97CF-F89F-4AA2-883A-39A046BF1250}">
      <text>
        <r>
          <rPr>
            <b/>
            <sz val="9"/>
            <color indexed="81"/>
            <rFont val="MS P ゴシック"/>
            <family val="3"/>
            <charset val="128"/>
          </rPr>
          <t>=CIQ($B146, "IQ_BV_SHARE", $C146)</t>
        </r>
      </text>
    </comment>
    <comment ref="DG146" authorId="0" shapeId="0" xr:uid="{744AD365-0F20-4D67-A8E8-C9FEA8748976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", $C146)</t>
        </r>
      </text>
    </comment>
    <comment ref="DH146" authorId="0" shapeId="0" xr:uid="{7C5454B6-D7F1-408F-A2A4-95129F485264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", $C146)</t>
        </r>
      </text>
    </comment>
    <comment ref="DI146" authorId="0" shapeId="0" xr:uid="{DED5E189-7556-417D-859E-0CA976E5222B}">
      <text>
        <r>
          <rPr>
            <b/>
            <sz val="9"/>
            <color indexed="81"/>
            <rFont val="MS P ゴシック"/>
            <family val="3"/>
            <charset val="128"/>
          </rPr>
          <t>=CIQ($B146, "IQ_DEBT_EQUIV_NET_PBO", $C146)</t>
        </r>
      </text>
    </comment>
    <comment ref="DJ146" authorId="0" shapeId="0" xr:uid="{BF38221C-037D-475D-83E3-FA90DCA64445}">
      <text>
        <r>
          <rPr>
            <b/>
            <sz val="9"/>
            <color indexed="81"/>
            <rFont val="MS P ゴシック"/>
            <family val="3"/>
            <charset val="128"/>
          </rPr>
          <t>=CIQ($B146, "IQ_DEBT_EQUIV_OPER_LEASE", $C146)</t>
        </r>
      </text>
    </comment>
    <comment ref="DK146" authorId="0" shapeId="0" xr:uid="{D792F6E8-1AF9-408A-B9B3-93F2F362F3AF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_TOTAL", $C146)</t>
        </r>
      </text>
    </comment>
    <comment ref="DL146" authorId="0" shapeId="0" xr:uid="{D6A3138E-A329-4AD5-AACB-74DDBBF3E529}">
      <text>
        <r>
          <rPr>
            <b/>
            <sz val="9"/>
            <color indexed="81"/>
            <rFont val="MS P ゴシック"/>
            <family val="3"/>
            <charset val="128"/>
          </rPr>
          <t>=CIQ($B146, "IQ_EQUITY_METHOD", $C146)</t>
        </r>
      </text>
    </comment>
    <comment ref="DM146" authorId="0" shapeId="0" xr:uid="{C415A519-9D84-4A74-B0E6-AC747D156DA8}">
      <text>
        <r>
          <rPr>
            <b/>
            <sz val="9"/>
            <color indexed="81"/>
            <rFont val="MS P ゴシック"/>
            <family val="3"/>
            <charset val="128"/>
          </rPr>
          <t>=CIQ($B146, "IQ_RAW_INV", $C146)</t>
        </r>
      </text>
    </comment>
    <comment ref="DN146" authorId="0" shapeId="0" xr:uid="{6CA3F797-48C3-45FB-B546-D5557EC64505}">
      <text>
        <r>
          <rPr>
            <b/>
            <sz val="9"/>
            <color indexed="81"/>
            <rFont val="MS P ゴシック"/>
            <family val="3"/>
            <charset val="128"/>
          </rPr>
          <t>=CIQ($B146, "IQ_WIP_INV", $C146)</t>
        </r>
      </text>
    </comment>
    <comment ref="DO146" authorId="0" shapeId="0" xr:uid="{8924D8A0-6FE8-4EC1-B784-2981A8D84976}">
      <text>
        <r>
          <rPr>
            <b/>
            <sz val="9"/>
            <color indexed="81"/>
            <rFont val="MS P ゴシック"/>
            <family val="3"/>
            <charset val="128"/>
          </rPr>
          <t>=CIQ($B146, "IQ_FINISHED_INV", $C146)</t>
        </r>
      </text>
    </comment>
    <comment ref="DP146" authorId="0" shapeId="0" xr:uid="{1B3155C5-5E1A-4708-B42C-1F4793367A01}">
      <text>
        <r>
          <rPr>
            <b/>
            <sz val="9"/>
            <color indexed="81"/>
            <rFont val="MS P ゴシック"/>
            <family val="3"/>
            <charset val="128"/>
          </rPr>
          <t>=CIQ($B146, "IQ_LAND", $C146)</t>
        </r>
      </text>
    </comment>
    <comment ref="DQ146" authorId="0" shapeId="0" xr:uid="{0FAD587F-6922-4A47-8019-76302F78E65C}">
      <text>
        <r>
          <rPr>
            <b/>
            <sz val="9"/>
            <color indexed="81"/>
            <rFont val="MS P ゴシック"/>
            <family val="3"/>
            <charset val="128"/>
          </rPr>
          <t>=CIQ($B146, "IQ_BUILDINGS", $C146)</t>
        </r>
      </text>
    </comment>
    <comment ref="DR146" authorId="0" shapeId="0" xr:uid="{4735796E-C774-4EB9-BE98-495058DC998F}">
      <text>
        <r>
          <rPr>
            <b/>
            <sz val="9"/>
            <color indexed="81"/>
            <rFont val="MS P ゴシック"/>
            <family val="3"/>
            <charset val="128"/>
          </rPr>
          <t>=CIQ($B146, "IQ_MACHINERY", $C146)</t>
        </r>
      </text>
    </comment>
    <comment ref="DS146" authorId="0" shapeId="0" xr:uid="{861DFE2C-F7EB-463E-B124-D7D9FF44F264}">
      <text>
        <r>
          <rPr>
            <b/>
            <sz val="9"/>
            <color indexed="81"/>
            <rFont val="MS P ゴシック"/>
            <family val="3"/>
            <charset val="128"/>
          </rPr>
          <t>=CIQ($B146, "IQ_CIP", $C146)</t>
        </r>
      </text>
    </comment>
    <comment ref="DT146" authorId="0" shapeId="0" xr:uid="{C9D10CD3-44FC-4525-B2A0-D5240C758464}">
      <text>
        <r>
          <rPr>
            <b/>
            <sz val="9"/>
            <color indexed="81"/>
            <rFont val="MS P ゴシック"/>
            <family val="3"/>
            <charset val="128"/>
          </rPr>
          <t>=CIQ($B146, "IQ_FULL_TIME", $C146)</t>
        </r>
      </text>
    </comment>
    <comment ref="DU146" authorId="0" shapeId="0" xr:uid="{EC19C3DC-60D7-4BCC-925B-8C94DE20C98D}">
      <text>
        <r>
          <rPr>
            <b/>
            <sz val="9"/>
            <color indexed="81"/>
            <rFont val="MS P ゴシック"/>
            <family val="3"/>
            <charset val="128"/>
          </rPr>
          <t>=CIQ($B146, "IQ_PART_TIME", $C146)</t>
        </r>
      </text>
    </comment>
    <comment ref="DW146" authorId="0" shapeId="0" xr:uid="{B22C3C41-5A94-4EDD-8306-4AA22698223C}">
      <text>
        <r>
          <rPr>
            <b/>
            <sz val="9"/>
            <color indexed="81"/>
            <rFont val="MS P ゴシック"/>
            <family val="3"/>
            <charset val="128"/>
          </rPr>
          <t>=CIQ($B146, "IQ_NI_CF", $C146)</t>
        </r>
      </text>
    </comment>
    <comment ref="DX146" authorId="0" shapeId="0" xr:uid="{138FF929-3C48-4122-8799-3AC0DAC15EA3}">
      <text>
        <r>
          <rPr>
            <b/>
            <sz val="9"/>
            <color indexed="81"/>
            <rFont val="MS P ゴシック"/>
            <family val="3"/>
            <charset val="128"/>
          </rPr>
          <t>=CIQ($B146, "IQ_DA_SUPPL_CF", $C146)</t>
        </r>
      </text>
    </comment>
    <comment ref="DY146" authorId="0" shapeId="0" xr:uid="{15C59B62-3D52-48C5-804A-922AA0B5C43A}">
      <text>
        <r>
          <rPr>
            <b/>
            <sz val="9"/>
            <color indexed="81"/>
            <rFont val="MS P ゴシック"/>
            <family val="3"/>
            <charset val="128"/>
          </rPr>
          <t>=CIQ($B146, "IQ_GW_INTAN_AMORT_CF", $C146)</t>
        </r>
      </text>
    </comment>
    <comment ref="DZ146" authorId="0" shapeId="0" xr:uid="{88A29F54-C727-4688-85AD-CDBA103B2507}">
      <text>
        <r>
          <rPr>
            <b/>
            <sz val="9"/>
            <color indexed="81"/>
            <rFont val="MS P ゴシック"/>
            <family val="3"/>
            <charset val="128"/>
          </rPr>
          <t>=CIQ($B146, "IQ_DA_CF", $C146)</t>
        </r>
      </text>
    </comment>
    <comment ref="EA146" authorId="0" shapeId="0" xr:uid="{0F7E1524-D6F1-4CF3-9ED2-0D26612002B9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_CF", $C146)</t>
        </r>
      </text>
    </comment>
    <comment ref="EB146" authorId="0" shapeId="0" xr:uid="{26D52C12-D8DF-4F49-B270-F73D5146FA6D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ASSETS_CF", $C146)</t>
        </r>
      </text>
    </comment>
    <comment ref="EC146" authorId="0" shapeId="0" xr:uid="{DFE76164-0A0A-42EE-9105-F72632EDCAE0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INVEST_CF", $C146)</t>
        </r>
      </text>
    </comment>
    <comment ref="ED146" authorId="0" shapeId="0" xr:uid="{9F4BEC38-171C-4072-9173-4677DA373788}">
      <text>
        <r>
          <rPr>
            <b/>
            <sz val="9"/>
            <color indexed="81"/>
            <rFont val="MS P ゴシック"/>
            <family val="3"/>
            <charset val="128"/>
          </rPr>
          <t>=CIQ($B146, "IQ_ASSET_WRITEDOWN_CF", $C146)</t>
        </r>
      </text>
    </comment>
    <comment ref="EE146" authorId="0" shapeId="0" xr:uid="{E5131A41-FBA7-4C92-8E69-5E90DFBC8E3A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EQUITY_CF", $C146)</t>
        </r>
      </text>
    </comment>
    <comment ref="EF146" authorId="0" shapeId="0" xr:uid="{92CCE16B-0EA6-4CA6-A5BF-A6C6E27C56AF}">
      <text>
        <r>
          <rPr>
            <b/>
            <sz val="9"/>
            <color indexed="81"/>
            <rFont val="MS P ゴシック"/>
            <family val="3"/>
            <charset val="128"/>
          </rPr>
          <t>=CIQ($B146, "IQ_PROV_BAD_DEBTS_CF", $C146)</t>
        </r>
      </text>
    </comment>
    <comment ref="EG146" authorId="0" shapeId="0" xr:uid="{5914CDB0-E960-4D5E-8170-720E33D7A85F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OPER_ACT", $C146)</t>
        </r>
      </text>
    </comment>
    <comment ref="EH146" authorId="0" shapeId="0" xr:uid="{E772DCA1-1697-4399-9801-BAA289BD93F1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AR", $C146)</t>
        </r>
      </text>
    </comment>
    <comment ref="EI146" authorId="0" shapeId="0" xr:uid="{6235E383-1DAD-481E-B1EC-E9FD4CDF95A2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INVENTORY", $C146)</t>
        </r>
      </text>
    </comment>
    <comment ref="EJ146" authorId="0" shapeId="0" xr:uid="{58129F33-236E-45CD-9CCD-E41076D46B9A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AP", $C146)</t>
        </r>
      </text>
    </comment>
    <comment ref="EK146" authorId="0" shapeId="0" xr:uid="{27B5711A-20EC-46FF-9192-B0F00776889B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OTHER_NET_OPER_ASSETS", $C146)</t>
        </r>
      </text>
    </comment>
    <comment ref="EL146" authorId="0" shapeId="0" xr:uid="{759C74E2-EE3F-4FCE-9EF6-1F254E3467E5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OPER", $C146)</t>
        </r>
      </text>
    </comment>
    <comment ref="EM146" authorId="0" shapeId="0" xr:uid="{9657C45A-E586-442C-9BE3-2824A6D9BE91}">
      <text>
        <r>
          <rPr>
            <b/>
            <sz val="9"/>
            <color indexed="81"/>
            <rFont val="MS P ゴシック"/>
            <family val="3"/>
            <charset val="128"/>
          </rPr>
          <t>=CIQ($B146, "IQ_CAPEX", $C146)</t>
        </r>
      </text>
    </comment>
    <comment ref="EN146" authorId="0" shapeId="0" xr:uid="{811CEEDA-AB2A-4DB4-9133-271EC73DE43A}">
      <text>
        <r>
          <rPr>
            <b/>
            <sz val="9"/>
            <color indexed="81"/>
            <rFont val="MS P ゴシック"/>
            <family val="3"/>
            <charset val="128"/>
          </rPr>
          <t>=CIQ($B146, "IQ_SALE_PPE_CF", $C146)</t>
        </r>
      </text>
    </comment>
    <comment ref="EO146" authorId="0" shapeId="0" xr:uid="{6B0D11F2-FC5D-43D8-97EF-A90D4DED1F47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ACQUIRE_CF", $C146)</t>
        </r>
      </text>
    </comment>
    <comment ref="EP146" authorId="0" shapeId="0" xr:uid="{2EF1EF54-9D95-41B3-A40F-6C4A36D630BD}">
      <text>
        <r>
          <rPr>
            <b/>
            <sz val="9"/>
            <color indexed="81"/>
            <rFont val="MS P ゴシック"/>
            <family val="3"/>
            <charset val="128"/>
          </rPr>
          <t>=CIQ($B146, "IQ_DIVEST_CF", $C146)</t>
        </r>
      </text>
    </comment>
    <comment ref="EQ146" authorId="0" shapeId="0" xr:uid="{C0B64917-8330-486C-A1E7-95C7A34AECCD}">
      <text>
        <r>
          <rPr>
            <b/>
            <sz val="9"/>
            <color indexed="81"/>
            <rFont val="MS P ゴシック"/>
            <family val="3"/>
            <charset val="128"/>
          </rPr>
          <t>=CIQ($B146, "IQ_SALE_INTAN_CF", $C146)</t>
        </r>
      </text>
    </comment>
    <comment ref="ER146" authorId="0" shapeId="0" xr:uid="{E6C7CF16-F944-4465-8E44-F4893481FF57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ST_SECURITY_CF", $C146)</t>
        </r>
      </text>
    </comment>
    <comment ref="ES146" authorId="0" shapeId="0" xr:uid="{1140C366-9D8E-4651-BD2B-45065D10EC02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ST_LOANS_CF", $C146)</t>
        </r>
      </text>
    </comment>
    <comment ref="ET146" authorId="0" shapeId="0" xr:uid="{C0F500C9-33BE-44F1-AF31-E8FA63389ACD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INVEST_ACT_SUPPL", $C146)</t>
        </r>
      </text>
    </comment>
    <comment ref="EU146" authorId="0" shapeId="0" xr:uid="{B9876E81-C720-49E0-9A08-DDDAB03DDC67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INVEST", $C146)</t>
        </r>
      </text>
    </comment>
    <comment ref="EV146" authorId="0" shapeId="0" xr:uid="{E2C8727F-7238-4931-A1CF-2DF2908FD37A}">
      <text>
        <r>
          <rPr>
            <b/>
            <sz val="9"/>
            <color indexed="81"/>
            <rFont val="MS P ゴシック"/>
            <family val="3"/>
            <charset val="128"/>
          </rPr>
          <t>=CIQ($B146, "IQ_ST_DEBT_ISSUED", $C146)</t>
        </r>
      </text>
    </comment>
    <comment ref="EW146" authorId="0" shapeId="0" xr:uid="{591FEED2-5282-42A3-BC22-3DBB2C1093AF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ISSUED", $C146)</t>
        </r>
      </text>
    </comment>
    <comment ref="EX146" authorId="0" shapeId="0" xr:uid="{6D28F468-426D-4439-90CA-CF5AF9AC1C08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ISSUED", $C146)</t>
        </r>
      </text>
    </comment>
    <comment ref="EY146" authorId="0" shapeId="0" xr:uid="{1068B41C-1FE8-476B-AB4C-75DAB656E95A}">
      <text>
        <r>
          <rPr>
            <b/>
            <sz val="9"/>
            <color indexed="81"/>
            <rFont val="MS P ゴシック"/>
            <family val="3"/>
            <charset val="128"/>
          </rPr>
          <t>=CIQ($B146, "IQ_ST_DEBT_REPAID", $C146)</t>
        </r>
      </text>
    </comment>
    <comment ref="EZ146" authorId="0" shapeId="0" xr:uid="{AD5B3B38-0841-4DD3-9703-CE2666C832EB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REPAID", $C146)</t>
        </r>
      </text>
    </comment>
    <comment ref="FA146" authorId="0" shapeId="0" xr:uid="{AE9AF039-35EB-4298-BC40-D4221897FD87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REPAID", $C146)</t>
        </r>
      </text>
    </comment>
    <comment ref="FB146" authorId="0" shapeId="0" xr:uid="{0F0E3361-D892-43A8-9A89-5D6424BB4BE4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ISSUED", $C146)</t>
        </r>
      </text>
    </comment>
    <comment ref="FC146" authorId="0" shapeId="0" xr:uid="{67579BD6-7DCF-469F-8B38-36D23845EF87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REP", $C146)</t>
        </r>
      </text>
    </comment>
    <comment ref="FD146" authorId="0" shapeId="0" xr:uid="{C007451D-145F-42C6-BC7D-D74FEE0E0A93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DIV_CF", $C146)</t>
        </r>
      </text>
    </comment>
    <comment ref="FE146" authorId="0" shapeId="0" xr:uid="{CE48E931-3888-40C0-9D4A-2B67759FDF4E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PREF_DIV_CF", $C146)</t>
        </r>
      </text>
    </comment>
    <comment ref="FF146" authorId="0" shapeId="0" xr:uid="{1B71B4B3-DC27-4A14-9F41-2414CDBDB710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IV_PAID_CF", $C146)</t>
        </r>
      </text>
    </comment>
    <comment ref="FG146" authorId="0" shapeId="0" xr:uid="{852503C8-F16B-4A7C-BA4B-AC4A2F96D89B}">
      <text>
        <r>
          <rPr>
            <b/>
            <sz val="9"/>
            <color indexed="81"/>
            <rFont val="MS P ゴシック"/>
            <family val="3"/>
            <charset val="128"/>
          </rPr>
          <t>=CIQ($B146, "IQ_SPECIAL_DIV_CF", $C146)</t>
        </r>
      </text>
    </comment>
    <comment ref="FH146" authorId="0" shapeId="0" xr:uid="{4F99204A-2D74-4ED9-BFF3-6EB5141A2C10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FINANCE_ACT_SUPPL", $C146)</t>
        </r>
      </text>
    </comment>
    <comment ref="FI146" authorId="0" shapeId="0" xr:uid="{9BF386F5-7E55-4B91-96B5-5BA1DCA1A48C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FINAN", $C146)</t>
        </r>
      </text>
    </comment>
    <comment ref="FJ146" authorId="0" shapeId="0" xr:uid="{70DE1734-623A-4FFE-857B-1D4C634ED8F5}">
      <text>
        <r>
          <rPr>
            <b/>
            <sz val="9"/>
            <color indexed="81"/>
            <rFont val="MS P ゴシック"/>
            <family val="3"/>
            <charset val="128"/>
          </rPr>
          <t>=CIQ($B146, "IQ_FX", $C146)</t>
        </r>
      </text>
    </comment>
    <comment ref="FK146" authorId="0" shapeId="0" xr:uid="{87248EE6-CB17-43E9-A0B9-E368A0E1CEF1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CHANGE", $C146)</t>
        </r>
      </text>
    </comment>
    <comment ref="FM146" authorId="0" shapeId="0" xr:uid="{177E95BE-1F39-4EB5-B6F4-4A3D6CB886B7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INTEREST", $C146)</t>
        </r>
      </text>
    </comment>
    <comment ref="FN146" authorId="0" shapeId="0" xr:uid="{0EB9D70B-E556-49E4-B710-B7680099B8A9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TAXES", $C146)</t>
        </r>
      </text>
    </comment>
    <comment ref="FO146" authorId="0" shapeId="0" xr:uid="{F80DB949-C5F4-4298-A0BF-DBDD2393C32C}">
      <text>
        <r>
          <rPr>
            <b/>
            <sz val="9"/>
            <color indexed="81"/>
            <rFont val="MS P ゴシック"/>
            <family val="3"/>
            <charset val="128"/>
          </rPr>
          <t>=CIQ($B146, "IQ_LEVERED_FCF", $C146)</t>
        </r>
      </text>
    </comment>
    <comment ref="FP146" authorId="0" shapeId="0" xr:uid="{021F2FA7-6F89-4876-84FD-BD4A10D73C16}">
      <text>
        <r>
          <rPr>
            <b/>
            <sz val="9"/>
            <color indexed="81"/>
            <rFont val="MS P ゴシック"/>
            <family val="3"/>
            <charset val="128"/>
          </rPr>
          <t>=CIQ($B146, "IQ_UNLEVERED_FCF", $C146)</t>
        </r>
      </text>
    </comment>
    <comment ref="FQ146" authorId="0" shapeId="0" xr:uid="{D0229962-08CD-45D3-B9E6-A77DFBEFCE2B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NET_WORKING_CAPITAL", $C146)</t>
        </r>
      </text>
    </comment>
    <comment ref="FR146" authorId="0" shapeId="0" xr:uid="{9F42D06D-CE87-42FE-8D3C-55C947C96C60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_ISSUED", $C146)</t>
        </r>
      </text>
    </comment>
    <comment ref="FS146" authorId="0" shapeId="0" xr:uid="{353D8820-73C2-4398-A848-6461C683888E}">
      <text>
        <r>
          <rPr>
            <b/>
            <sz val="9"/>
            <color indexed="81"/>
            <rFont val="MS P ゴシック"/>
            <family val="3"/>
            <charset val="128"/>
          </rPr>
          <t>=CIQ($B146, "IQ_FILING_CURRENCY", $C146)</t>
        </r>
      </text>
    </comment>
    <comment ref="FT146" authorId="0" shapeId="0" xr:uid="{6C974E5A-C860-4BE0-9C4B-2B0DE83D2254}">
      <text>
        <r>
          <rPr>
            <b/>
            <sz val="9"/>
            <color indexed="81"/>
            <rFont val="MS P ゴシック"/>
            <family val="3"/>
            <charset val="128"/>
          </rPr>
          <t>=CIQ($B146, "IQ_PERIODDATE_IS", $C146)</t>
        </r>
      </text>
    </comment>
    <comment ref="FU146" authorId="0" shapeId="0" xr:uid="{956D2459-B215-4314-9B70-488D17066C1A}">
      <text>
        <r>
          <rPr>
            <b/>
            <sz val="9"/>
            <color indexed="81"/>
            <rFont val="MS P ゴシック"/>
            <family val="3"/>
            <charset val="128"/>
          </rPr>
          <t>=CIQ($B146, "IQ_PERIODLENGTH_IS", $C146)</t>
        </r>
      </text>
    </comment>
    <comment ref="FV146" authorId="0" shapeId="0" xr:uid="{F7F631FE-6EEB-4632-832F-A71D0420F062}">
      <text>
        <r>
          <rPr>
            <b/>
            <sz val="9"/>
            <color indexed="81"/>
            <rFont val="MS P ゴシック"/>
            <family val="3"/>
            <charset val="128"/>
          </rPr>
          <t>=CIQ($B146, "IQ_MARKETCAP", $FT146)</t>
        </r>
      </text>
    </comment>
    <comment ref="FW146" authorId="0" shapeId="0" xr:uid="{CF665E7B-5C28-4DB9-8163-039BDD143323}">
      <text>
        <r>
          <rPr>
            <b/>
            <sz val="9"/>
            <color indexed="81"/>
            <rFont val="MS P ゴシック"/>
            <family val="3"/>
            <charset val="128"/>
          </rPr>
          <t>=CIQ($B146, "IQ_CUSTOM_BETA", $FT146)</t>
        </r>
      </text>
    </comment>
    <comment ref="FX146" authorId="0" shapeId="0" xr:uid="{6454528B-F703-4FA9-9DC9-F71F7C87F903}">
      <text>
        <r>
          <rPr>
            <b/>
            <sz val="9"/>
            <color indexed="81"/>
            <rFont val="MS P ゴシック"/>
            <family val="3"/>
            <charset val="128"/>
          </rPr>
          <t>=CIQ($B146, "IQ_BETA_5YR", $FT146)</t>
        </r>
      </text>
    </comment>
    <comment ref="FY146" authorId="0" shapeId="0" xr:uid="{175C25B9-564D-425D-A619-4BF46CEC799F}">
      <text>
        <r>
          <rPr>
            <b/>
            <sz val="9"/>
            <color indexed="81"/>
            <rFont val="MS P ゴシック"/>
            <family val="3"/>
            <charset val="128"/>
          </rPr>
          <t>=CIQ($B146, "IQ_BETA_2YR", $FT146)</t>
        </r>
      </text>
    </comment>
    <comment ref="FZ146" authorId="0" shapeId="0" xr:uid="{7DF43E5F-84CB-4BAB-BCB9-3FE66DECCDCC}">
      <text>
        <r>
          <rPr>
            <b/>
            <sz val="9"/>
            <color indexed="81"/>
            <rFont val="MS P ゴシック"/>
            <family val="3"/>
            <charset val="128"/>
          </rPr>
          <t>=CIQ($B146, "IQ_BETA_1YR", $FT146)</t>
        </r>
      </text>
    </comment>
    <comment ref="GC146" authorId="0" shapeId="0" xr:uid="{D0143757-3460-4C28-9507-1A82CB6FFCD2}">
      <text>
        <r>
          <rPr>
            <b/>
            <sz val="9"/>
            <color indexed="81"/>
            <rFont val="MS P ゴシック"/>
            <family val="3"/>
            <charset val="128"/>
          </rPr>
          <t>=CIQ(B146, "IQ_CUSTOM_BETA", "-104W", FT146, , "^TOPIX", "JPY", "H")</t>
        </r>
      </text>
    </comment>
    <comment ref="GD146" authorId="0" shapeId="0" xr:uid="{22BBE90F-7A42-4E15-BA27-FB324CB620ED}">
      <text>
        <r>
          <rPr>
            <b/>
            <sz val="9"/>
            <color indexed="81"/>
            <rFont val="MS P ゴシック"/>
            <family val="3"/>
            <charset val="128"/>
          </rPr>
          <t>=CIQ(B146, "IQ_CUSTOM_BETA", "-104W", FT146, , "^N225", "JPY", "H")</t>
        </r>
      </text>
    </comment>
    <comment ref="E147" authorId="0" shapeId="0" xr:uid="{FD9B11D2-5407-4C63-98CC-9C70FA78BFA2}">
      <text>
        <r>
          <rPr>
            <b/>
            <sz val="9"/>
            <color indexed="81"/>
            <rFont val="MS P ゴシック"/>
            <family val="3"/>
            <charset val="128"/>
          </rPr>
          <t>=CIQ($B147, "IQ_REV", $C147)</t>
        </r>
      </text>
    </comment>
    <comment ref="F147" authorId="0" shapeId="0" xr:uid="{9F92545F-FE4E-49AB-9F99-8C0CC0D16F6C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REV", $C147)</t>
        </r>
      </text>
    </comment>
    <comment ref="G147" authorId="0" shapeId="0" xr:uid="{C9E45538-10DB-4624-99B0-5C1782767769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REV", $C147)</t>
        </r>
      </text>
    </comment>
    <comment ref="H147" authorId="0" shapeId="0" xr:uid="{18B7FE17-ED0C-42A6-9148-F28807FD196C}">
      <text>
        <r>
          <rPr>
            <b/>
            <sz val="9"/>
            <color indexed="81"/>
            <rFont val="MS P ゴシック"/>
            <family val="3"/>
            <charset val="128"/>
          </rPr>
          <t>=CIQ($B147, "IQ_COGS", $C147)</t>
        </r>
      </text>
    </comment>
    <comment ref="I147" authorId="0" shapeId="0" xr:uid="{0FD67DC1-EA18-4FAB-B55E-EFDC6663208B}">
      <text>
        <r>
          <rPr>
            <b/>
            <sz val="9"/>
            <color indexed="81"/>
            <rFont val="MS P ゴシック"/>
            <family val="3"/>
            <charset val="128"/>
          </rPr>
          <t>=CIQ($B147, "IQ_GP", $C147)</t>
        </r>
      </text>
    </comment>
    <comment ref="J147" authorId="0" shapeId="0" xr:uid="{A0DF3D80-0575-4E70-91CC-4AB16844E872}">
      <text>
        <r>
          <rPr>
            <b/>
            <sz val="9"/>
            <color indexed="81"/>
            <rFont val="MS P ゴシック"/>
            <family val="3"/>
            <charset val="128"/>
          </rPr>
          <t>=CIQ($B147, "IQ_SGA_SUPPL", $C147)</t>
        </r>
      </text>
    </comment>
    <comment ref="K147" authorId="0" shapeId="0" xr:uid="{1F95F6DB-3559-42EE-8B1B-AA2622164256}">
      <text>
        <r>
          <rPr>
            <b/>
            <sz val="9"/>
            <color indexed="81"/>
            <rFont val="MS P ゴシック"/>
            <family val="3"/>
            <charset val="128"/>
          </rPr>
          <t>=CIQ($B147, "IQ_PROV_BAD_DEBTS", $C147)</t>
        </r>
      </text>
    </comment>
    <comment ref="L147" authorId="0" shapeId="0" xr:uid="{CEE8A516-2E25-42CD-84AE-9C7C407A136D}">
      <text>
        <r>
          <rPr>
            <b/>
            <sz val="9"/>
            <color indexed="81"/>
            <rFont val="MS P ゴシック"/>
            <family val="3"/>
            <charset val="128"/>
          </rPr>
          <t>=CIQ($B147, "IQ_RD_EXP", $C147)</t>
        </r>
      </text>
    </comment>
    <comment ref="M147" authorId="0" shapeId="0" xr:uid="{3A611862-FBE2-4172-9E1A-E22DEF5B3F6A}">
      <text>
        <r>
          <rPr>
            <b/>
            <sz val="9"/>
            <color indexed="81"/>
            <rFont val="MS P ゴシック"/>
            <family val="3"/>
            <charset val="128"/>
          </rPr>
          <t>=CIQ($B147, "IQ_DA_SUPPL", $C147)</t>
        </r>
      </text>
    </comment>
    <comment ref="N147" authorId="0" shapeId="0" xr:uid="{DC4E5AC5-B92D-4D65-A2C5-E9F166094A5A}">
      <text>
        <r>
          <rPr>
            <b/>
            <sz val="9"/>
            <color indexed="81"/>
            <rFont val="MS P ゴシック"/>
            <family val="3"/>
            <charset val="128"/>
          </rPr>
          <t>=CIQ($B147, "IQ_GW_INTAN_AMORT", $C147)</t>
        </r>
      </text>
    </comment>
    <comment ref="O147" authorId="0" shapeId="0" xr:uid="{FC51F36D-58D8-4FD5-BF15-90A3D2E61E90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OPER", $C147)</t>
        </r>
      </text>
    </comment>
    <comment ref="P147" authorId="0" shapeId="0" xr:uid="{91B7914D-6BDC-4418-AD79-423CC0AE4E08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OTHER_OPER", $C147)</t>
        </r>
      </text>
    </comment>
    <comment ref="Q147" authorId="0" shapeId="0" xr:uid="{F9FADA25-38C4-4D9A-819B-09597BA659BB}">
      <text>
        <r>
          <rPr>
            <b/>
            <sz val="9"/>
            <color indexed="81"/>
            <rFont val="MS P ゴシック"/>
            <family val="3"/>
            <charset val="128"/>
          </rPr>
          <t>=CIQ($B147, "IQ_OPER_INC", $C147)</t>
        </r>
      </text>
    </comment>
    <comment ref="R147" authorId="0" shapeId="0" xr:uid="{21A77DCF-92A0-4CE9-B873-385D77A730D4}">
      <text>
        <r>
          <rPr>
            <b/>
            <sz val="9"/>
            <color indexed="81"/>
            <rFont val="MS P ゴシック"/>
            <family val="3"/>
            <charset val="128"/>
          </rPr>
          <t>=CIQ($B147, "IQ_INTEREST_EXP", $C147)</t>
        </r>
      </text>
    </comment>
    <comment ref="S147" authorId="0" shapeId="0" xr:uid="{0706B154-A14B-4986-A4DA-98E78A5C1515}">
      <text>
        <r>
          <rPr>
            <b/>
            <sz val="9"/>
            <color indexed="81"/>
            <rFont val="MS P ゴシック"/>
            <family val="3"/>
            <charset val="128"/>
          </rPr>
          <t>=CIQ($B147, "IQ_INTEREST_INVEST_INC", $C147)</t>
        </r>
      </text>
    </comment>
    <comment ref="T147" authorId="0" shapeId="0" xr:uid="{4DFAA309-03C9-4EF6-A898-073D4A903412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INTEREST_EXP", $C147)</t>
        </r>
      </text>
    </comment>
    <comment ref="U147" authorId="0" shapeId="0" xr:uid="{CC5851E6-391C-4E2C-9042-5A7B4962EBC5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EQUITY", $C147)</t>
        </r>
      </text>
    </comment>
    <comment ref="V147" authorId="0" shapeId="0" xr:uid="{B3D9819A-05B7-49DA-AF58-797C1E431B06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CY_GAIN", $C147)</t>
        </r>
      </text>
    </comment>
    <comment ref="W147" authorId="0" shapeId="0" xr:uid="{3C8E386F-2C2B-4BED-BA9C-B467843154A6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NON_OPER_EXP_SUPPL", $C147)</t>
        </r>
      </text>
    </comment>
    <comment ref="X147" authorId="0" shapeId="0" xr:uid="{25F2C849-69A4-43FC-808D-D1EDDE44AAAB}">
      <text>
        <r>
          <rPr>
            <b/>
            <sz val="9"/>
            <color indexed="81"/>
            <rFont val="MS P ゴシック"/>
            <family val="3"/>
            <charset val="128"/>
          </rPr>
          <t>=CIQ($B147, "IQ_EBT_EXCL", $C147)</t>
        </r>
      </text>
    </comment>
    <comment ref="Y147" authorId="0" shapeId="0" xr:uid="{A3732815-23C6-4426-98A3-BA6B5C8144B4}">
      <text>
        <r>
          <rPr>
            <b/>
            <sz val="9"/>
            <color indexed="81"/>
            <rFont val="MS P ゴシック"/>
            <family val="3"/>
            <charset val="128"/>
          </rPr>
          <t>=CIQ($B147, "IQ_IMPAIRMENT_GW", $C147)</t>
        </r>
      </text>
    </comment>
    <comment ref="Z147" authorId="0" shapeId="0" xr:uid="{56701AB1-F52C-4F85-AE90-BB3185042B4A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INVEST", $C147)</t>
        </r>
      </text>
    </comment>
    <comment ref="AA147" authorId="0" shapeId="0" xr:uid="{958A7E7E-59F4-429B-9EB7-69E89C4490B0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ASSETS", $C147)</t>
        </r>
      </text>
    </comment>
    <comment ref="AB147" authorId="0" shapeId="0" xr:uid="{00135863-F891-429A-B004-181E9AE30424}">
      <text>
        <r>
          <rPr>
            <b/>
            <sz val="9"/>
            <color indexed="81"/>
            <rFont val="MS P ゴシック"/>
            <family val="3"/>
            <charset val="128"/>
          </rPr>
          <t>=CIQ($B147, "IQ_ASSET_WRITEDOWN", $C147)</t>
        </r>
      </text>
    </comment>
    <comment ref="AC147" authorId="0" shapeId="0" xr:uid="{6FF1ACB2-677D-406C-AC11-5DD0500DFB56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UNUSUAL_SUPPL", $C147)</t>
        </r>
      </text>
    </comment>
    <comment ref="AD147" authorId="0" shapeId="0" xr:uid="{9020A00F-831C-4EC8-95D3-BBC8FB2B4EED}">
      <text>
        <r>
          <rPr>
            <b/>
            <sz val="9"/>
            <color indexed="81"/>
            <rFont val="MS P ゴシック"/>
            <family val="3"/>
            <charset val="128"/>
          </rPr>
          <t>=CIQ($B147, "IQ_EBT", $C147)</t>
        </r>
      </text>
    </comment>
    <comment ref="AE147" authorId="0" shapeId="0" xr:uid="{B83DB4FE-C445-40FE-918A-48AA4B7866F6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TAX", $C147)</t>
        </r>
      </text>
    </comment>
    <comment ref="AF147" authorId="0" shapeId="0" xr:uid="{92EA4E33-39BE-4E5B-BA69-9ACBEED2F500}">
      <text>
        <r>
          <rPr>
            <b/>
            <sz val="9"/>
            <color indexed="81"/>
            <rFont val="MS P ゴシック"/>
            <family val="3"/>
            <charset val="128"/>
          </rPr>
          <t>=CIQ($B147, "IQ_EARNING_CO", $C147)</t>
        </r>
      </text>
    </comment>
    <comment ref="AG147" authorId="0" shapeId="0" xr:uid="{522ECD58-C7C3-4499-A038-AFE60E01F59A}">
      <text>
        <r>
          <rPr>
            <b/>
            <sz val="9"/>
            <color indexed="81"/>
            <rFont val="MS P ゴシック"/>
            <family val="3"/>
            <charset val="128"/>
          </rPr>
          <t>=CIQ($B147, "IQ_DO", $C147)</t>
        </r>
      </text>
    </comment>
    <comment ref="AH147" authorId="0" shapeId="0" xr:uid="{CA7E260D-9FD9-4581-BF74-69AF3CCBE274}">
      <text>
        <r>
          <rPr>
            <b/>
            <sz val="9"/>
            <color indexed="81"/>
            <rFont val="MS P ゴシック"/>
            <family val="3"/>
            <charset val="128"/>
          </rPr>
          <t>=CIQ($B147, "IQ_EXTRA_ACC_ITEMS", $C147)</t>
        </r>
      </text>
    </comment>
    <comment ref="AI147" authorId="0" shapeId="0" xr:uid="{0558423B-19AC-4FF7-AA9D-E0B65945DF31}">
      <text>
        <r>
          <rPr>
            <b/>
            <sz val="9"/>
            <color indexed="81"/>
            <rFont val="MS P ゴシック"/>
            <family val="3"/>
            <charset val="128"/>
          </rPr>
          <t>=CIQ($B147, "IQ_NI_COMPANY", $C147)</t>
        </r>
      </text>
    </comment>
    <comment ref="AJ147" authorId="0" shapeId="0" xr:uid="{4A928BB7-F4DB-4953-BF09-F4ED28EEC03B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_IS", $C147)</t>
        </r>
      </text>
    </comment>
    <comment ref="AK147" authorId="0" shapeId="0" xr:uid="{DA85089F-390E-4053-A1DE-ACD623EE63CC}">
      <text>
        <r>
          <rPr>
            <b/>
            <sz val="9"/>
            <color indexed="81"/>
            <rFont val="MS P ゴシック"/>
            <family val="3"/>
            <charset val="128"/>
          </rPr>
          <t>=CIQ($B147, "IQ_NI", $C147)</t>
        </r>
      </text>
    </comment>
    <comment ref="AL147" authorId="0" shapeId="0" xr:uid="{05B2D3B0-62FA-496E-9941-4053E1B579A0}">
      <text>
        <r>
          <rPr>
            <b/>
            <sz val="9"/>
            <color indexed="81"/>
            <rFont val="MS P ゴシック"/>
            <family val="3"/>
            <charset val="128"/>
          </rPr>
          <t>=CIQ($B147, "IQ_PREF_DIV_OTHER", $C147)</t>
        </r>
      </text>
    </comment>
    <comment ref="AN147" authorId="0" shapeId="0" xr:uid="{4E86A8F7-CC28-4F2D-BDCE-DB9E20B92B44}">
      <text>
        <r>
          <rPr>
            <b/>
            <sz val="9"/>
            <color indexed="81"/>
            <rFont val="MS P ゴシック"/>
            <family val="3"/>
            <charset val="128"/>
          </rPr>
          <t>=CIQ($B147, "IQ_BASIC_EPS_INCL", $C147)</t>
        </r>
      </text>
    </comment>
    <comment ref="AO147" authorId="0" shapeId="0" xr:uid="{891343AF-D93A-40AF-9493-A9DB656B84AD}">
      <text>
        <r>
          <rPr>
            <b/>
            <sz val="9"/>
            <color indexed="81"/>
            <rFont val="MS P ゴシック"/>
            <family val="3"/>
            <charset val="128"/>
          </rPr>
          <t>=CIQ($B147, "IQ_BASIC_EPS_EXCL", $C147)</t>
        </r>
      </text>
    </comment>
    <comment ref="AP147" authorId="0" shapeId="0" xr:uid="{13BEAE93-1206-423C-9E76-95205E39CE0C}">
      <text>
        <r>
          <rPr>
            <b/>
            <sz val="9"/>
            <color indexed="81"/>
            <rFont val="MS P ゴシック"/>
            <family val="3"/>
            <charset val="128"/>
          </rPr>
          <t>=CIQ($B147, "IQ_BASIC_WEIGHT", $C147)</t>
        </r>
      </text>
    </comment>
    <comment ref="AQ147" authorId="0" shapeId="0" xr:uid="{41166331-3CDA-42E1-90CF-19C15CF4AF2B}">
      <text>
        <r>
          <rPr>
            <b/>
            <sz val="9"/>
            <color indexed="81"/>
            <rFont val="MS P ゴシック"/>
            <family val="3"/>
            <charset val="128"/>
          </rPr>
          <t>=CIQ($B147, "IQ_DILUT_EPS_INCL", $C147)</t>
        </r>
      </text>
    </comment>
    <comment ref="AR147" authorId="0" shapeId="0" xr:uid="{0964B9E0-00DF-465C-B856-676927C94E2A}">
      <text>
        <r>
          <rPr>
            <b/>
            <sz val="9"/>
            <color indexed="81"/>
            <rFont val="MS P ゴシック"/>
            <family val="3"/>
            <charset val="128"/>
          </rPr>
          <t>=CIQ($B147, "IQ_DILUT_EPS_EXCL", $C147)</t>
        </r>
      </text>
    </comment>
    <comment ref="AS147" authorId="0" shapeId="0" xr:uid="{C6201539-6FA8-42F5-ABC0-242E22D4665A}">
      <text>
        <r>
          <rPr>
            <b/>
            <sz val="9"/>
            <color indexed="81"/>
            <rFont val="MS P ゴシック"/>
            <family val="3"/>
            <charset val="128"/>
          </rPr>
          <t>=CIQ($B147, "IQ_DILUT_WEIGHT", $C147)</t>
        </r>
      </text>
    </comment>
    <comment ref="AT147" authorId="0" shapeId="0" xr:uid="{A3A568E8-9862-4983-BACB-CC9D68AB1047}">
      <text>
        <r>
          <rPr>
            <b/>
            <sz val="9"/>
            <color indexed="81"/>
            <rFont val="MS P ゴシック"/>
            <family val="3"/>
            <charset val="128"/>
          </rPr>
          <t>=CIQ($B147, "IQ_DIV_SHARE", $C147)</t>
        </r>
      </text>
    </comment>
    <comment ref="AU147" authorId="0" shapeId="0" xr:uid="{B202B3FA-0412-4E81-A28B-5D1CC76F4ED5}">
      <text>
        <r>
          <rPr>
            <b/>
            <sz val="9"/>
            <color indexed="81"/>
            <rFont val="MS P ゴシック"/>
            <family val="3"/>
            <charset val="128"/>
          </rPr>
          <t>=-CIQ($B147, "IQ_TOTAL_DIV_PAID_CF", $C147)/CIQ($B147, "IQ_NI", $C147)</t>
        </r>
      </text>
    </comment>
    <comment ref="AW147" authorId="0" shapeId="0" xr:uid="{B2AFC1C9-8D7F-4343-8003-ACFCE9E4F525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", $C147)</t>
        </r>
      </text>
    </comment>
    <comment ref="AX147" authorId="0" shapeId="0" xr:uid="{72594AB3-5B1A-4AF3-9CAE-0574068C701E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A", $C147)</t>
        </r>
      </text>
    </comment>
    <comment ref="AY147" authorId="0" shapeId="0" xr:uid="{AE929BE6-90DE-4051-BD1A-1D3FFE4F1156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", $C147)</t>
        </r>
      </text>
    </comment>
    <comment ref="AZ147" authorId="0" shapeId="0" xr:uid="{A4270834-A0FB-4C25-B5C9-8078D1589463}">
      <text>
        <r>
          <rPr>
            <b/>
            <sz val="9"/>
            <color indexed="81"/>
            <rFont val="MS P ゴシック"/>
            <family val="3"/>
            <charset val="128"/>
          </rPr>
          <t>=CIQ($B147, "IQ_EFFECT_TAX_RATE", $C147)/100</t>
        </r>
      </text>
    </comment>
    <comment ref="BA147" authorId="0" shapeId="0" xr:uid="{A704FAF3-4196-48F7-9933-A72FDA9CD3D8}">
      <text>
        <r>
          <rPr>
            <b/>
            <sz val="9"/>
            <color indexed="81"/>
            <rFont val="MS P ゴシック"/>
            <family val="3"/>
            <charset val="128"/>
          </rPr>
          <t>=CIQ($B147, "IQ_PERIODDATE_IS", $C147)</t>
        </r>
      </text>
    </comment>
    <comment ref="BC147" authorId="0" shapeId="0" xr:uid="{66D5EAF4-2B9F-41E1-9DE6-0C3AC612F753}">
      <text>
        <r>
          <rPr>
            <b/>
            <sz val="9"/>
            <color indexed="81"/>
            <rFont val="MS P ゴシック"/>
            <family val="3"/>
            <charset val="128"/>
          </rPr>
          <t>=CIQ($B147, "IQ_ADVERTISING", $C147)</t>
        </r>
      </text>
    </comment>
    <comment ref="BD147" authorId="0" shapeId="0" xr:uid="{0936BAB1-EBD0-4027-BFFF-872C3F521FA8}">
      <text>
        <r>
          <rPr>
            <b/>
            <sz val="9"/>
            <color indexed="81"/>
            <rFont val="MS P ゴシック"/>
            <family val="3"/>
            <charset val="128"/>
          </rPr>
          <t>=CIQ($B147, "IQ_SALES_MARKETING", $C147)</t>
        </r>
      </text>
    </comment>
    <comment ref="BE147" authorId="0" shapeId="0" xr:uid="{ADC8DF39-17B9-46F2-8376-9C695073633D}">
      <text>
        <r>
          <rPr>
            <b/>
            <sz val="9"/>
            <color indexed="81"/>
            <rFont val="MS P ゴシック"/>
            <family val="3"/>
            <charset val="128"/>
          </rPr>
          <t>=CIQ($B147, "IQ_GA_EXP", $C147)</t>
        </r>
      </text>
    </comment>
    <comment ref="BF147" authorId="0" shapeId="0" xr:uid="{0E3064AB-A211-487F-8DB2-BA6A37D1C6B8}">
      <text>
        <r>
          <rPr>
            <b/>
            <sz val="9"/>
            <color indexed="81"/>
            <rFont val="MS P ゴシック"/>
            <family val="3"/>
            <charset val="128"/>
          </rPr>
          <t>=CIQ($B147, "IQ_RD_EXP_FN", $C147)</t>
        </r>
      </text>
    </comment>
    <comment ref="BG147" authorId="0" shapeId="0" xr:uid="{B5E925C1-6DB3-43C6-AB46-DF6948EF07B9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RENTAL_EXP", $C147)</t>
        </r>
      </text>
    </comment>
    <comment ref="BH147" authorId="0" shapeId="0" xr:uid="{BFAADEB2-6548-4383-84AB-63251A19CF9F}">
      <text>
        <r>
          <rPr>
            <b/>
            <sz val="9"/>
            <color indexed="81"/>
            <rFont val="MS P ゴシック"/>
            <family val="3"/>
            <charset val="128"/>
          </rPr>
          <t>=CIQ($B147, "IQ_IMPUT_OPER_LEASE_INT_EXP", $C147)</t>
        </r>
      </text>
    </comment>
    <comment ref="BI147" authorId="0" shapeId="0" xr:uid="{A79B834B-9A4D-4D16-81C4-972505F0F8DC}">
      <text>
        <r>
          <rPr>
            <b/>
            <sz val="9"/>
            <color indexed="81"/>
            <rFont val="MS P ゴシック"/>
            <family val="3"/>
            <charset val="128"/>
          </rPr>
          <t>=CIQ($B147, "IQ_IMPUT_OPER_LEASE_DEPR", $C147)</t>
        </r>
      </text>
    </comment>
    <comment ref="BL147" authorId="0" shapeId="0" xr:uid="{E09B41CC-0342-492F-A22E-797FBEFAA318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EQUIV", $C147)</t>
        </r>
      </text>
    </comment>
    <comment ref="BM147" authorId="0" shapeId="0" xr:uid="{D58AA797-74AA-40D5-BC13-2DDF6D827BF8}">
      <text>
        <r>
          <rPr>
            <b/>
            <sz val="9"/>
            <color indexed="81"/>
            <rFont val="MS P ゴシック"/>
            <family val="3"/>
            <charset val="128"/>
          </rPr>
          <t>=CIQ($B147, "IQ_ST_INVEST", $C147)</t>
        </r>
      </text>
    </comment>
    <comment ref="BN147" authorId="0" shapeId="0" xr:uid="{6DCD4F58-419D-485A-B32F-E8C900F57E81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ST_INVEST", $C147)</t>
        </r>
      </text>
    </comment>
    <comment ref="BO147" authorId="0" shapeId="0" xr:uid="{E770B5A3-DA6A-451D-9F1C-1E2E31FBCE0E}">
      <text>
        <r>
          <rPr>
            <b/>
            <sz val="9"/>
            <color indexed="81"/>
            <rFont val="MS P ゴシック"/>
            <family val="3"/>
            <charset val="128"/>
          </rPr>
          <t>=CIQ($B147, "IQ_AR", $C147)</t>
        </r>
      </text>
    </comment>
    <comment ref="BP147" authorId="0" shapeId="0" xr:uid="{2509E46E-30F7-4533-B623-E226F3DA3054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RECEIV", $C147)</t>
        </r>
      </text>
    </comment>
    <comment ref="BQ147" authorId="0" shapeId="0" xr:uid="{4E1CECE9-DB5C-48DE-A8FC-02CCA2E1BA02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NTORY", $C147)</t>
        </r>
      </text>
    </comment>
    <comment ref="BR147" authorId="0" shapeId="0" xr:uid="{9885A277-B33E-432B-933B-6C0A9FAD85ED}">
      <text>
        <r>
          <rPr>
            <b/>
            <sz val="9"/>
            <color indexed="81"/>
            <rFont val="MS P ゴシック"/>
            <family val="3"/>
            <charset val="128"/>
          </rPr>
          <t>=CIQ($B147, "IQ_DEF_TAX_ASSETS_CURRENT", $C147)</t>
        </r>
      </text>
    </comment>
    <comment ref="BS147" authorId="0" shapeId="0" xr:uid="{45B12DE2-15E1-40C4-9884-6566907F21EC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CA_SUPPL", $C147)</t>
        </r>
      </text>
    </comment>
    <comment ref="BT147" authorId="0" shapeId="0" xr:uid="{3A603831-7B6B-4D80-A177-DE8A062CC2D4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CA", $C147)</t>
        </r>
      </text>
    </comment>
    <comment ref="BU147" authorId="0" shapeId="0" xr:uid="{C45C3B08-7B0F-4225-ABFF-6AAF9A0D87FC}">
      <text>
        <r>
          <rPr>
            <b/>
            <sz val="9"/>
            <color indexed="81"/>
            <rFont val="MS P ゴシック"/>
            <family val="3"/>
            <charset val="128"/>
          </rPr>
          <t>=CIQ($B147, "IQ_GPPE", $C147)</t>
        </r>
      </text>
    </comment>
    <comment ref="BV147" authorId="0" shapeId="0" xr:uid="{D3F59E4A-2DD5-4053-B522-A5B72DE5ABC6}">
      <text>
        <r>
          <rPr>
            <b/>
            <sz val="9"/>
            <color indexed="81"/>
            <rFont val="MS P ゴシック"/>
            <family val="3"/>
            <charset val="128"/>
          </rPr>
          <t>=CIQ($B147, "IQ_AD", $C147)</t>
        </r>
      </text>
    </comment>
    <comment ref="BW147" authorId="0" shapeId="0" xr:uid="{50A58015-CE57-40FA-A6ED-406151D91995}">
      <text>
        <r>
          <rPr>
            <b/>
            <sz val="9"/>
            <color indexed="81"/>
            <rFont val="MS P ゴシック"/>
            <family val="3"/>
            <charset val="128"/>
          </rPr>
          <t>=CIQ($B147, "IQ_NPPE", $C147)</t>
        </r>
      </text>
    </comment>
    <comment ref="BX147" authorId="0" shapeId="0" xr:uid="{0C3B27D9-0901-4C8B-8C5B-A5F548908B82}">
      <text>
        <r>
          <rPr>
            <b/>
            <sz val="9"/>
            <color indexed="81"/>
            <rFont val="MS P ゴシック"/>
            <family val="3"/>
            <charset val="128"/>
          </rPr>
          <t>=CIQ($B147, "IQ_LT_INVEST", $C147)</t>
        </r>
      </text>
    </comment>
    <comment ref="BY147" authorId="0" shapeId="0" xr:uid="{52C79913-C241-45F9-AF71-CF8282828578}">
      <text>
        <r>
          <rPr>
            <b/>
            <sz val="9"/>
            <color indexed="81"/>
            <rFont val="MS P ゴシック"/>
            <family val="3"/>
            <charset val="128"/>
          </rPr>
          <t>=CIQ($B147, "IQ_GW", $C147)</t>
        </r>
      </text>
    </comment>
    <comment ref="BZ147" authorId="0" shapeId="0" xr:uid="{4500109A-1F11-47C4-93F2-07F92C8D907A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INTAN", $C147)</t>
        </r>
      </text>
    </comment>
    <comment ref="CA147" authorId="0" shapeId="0" xr:uid="{C5E5873A-D2EC-45ED-9663-E9110B5DE15D}">
      <text>
        <r>
          <rPr>
            <b/>
            <sz val="9"/>
            <color indexed="81"/>
            <rFont val="MS P ゴシック"/>
            <family val="3"/>
            <charset val="128"/>
          </rPr>
          <t>=CIQ($B147, "IQ_LOANS_RECEIV_LT", $C147)</t>
        </r>
      </text>
    </comment>
    <comment ref="CB147" authorId="0" shapeId="0" xr:uid="{3F56933D-C20D-4F39-8264-45C5C3845823}">
      <text>
        <r>
          <rPr>
            <b/>
            <sz val="9"/>
            <color indexed="81"/>
            <rFont val="MS P ゴシック"/>
            <family val="3"/>
            <charset val="128"/>
          </rPr>
          <t>=CIQ($B147, "IQ_DEF_TAX_ASSETS_LT", $C147)</t>
        </r>
      </text>
    </comment>
    <comment ref="CC147" authorId="0" shapeId="0" xr:uid="{21F53422-1A19-46E9-A4BF-4AEDCED01990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LT_ASSETS", $C147)</t>
        </r>
      </text>
    </comment>
    <comment ref="CD147" authorId="0" shapeId="0" xr:uid="{77EF10CF-8161-4E63-BA32-8E2C615BF43B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ASSETS", $C147)</t>
        </r>
      </text>
    </comment>
    <comment ref="CF147" authorId="0" shapeId="0" xr:uid="{3F718BF6-7870-420C-8098-6771ADF26EC3}">
      <text>
        <r>
          <rPr>
            <b/>
            <sz val="9"/>
            <color indexed="81"/>
            <rFont val="MS P ゴシック"/>
            <family val="3"/>
            <charset val="128"/>
          </rPr>
          <t>=CIQ($B147, "IQ_AP", $C147)</t>
        </r>
      </text>
    </comment>
    <comment ref="CG147" authorId="0" shapeId="0" xr:uid="{17718058-E21C-4922-ACE5-8DD82ECBD399}">
      <text>
        <r>
          <rPr>
            <b/>
            <sz val="9"/>
            <color indexed="81"/>
            <rFont val="MS P ゴシック"/>
            <family val="3"/>
            <charset val="128"/>
          </rPr>
          <t>=CIQ($B147, "IQ_AE", $C147)</t>
        </r>
      </text>
    </comment>
    <comment ref="CH147" authorId="0" shapeId="0" xr:uid="{A9769C6D-7740-41BA-87DF-EA95E5CC51EE}">
      <text>
        <r>
          <rPr>
            <b/>
            <sz val="9"/>
            <color indexed="81"/>
            <rFont val="MS P ゴシック"/>
            <family val="3"/>
            <charset val="128"/>
          </rPr>
          <t>=CIQ($B147, "IQ_ST_DEBT", $C147)</t>
        </r>
      </text>
    </comment>
    <comment ref="CI147" authorId="0" shapeId="0" xr:uid="{1CF3865D-FE57-494D-8425-6D0DCBA7CD6C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T_PORT_DEBT", $C147)</t>
        </r>
      </text>
    </comment>
    <comment ref="CJ147" authorId="0" shapeId="0" xr:uid="{C7BB75A3-0DBD-4381-9CFD-89A2E6230DF5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T_PORT_LEASES", $C147)</t>
        </r>
      </text>
    </comment>
    <comment ref="CK147" authorId="0" shapeId="0" xr:uid="{CE3358B1-56E6-44CB-B9FC-8448030FC666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TAX_PAY_CURRENT", $C147)</t>
        </r>
      </text>
    </comment>
    <comment ref="CL147" authorId="0" shapeId="0" xr:uid="{02E606D3-5F49-4110-8BBE-ABA0EFEE391D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CL_SUPPL", $C147)</t>
        </r>
      </text>
    </comment>
    <comment ref="CM147" authorId="0" shapeId="0" xr:uid="{1D1233FB-958A-487E-A7F4-1ED775BECF52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CL", $C147)</t>
        </r>
      </text>
    </comment>
    <comment ref="CN147" authorId="0" shapeId="0" xr:uid="{C320FCBC-70C4-4391-BD6E-B203352DCA62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", $C147)</t>
        </r>
      </text>
    </comment>
    <comment ref="CO147" authorId="0" shapeId="0" xr:uid="{A5C4A644-3BF8-41DF-8DB0-245258ADC4C3}">
      <text>
        <r>
          <rPr>
            <b/>
            <sz val="9"/>
            <color indexed="81"/>
            <rFont val="MS P ゴシック"/>
            <family val="3"/>
            <charset val="128"/>
          </rPr>
          <t>=CIQ($B147, "IQ_CAPITAL_LEASES", $C147)</t>
        </r>
      </text>
    </comment>
    <comment ref="CP147" authorId="0" shapeId="0" xr:uid="{027B4863-EA4F-4944-8524-581DAE8CB726}">
      <text>
        <r>
          <rPr>
            <b/>
            <sz val="9"/>
            <color indexed="81"/>
            <rFont val="MS P ゴシック"/>
            <family val="3"/>
            <charset val="128"/>
          </rPr>
          <t>=CIQ($B147, "IQ_PENSION", $C147)</t>
        </r>
      </text>
    </comment>
    <comment ref="CQ147" authorId="0" shapeId="0" xr:uid="{2593FD68-0566-4999-BFD4-DC5446CC245B}">
      <text>
        <r>
          <rPr>
            <b/>
            <sz val="9"/>
            <color indexed="81"/>
            <rFont val="MS P ゴシック"/>
            <family val="3"/>
            <charset val="128"/>
          </rPr>
          <t>=CIQ($B147, "IQ_DEF_TAX_LIAB_LT", $C147)</t>
        </r>
      </text>
    </comment>
    <comment ref="CR147" authorId="0" shapeId="0" xr:uid="{E0F40CAE-BB9D-45BE-89A0-9DD2E6129355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LIAB_LT", $C147)</t>
        </r>
      </text>
    </comment>
    <comment ref="CS147" authorId="0" shapeId="0" xr:uid="{FF90326B-2B5B-48E8-A6DB-D6C123FB40E8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LIAB", $C147)</t>
        </r>
      </text>
    </comment>
    <comment ref="CT147" authorId="0" shapeId="0" xr:uid="{37BB8A18-943B-45DC-914E-84C1EE924105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", $C147)</t>
        </r>
      </text>
    </comment>
    <comment ref="CU147" authorId="0" shapeId="0" xr:uid="{289DE4E5-5FB7-4139-B902-72AB356B3480}">
      <text>
        <r>
          <rPr>
            <b/>
            <sz val="9"/>
            <color indexed="81"/>
            <rFont val="MS P ゴシック"/>
            <family val="3"/>
            <charset val="128"/>
          </rPr>
          <t>=CIQ($B147, "IQ_APIC", $C147)</t>
        </r>
      </text>
    </comment>
    <comment ref="CV147" authorId="0" shapeId="0" xr:uid="{823A00C1-60F0-4040-AE8C-5F1C1A73A145}">
      <text>
        <r>
          <rPr>
            <b/>
            <sz val="9"/>
            <color indexed="81"/>
            <rFont val="MS P ゴシック"/>
            <family val="3"/>
            <charset val="128"/>
          </rPr>
          <t>=CIQ($B147, "IQ_RE", $C147)</t>
        </r>
      </text>
    </comment>
    <comment ref="CW147" authorId="0" shapeId="0" xr:uid="{6C778AE0-A8AE-44C1-94CF-01B601D36466}">
      <text>
        <r>
          <rPr>
            <b/>
            <sz val="9"/>
            <color indexed="81"/>
            <rFont val="MS P ゴシック"/>
            <family val="3"/>
            <charset val="128"/>
          </rPr>
          <t>=CIQ($B147, "IQ_TREASURY", $C147)</t>
        </r>
      </text>
    </comment>
    <comment ref="CX147" authorId="0" shapeId="0" xr:uid="{DE171BAD-77E9-4FFF-9FD7-28D958EFA11E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EQUITY", $C147)</t>
        </r>
      </text>
    </comment>
    <comment ref="CY147" authorId="0" shapeId="0" xr:uid="{5E8B0083-2761-45AE-9650-273AECA91ECA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COMMON_EQUITY", $C147)</t>
        </r>
      </text>
    </comment>
    <comment ref="CZ147" authorId="0" shapeId="0" xr:uid="{65985A60-D383-4C09-8A3A-379F807546FE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", $C147)</t>
        </r>
      </text>
    </comment>
    <comment ref="DA147" authorId="0" shapeId="0" xr:uid="{4F310C7C-C8E1-472D-9E75-8DAD45FFD10E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EQUITY", $C147)</t>
        </r>
      </text>
    </comment>
    <comment ref="DB147" authorId="0" shapeId="0" xr:uid="{F9D1889F-6970-4646-8AEC-EFEB60D084DA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LIAB_EQUITY", $C147)</t>
        </r>
      </text>
    </comment>
    <comment ref="DD147" authorId="0" shapeId="0" xr:uid="{4BAF3F93-312E-415F-9650-555925693D86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OUTSTANDING_FILING_DATE", $C147)</t>
        </r>
      </text>
    </comment>
    <comment ref="DE147" authorId="0" shapeId="0" xr:uid="{0E40AAB9-B57A-4E97-9C10-849D92587A37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OUTSTANDING_BS_DATE", $C147)</t>
        </r>
      </text>
    </comment>
    <comment ref="DF147" authorId="0" shapeId="0" xr:uid="{308E8913-70B0-4A6A-9F24-610C148BD079}">
      <text>
        <r>
          <rPr>
            <b/>
            <sz val="9"/>
            <color indexed="81"/>
            <rFont val="MS P ゴシック"/>
            <family val="3"/>
            <charset val="128"/>
          </rPr>
          <t>=CIQ($B147, "IQ_BV_SHARE", $C147)</t>
        </r>
      </text>
    </comment>
    <comment ref="DG147" authorId="0" shapeId="0" xr:uid="{B5D21726-4D43-4676-828D-3BE5FE1AC16B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", $C147)</t>
        </r>
      </text>
    </comment>
    <comment ref="DH147" authorId="0" shapeId="0" xr:uid="{45201ACD-50F0-4088-87ED-4417DFAF58B3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", $C147)</t>
        </r>
      </text>
    </comment>
    <comment ref="DI147" authorId="0" shapeId="0" xr:uid="{7A12B44A-4FD9-4618-BCEA-0B7767A1D375}">
      <text>
        <r>
          <rPr>
            <b/>
            <sz val="9"/>
            <color indexed="81"/>
            <rFont val="MS P ゴシック"/>
            <family val="3"/>
            <charset val="128"/>
          </rPr>
          <t>=CIQ($B147, "IQ_DEBT_EQUIV_NET_PBO", $C147)</t>
        </r>
      </text>
    </comment>
    <comment ref="DJ147" authorId="0" shapeId="0" xr:uid="{D9C2D51D-BF49-4D04-A16F-CBECBBCB26A6}">
      <text>
        <r>
          <rPr>
            <b/>
            <sz val="9"/>
            <color indexed="81"/>
            <rFont val="MS P ゴシック"/>
            <family val="3"/>
            <charset val="128"/>
          </rPr>
          <t>=CIQ($B147, "IQ_DEBT_EQUIV_OPER_LEASE", $C147)</t>
        </r>
      </text>
    </comment>
    <comment ref="DK147" authorId="0" shapeId="0" xr:uid="{ECE4BD9F-F0BB-4182-ACC2-2FF6A1E42E5D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_TOTAL", $C147)</t>
        </r>
      </text>
    </comment>
    <comment ref="DL147" authorId="0" shapeId="0" xr:uid="{1F6B8B6C-30EB-435C-B73A-48E0A79683C3}">
      <text>
        <r>
          <rPr>
            <b/>
            <sz val="9"/>
            <color indexed="81"/>
            <rFont val="MS P ゴシック"/>
            <family val="3"/>
            <charset val="128"/>
          </rPr>
          <t>=CIQ($B147, "IQ_EQUITY_METHOD", $C147)</t>
        </r>
      </text>
    </comment>
    <comment ref="DM147" authorId="0" shapeId="0" xr:uid="{578D8F18-7239-41E7-85C1-48F06B7EAB9C}">
      <text>
        <r>
          <rPr>
            <b/>
            <sz val="9"/>
            <color indexed="81"/>
            <rFont val="MS P ゴシック"/>
            <family val="3"/>
            <charset val="128"/>
          </rPr>
          <t>=CIQ($B147, "IQ_RAW_INV", $C147)</t>
        </r>
      </text>
    </comment>
    <comment ref="DN147" authorId="0" shapeId="0" xr:uid="{2B903A28-8D8D-40CD-81C9-94B30BA53F25}">
      <text>
        <r>
          <rPr>
            <b/>
            <sz val="9"/>
            <color indexed="81"/>
            <rFont val="MS P ゴシック"/>
            <family val="3"/>
            <charset val="128"/>
          </rPr>
          <t>=CIQ($B147, "IQ_WIP_INV", $C147)</t>
        </r>
      </text>
    </comment>
    <comment ref="DO147" authorId="0" shapeId="0" xr:uid="{498CA22E-3EB7-49A8-B1EC-A8A087BA6F63}">
      <text>
        <r>
          <rPr>
            <b/>
            <sz val="9"/>
            <color indexed="81"/>
            <rFont val="MS P ゴシック"/>
            <family val="3"/>
            <charset val="128"/>
          </rPr>
          <t>=CIQ($B147, "IQ_FINISHED_INV", $C147)</t>
        </r>
      </text>
    </comment>
    <comment ref="DP147" authorId="0" shapeId="0" xr:uid="{387F2703-34F4-4A06-ABC0-1C645E9A5070}">
      <text>
        <r>
          <rPr>
            <b/>
            <sz val="9"/>
            <color indexed="81"/>
            <rFont val="MS P ゴシック"/>
            <family val="3"/>
            <charset val="128"/>
          </rPr>
          <t>=CIQ($B147, "IQ_LAND", $C147)</t>
        </r>
      </text>
    </comment>
    <comment ref="DQ147" authorId="0" shapeId="0" xr:uid="{645EC3A4-DF79-4883-8B93-D9E73968C79C}">
      <text>
        <r>
          <rPr>
            <b/>
            <sz val="9"/>
            <color indexed="81"/>
            <rFont val="MS P ゴシック"/>
            <family val="3"/>
            <charset val="128"/>
          </rPr>
          <t>=CIQ($B147, "IQ_BUILDINGS", $C147)</t>
        </r>
      </text>
    </comment>
    <comment ref="DR147" authorId="0" shapeId="0" xr:uid="{84ECBCAA-9486-415F-956B-3401E43003EA}">
      <text>
        <r>
          <rPr>
            <b/>
            <sz val="9"/>
            <color indexed="81"/>
            <rFont val="MS P ゴシック"/>
            <family val="3"/>
            <charset val="128"/>
          </rPr>
          <t>=CIQ($B147, "IQ_MACHINERY", $C147)</t>
        </r>
      </text>
    </comment>
    <comment ref="DS147" authorId="0" shapeId="0" xr:uid="{C7C6CBC5-DCE4-40CD-A3AE-15CEF50AEA87}">
      <text>
        <r>
          <rPr>
            <b/>
            <sz val="9"/>
            <color indexed="81"/>
            <rFont val="MS P ゴシック"/>
            <family val="3"/>
            <charset val="128"/>
          </rPr>
          <t>=CIQ($B147, "IQ_CIP", $C147)</t>
        </r>
      </text>
    </comment>
    <comment ref="DT147" authorId="0" shapeId="0" xr:uid="{A3282A12-CF46-4FB2-BB65-6B6BB2DD94A5}">
      <text>
        <r>
          <rPr>
            <b/>
            <sz val="9"/>
            <color indexed="81"/>
            <rFont val="MS P ゴシック"/>
            <family val="3"/>
            <charset val="128"/>
          </rPr>
          <t>=CIQ($B147, "IQ_FULL_TIME", $C147)</t>
        </r>
      </text>
    </comment>
    <comment ref="DU147" authorId="0" shapeId="0" xr:uid="{F2CEF1AE-E8F8-401D-BA6F-845EED2DC216}">
      <text>
        <r>
          <rPr>
            <b/>
            <sz val="9"/>
            <color indexed="81"/>
            <rFont val="MS P ゴシック"/>
            <family val="3"/>
            <charset val="128"/>
          </rPr>
          <t>=CIQ($B147, "IQ_PART_TIME", $C147)</t>
        </r>
      </text>
    </comment>
    <comment ref="DW147" authorId="0" shapeId="0" xr:uid="{BABCFDC9-8F45-4403-9641-626FB2DC70C3}">
      <text>
        <r>
          <rPr>
            <b/>
            <sz val="9"/>
            <color indexed="81"/>
            <rFont val="MS P ゴシック"/>
            <family val="3"/>
            <charset val="128"/>
          </rPr>
          <t>=CIQ($B147, "IQ_NI_CF", $C147)</t>
        </r>
      </text>
    </comment>
    <comment ref="DX147" authorId="0" shapeId="0" xr:uid="{F526FC42-B821-447A-A0CE-1A93ACCBF7D4}">
      <text>
        <r>
          <rPr>
            <b/>
            <sz val="9"/>
            <color indexed="81"/>
            <rFont val="MS P ゴシック"/>
            <family val="3"/>
            <charset val="128"/>
          </rPr>
          <t>=CIQ($B147, "IQ_DA_SUPPL_CF", $C147)</t>
        </r>
      </text>
    </comment>
    <comment ref="DY147" authorId="0" shapeId="0" xr:uid="{AFD76718-60AE-41F8-850A-5650F274E3BA}">
      <text>
        <r>
          <rPr>
            <b/>
            <sz val="9"/>
            <color indexed="81"/>
            <rFont val="MS P ゴシック"/>
            <family val="3"/>
            <charset val="128"/>
          </rPr>
          <t>=CIQ($B147, "IQ_GW_INTAN_AMORT_CF", $C147)</t>
        </r>
      </text>
    </comment>
    <comment ref="DZ147" authorId="0" shapeId="0" xr:uid="{B0E0FE0F-7317-476C-A4F1-D75D51D850F8}">
      <text>
        <r>
          <rPr>
            <b/>
            <sz val="9"/>
            <color indexed="81"/>
            <rFont val="MS P ゴシック"/>
            <family val="3"/>
            <charset val="128"/>
          </rPr>
          <t>=CIQ($B147, "IQ_DA_CF", $C147)</t>
        </r>
      </text>
    </comment>
    <comment ref="EA147" authorId="0" shapeId="0" xr:uid="{AE48AB10-14EE-4BB8-AB11-1C3ED75F6C0A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_CF", $C147)</t>
        </r>
      </text>
    </comment>
    <comment ref="EB147" authorId="0" shapeId="0" xr:uid="{65EEE9C3-86D8-4FF9-9B31-515DD919B5F7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ASSETS_CF", $C147)</t>
        </r>
      </text>
    </comment>
    <comment ref="EC147" authorId="0" shapeId="0" xr:uid="{7FAEB87D-D605-4E14-B69A-FE1A323BB26E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INVEST_CF", $C147)</t>
        </r>
      </text>
    </comment>
    <comment ref="ED147" authorId="0" shapeId="0" xr:uid="{1B68196E-4899-476C-9F5D-4D77BB599292}">
      <text>
        <r>
          <rPr>
            <b/>
            <sz val="9"/>
            <color indexed="81"/>
            <rFont val="MS P ゴシック"/>
            <family val="3"/>
            <charset val="128"/>
          </rPr>
          <t>=CIQ($B147, "IQ_ASSET_WRITEDOWN_CF", $C147)</t>
        </r>
      </text>
    </comment>
    <comment ref="EE147" authorId="0" shapeId="0" xr:uid="{75C13CFF-B4AF-442D-8E55-8A4F5D13C3D6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EQUITY_CF", $C147)</t>
        </r>
      </text>
    </comment>
    <comment ref="EF147" authorId="0" shapeId="0" xr:uid="{E6AF1DC3-EB70-445C-A324-2E34CD900E08}">
      <text>
        <r>
          <rPr>
            <b/>
            <sz val="9"/>
            <color indexed="81"/>
            <rFont val="MS P ゴシック"/>
            <family val="3"/>
            <charset val="128"/>
          </rPr>
          <t>=CIQ($B147, "IQ_PROV_BAD_DEBTS_CF", $C147)</t>
        </r>
      </text>
    </comment>
    <comment ref="EG147" authorId="0" shapeId="0" xr:uid="{B4C45DCD-9B23-4ACA-B7FD-779EA3CE1987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OPER_ACT", $C147)</t>
        </r>
      </text>
    </comment>
    <comment ref="EH147" authorId="0" shapeId="0" xr:uid="{7F3E3FFD-B602-405F-AF1B-0C1ED71D26A7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AR", $C147)</t>
        </r>
      </text>
    </comment>
    <comment ref="EI147" authorId="0" shapeId="0" xr:uid="{00A7C60C-3E9E-457B-A443-E2D30EF324BB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INVENTORY", $C147)</t>
        </r>
      </text>
    </comment>
    <comment ref="EJ147" authorId="0" shapeId="0" xr:uid="{329E9F72-F028-4E5A-8E89-106DE73E248A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AP", $C147)</t>
        </r>
      </text>
    </comment>
    <comment ref="EK147" authorId="0" shapeId="0" xr:uid="{D1DB2671-81A4-4AA3-B806-6A53240B74F0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OTHER_NET_OPER_ASSETS", $C147)</t>
        </r>
      </text>
    </comment>
    <comment ref="EL147" authorId="0" shapeId="0" xr:uid="{E528F8A0-5EFF-4F14-A159-8F3256B63C37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OPER", $C147)</t>
        </r>
      </text>
    </comment>
    <comment ref="EM147" authorId="0" shapeId="0" xr:uid="{6106039F-DC18-497D-8C3E-682B35DF0CC3}">
      <text>
        <r>
          <rPr>
            <b/>
            <sz val="9"/>
            <color indexed="81"/>
            <rFont val="MS P ゴシック"/>
            <family val="3"/>
            <charset val="128"/>
          </rPr>
          <t>=CIQ($B147, "IQ_CAPEX", $C147)</t>
        </r>
      </text>
    </comment>
    <comment ref="EN147" authorId="0" shapeId="0" xr:uid="{61EF2183-EE8E-4E0F-922D-02C8038409BE}">
      <text>
        <r>
          <rPr>
            <b/>
            <sz val="9"/>
            <color indexed="81"/>
            <rFont val="MS P ゴシック"/>
            <family val="3"/>
            <charset val="128"/>
          </rPr>
          <t>=CIQ($B147, "IQ_SALE_PPE_CF", $C147)</t>
        </r>
      </text>
    </comment>
    <comment ref="EO147" authorId="0" shapeId="0" xr:uid="{FAF61156-7423-4A01-9479-F119536D529E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ACQUIRE_CF", $C147)</t>
        </r>
      </text>
    </comment>
    <comment ref="EP147" authorId="0" shapeId="0" xr:uid="{8415C1CA-AF9E-4A08-8014-B93F469FE434}">
      <text>
        <r>
          <rPr>
            <b/>
            <sz val="9"/>
            <color indexed="81"/>
            <rFont val="MS P ゴシック"/>
            <family val="3"/>
            <charset val="128"/>
          </rPr>
          <t>=CIQ($B147, "IQ_DIVEST_CF", $C147)</t>
        </r>
      </text>
    </comment>
    <comment ref="EQ147" authorId="0" shapeId="0" xr:uid="{1884DCBE-E1E2-470F-A839-A800D08EECC4}">
      <text>
        <r>
          <rPr>
            <b/>
            <sz val="9"/>
            <color indexed="81"/>
            <rFont val="MS P ゴシック"/>
            <family val="3"/>
            <charset val="128"/>
          </rPr>
          <t>=CIQ($B147, "IQ_SALE_INTAN_CF", $C147)</t>
        </r>
      </text>
    </comment>
    <comment ref="ER147" authorId="0" shapeId="0" xr:uid="{ACC0A63C-1C66-435A-9CC3-7B80D13A9208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ST_SECURITY_CF", $C147)</t>
        </r>
      </text>
    </comment>
    <comment ref="ES147" authorId="0" shapeId="0" xr:uid="{7AE2BA51-BA03-43EC-9BCA-21EACD044BE0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ST_LOANS_CF", $C147)</t>
        </r>
      </text>
    </comment>
    <comment ref="ET147" authorId="0" shapeId="0" xr:uid="{D0049024-7E7B-4AB6-81C1-B49621B9591F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INVEST_ACT_SUPPL", $C147)</t>
        </r>
      </text>
    </comment>
    <comment ref="EU147" authorId="0" shapeId="0" xr:uid="{6D621B83-CD87-40FC-BD43-54F5AF57F93B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INVEST", $C147)</t>
        </r>
      </text>
    </comment>
    <comment ref="EV147" authorId="0" shapeId="0" xr:uid="{6A6AEBFB-6E33-4735-BB2C-DBEF2103BB3D}">
      <text>
        <r>
          <rPr>
            <b/>
            <sz val="9"/>
            <color indexed="81"/>
            <rFont val="MS P ゴシック"/>
            <family val="3"/>
            <charset val="128"/>
          </rPr>
          <t>=CIQ($B147, "IQ_ST_DEBT_ISSUED", $C147)</t>
        </r>
      </text>
    </comment>
    <comment ref="EW147" authorId="0" shapeId="0" xr:uid="{9DB5A30C-AC1E-40D3-8514-9195E2C66379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ISSUED", $C147)</t>
        </r>
      </text>
    </comment>
    <comment ref="EX147" authorId="0" shapeId="0" xr:uid="{65A056A5-4265-43A9-83E1-7A2C9B5E8809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ISSUED", $C147)</t>
        </r>
      </text>
    </comment>
    <comment ref="EY147" authorId="0" shapeId="0" xr:uid="{AE238048-50C4-4A26-AEA8-53AF223E5EDF}">
      <text>
        <r>
          <rPr>
            <b/>
            <sz val="9"/>
            <color indexed="81"/>
            <rFont val="MS P ゴシック"/>
            <family val="3"/>
            <charset val="128"/>
          </rPr>
          <t>=CIQ($B147, "IQ_ST_DEBT_REPAID", $C147)</t>
        </r>
      </text>
    </comment>
    <comment ref="EZ147" authorId="0" shapeId="0" xr:uid="{FB3C275F-2BC9-43AC-861E-DB0DF6BBF30C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REPAID", $C147)</t>
        </r>
      </text>
    </comment>
    <comment ref="FA147" authorId="0" shapeId="0" xr:uid="{1ADC9838-15B1-41DB-ADE2-15F637F4029C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REPAID", $C147)</t>
        </r>
      </text>
    </comment>
    <comment ref="FB147" authorId="0" shapeId="0" xr:uid="{6027831D-0183-421C-A035-0030D1D2052B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ISSUED", $C147)</t>
        </r>
      </text>
    </comment>
    <comment ref="FC147" authorId="0" shapeId="0" xr:uid="{0F7C448F-3940-43A6-8AA0-12480681A683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REP", $C147)</t>
        </r>
      </text>
    </comment>
    <comment ref="FD147" authorId="0" shapeId="0" xr:uid="{998A61A3-2097-43BF-856E-2A3189E1BE0A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DIV_CF", $C147)</t>
        </r>
      </text>
    </comment>
    <comment ref="FE147" authorId="0" shapeId="0" xr:uid="{6C1F5EB5-B892-4887-96BE-C763B0A365C3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PREF_DIV_CF", $C147)</t>
        </r>
      </text>
    </comment>
    <comment ref="FF147" authorId="0" shapeId="0" xr:uid="{3ED35696-2770-4DCF-94FB-CC569BF6881B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IV_PAID_CF", $C147)</t>
        </r>
      </text>
    </comment>
    <comment ref="FG147" authorId="0" shapeId="0" xr:uid="{2415BBC8-4AFF-4552-8531-0F39068BC1B9}">
      <text>
        <r>
          <rPr>
            <b/>
            <sz val="9"/>
            <color indexed="81"/>
            <rFont val="MS P ゴシック"/>
            <family val="3"/>
            <charset val="128"/>
          </rPr>
          <t>=CIQ($B147, "IQ_SPECIAL_DIV_CF", $C147)</t>
        </r>
      </text>
    </comment>
    <comment ref="FH147" authorId="0" shapeId="0" xr:uid="{5ADD3DF6-F3A1-4C86-8187-BA97385FE5BB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FINANCE_ACT_SUPPL", $C147)</t>
        </r>
      </text>
    </comment>
    <comment ref="FI147" authorId="0" shapeId="0" xr:uid="{06FB227B-AB14-426A-BA8F-233121ACC987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FINAN", $C147)</t>
        </r>
      </text>
    </comment>
    <comment ref="FJ147" authorId="0" shapeId="0" xr:uid="{142DC740-54B5-4B66-801D-23BCCB38AAD0}">
      <text>
        <r>
          <rPr>
            <b/>
            <sz val="9"/>
            <color indexed="81"/>
            <rFont val="MS P ゴシック"/>
            <family val="3"/>
            <charset val="128"/>
          </rPr>
          <t>=CIQ($B147, "IQ_FX", $C147)</t>
        </r>
      </text>
    </comment>
    <comment ref="FK147" authorId="0" shapeId="0" xr:uid="{D09E3E51-942A-4C83-B9B6-3300147EB0A6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CHANGE", $C147)</t>
        </r>
      </text>
    </comment>
    <comment ref="FM147" authorId="0" shapeId="0" xr:uid="{A66EE7C2-5179-4FC5-9E21-17131D7247CC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INTEREST", $C147)</t>
        </r>
      </text>
    </comment>
    <comment ref="FN147" authorId="0" shapeId="0" xr:uid="{1E0609C2-12DD-4BCF-BA97-2C34EF18FB27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TAXES", $C147)</t>
        </r>
      </text>
    </comment>
    <comment ref="FO147" authorId="0" shapeId="0" xr:uid="{6BFC33C5-6B3A-46FA-868E-BFA3887DB09D}">
      <text>
        <r>
          <rPr>
            <b/>
            <sz val="9"/>
            <color indexed="81"/>
            <rFont val="MS P ゴシック"/>
            <family val="3"/>
            <charset val="128"/>
          </rPr>
          <t>=CIQ($B147, "IQ_LEVERED_FCF", $C147)</t>
        </r>
      </text>
    </comment>
    <comment ref="FP147" authorId="0" shapeId="0" xr:uid="{31878505-01E4-47FE-B056-828C7696CB16}">
      <text>
        <r>
          <rPr>
            <b/>
            <sz val="9"/>
            <color indexed="81"/>
            <rFont val="MS P ゴシック"/>
            <family val="3"/>
            <charset val="128"/>
          </rPr>
          <t>=CIQ($B147, "IQ_UNLEVERED_FCF", $C147)</t>
        </r>
      </text>
    </comment>
    <comment ref="FQ147" authorId="0" shapeId="0" xr:uid="{3399D67D-B338-4D58-9847-D1790CF901EC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NET_WORKING_CAPITAL", $C147)</t>
        </r>
      </text>
    </comment>
    <comment ref="FR147" authorId="0" shapeId="0" xr:uid="{E80BAE6D-CD00-4284-93B7-60C23A6379BE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_ISSUED", $C147)</t>
        </r>
      </text>
    </comment>
    <comment ref="FS147" authorId="0" shapeId="0" xr:uid="{BC9D936B-C536-4FFB-98FD-55A34F09C19A}">
      <text>
        <r>
          <rPr>
            <b/>
            <sz val="9"/>
            <color indexed="81"/>
            <rFont val="MS P ゴシック"/>
            <family val="3"/>
            <charset val="128"/>
          </rPr>
          <t>=CIQ($B147, "IQ_FILING_CURRENCY", $C147)</t>
        </r>
      </text>
    </comment>
    <comment ref="FT147" authorId="0" shapeId="0" xr:uid="{1215412B-0D36-40E7-9B89-D2E4DCDCAF19}">
      <text>
        <r>
          <rPr>
            <b/>
            <sz val="9"/>
            <color indexed="81"/>
            <rFont val="MS P ゴシック"/>
            <family val="3"/>
            <charset val="128"/>
          </rPr>
          <t>=CIQ($B147, "IQ_PERIODDATE_IS", $C147)</t>
        </r>
      </text>
    </comment>
    <comment ref="FU147" authorId="0" shapeId="0" xr:uid="{771B824C-AEC0-4CDE-BD75-0F254CEC9915}">
      <text>
        <r>
          <rPr>
            <b/>
            <sz val="9"/>
            <color indexed="81"/>
            <rFont val="MS P ゴシック"/>
            <family val="3"/>
            <charset val="128"/>
          </rPr>
          <t>=CIQ($B147, "IQ_PERIODLENGTH_IS", $C147)</t>
        </r>
      </text>
    </comment>
    <comment ref="FV147" authorId="0" shapeId="0" xr:uid="{B1D01F33-D7C8-4C43-A2E6-AB9EC2DFA1C8}">
      <text>
        <r>
          <rPr>
            <b/>
            <sz val="9"/>
            <color indexed="81"/>
            <rFont val="MS P ゴシック"/>
            <family val="3"/>
            <charset val="128"/>
          </rPr>
          <t>=CIQ($B147, "IQ_MARKETCAP", $FT147)</t>
        </r>
      </text>
    </comment>
    <comment ref="FW147" authorId="0" shapeId="0" xr:uid="{E13C1849-4EB8-4DCA-AD0C-1392D2DF53E4}">
      <text>
        <r>
          <rPr>
            <b/>
            <sz val="9"/>
            <color indexed="81"/>
            <rFont val="MS P ゴシック"/>
            <family val="3"/>
            <charset val="128"/>
          </rPr>
          <t>=CIQ($B147, "IQ_CUSTOM_BETA", $FT147)</t>
        </r>
      </text>
    </comment>
    <comment ref="FX147" authorId="0" shapeId="0" xr:uid="{FDAB91D8-0A52-4BF3-ACC9-44BF5CF5B2D1}">
      <text>
        <r>
          <rPr>
            <b/>
            <sz val="9"/>
            <color indexed="81"/>
            <rFont val="MS P ゴシック"/>
            <family val="3"/>
            <charset val="128"/>
          </rPr>
          <t>=CIQ($B147, "IQ_BETA_5YR", $FT147)</t>
        </r>
      </text>
    </comment>
    <comment ref="FY147" authorId="0" shapeId="0" xr:uid="{AD3F05E3-4C7E-46CE-9800-202E91CF146E}">
      <text>
        <r>
          <rPr>
            <b/>
            <sz val="9"/>
            <color indexed="81"/>
            <rFont val="MS P ゴシック"/>
            <family val="3"/>
            <charset val="128"/>
          </rPr>
          <t>=CIQ($B147, "IQ_BETA_2YR", $FT147)</t>
        </r>
      </text>
    </comment>
    <comment ref="FZ147" authorId="0" shapeId="0" xr:uid="{01B83AD2-6FA6-44D0-B750-C801A4065FE7}">
      <text>
        <r>
          <rPr>
            <b/>
            <sz val="9"/>
            <color indexed="81"/>
            <rFont val="MS P ゴシック"/>
            <family val="3"/>
            <charset val="128"/>
          </rPr>
          <t>=CIQ($B147, "IQ_BETA_1YR", $FT147)</t>
        </r>
      </text>
    </comment>
    <comment ref="GC147" authorId="0" shapeId="0" xr:uid="{15B6290B-97C7-46AB-A777-8E2F9FA7E08A}">
      <text>
        <r>
          <rPr>
            <b/>
            <sz val="9"/>
            <color indexed="81"/>
            <rFont val="MS P ゴシック"/>
            <family val="3"/>
            <charset val="128"/>
          </rPr>
          <t>=CIQ(B147, "IQ_CUSTOM_BETA", "-104W", FT147, , "^TOPIX", "JPY", "H")</t>
        </r>
      </text>
    </comment>
    <comment ref="GD147" authorId="0" shapeId="0" xr:uid="{52B0E3CD-0E76-41F1-A740-0A2833A2A5E6}">
      <text>
        <r>
          <rPr>
            <b/>
            <sz val="9"/>
            <color indexed="81"/>
            <rFont val="MS P ゴシック"/>
            <family val="3"/>
            <charset val="128"/>
          </rPr>
          <t>=CIQ(B147, "IQ_CUSTOM_BETA", "-104W", FT147, , "^N225", "JPY", "H")</t>
        </r>
      </text>
    </comment>
    <comment ref="E148" authorId="0" shapeId="0" xr:uid="{F9750575-7F37-4945-AD7C-70FA14F385FB}">
      <text>
        <r>
          <rPr>
            <b/>
            <sz val="9"/>
            <color indexed="81"/>
            <rFont val="MS P ゴシック"/>
            <family val="3"/>
            <charset val="128"/>
          </rPr>
          <t>=CIQ($B148, "IQ_REV", $C148)</t>
        </r>
      </text>
    </comment>
    <comment ref="F148" authorId="0" shapeId="0" xr:uid="{9333F304-DCFD-4188-AF27-EE374ABF964C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REV", $C148)</t>
        </r>
      </text>
    </comment>
    <comment ref="G148" authorId="0" shapeId="0" xr:uid="{97E55126-0077-4CCD-A1E4-B59EC45D519C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REV", $C148)</t>
        </r>
      </text>
    </comment>
    <comment ref="H148" authorId="0" shapeId="0" xr:uid="{CC210DD5-A15A-4C54-9D72-70895D12BA27}">
      <text>
        <r>
          <rPr>
            <b/>
            <sz val="9"/>
            <color indexed="81"/>
            <rFont val="MS P ゴシック"/>
            <family val="3"/>
            <charset val="128"/>
          </rPr>
          <t>=CIQ($B148, "IQ_COGS", $C148)</t>
        </r>
      </text>
    </comment>
    <comment ref="I148" authorId="0" shapeId="0" xr:uid="{569FC264-6575-48BE-9C44-582CF49836B4}">
      <text>
        <r>
          <rPr>
            <b/>
            <sz val="9"/>
            <color indexed="81"/>
            <rFont val="MS P ゴシック"/>
            <family val="3"/>
            <charset val="128"/>
          </rPr>
          <t>=CIQ($B148, "IQ_GP", $C148)</t>
        </r>
      </text>
    </comment>
    <comment ref="J148" authorId="0" shapeId="0" xr:uid="{2128F70C-48A9-422A-B7C5-A5606F87915F}">
      <text>
        <r>
          <rPr>
            <b/>
            <sz val="9"/>
            <color indexed="81"/>
            <rFont val="MS P ゴシック"/>
            <family val="3"/>
            <charset val="128"/>
          </rPr>
          <t>=CIQ($B148, "IQ_SGA_SUPPL", $C148)</t>
        </r>
      </text>
    </comment>
    <comment ref="K148" authorId="0" shapeId="0" xr:uid="{E72DA284-0791-453C-9AB0-09AB206B5259}">
      <text>
        <r>
          <rPr>
            <b/>
            <sz val="9"/>
            <color indexed="81"/>
            <rFont val="MS P ゴシック"/>
            <family val="3"/>
            <charset val="128"/>
          </rPr>
          <t>=CIQ($B148, "IQ_PROV_BAD_DEBTS", $C148)</t>
        </r>
      </text>
    </comment>
    <comment ref="L148" authorId="0" shapeId="0" xr:uid="{28BC1269-640D-47E7-AF13-9A7EEA655386}">
      <text>
        <r>
          <rPr>
            <b/>
            <sz val="9"/>
            <color indexed="81"/>
            <rFont val="MS P ゴシック"/>
            <family val="3"/>
            <charset val="128"/>
          </rPr>
          <t>=CIQ($B148, "IQ_RD_EXP", $C148)</t>
        </r>
      </text>
    </comment>
    <comment ref="M148" authorId="0" shapeId="0" xr:uid="{735C280C-B8E0-4CFA-90FB-29521FA482F6}">
      <text>
        <r>
          <rPr>
            <b/>
            <sz val="9"/>
            <color indexed="81"/>
            <rFont val="MS P ゴシック"/>
            <family val="3"/>
            <charset val="128"/>
          </rPr>
          <t>=CIQ($B148, "IQ_DA_SUPPL", $C148)</t>
        </r>
      </text>
    </comment>
    <comment ref="N148" authorId="0" shapeId="0" xr:uid="{20810818-EDE4-4C3D-9804-AD1DE045FC43}">
      <text>
        <r>
          <rPr>
            <b/>
            <sz val="9"/>
            <color indexed="81"/>
            <rFont val="MS P ゴシック"/>
            <family val="3"/>
            <charset val="128"/>
          </rPr>
          <t>=CIQ($B148, "IQ_GW_INTAN_AMORT", $C148)</t>
        </r>
      </text>
    </comment>
    <comment ref="O148" authorId="0" shapeId="0" xr:uid="{B123C675-F495-45B8-8BA9-2BB72340284F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OPER", $C148)</t>
        </r>
      </text>
    </comment>
    <comment ref="P148" authorId="0" shapeId="0" xr:uid="{4DAAABE1-8726-4E3E-8C35-2AD2B2207800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OTHER_OPER", $C148)</t>
        </r>
      </text>
    </comment>
    <comment ref="Q148" authorId="0" shapeId="0" xr:uid="{44231585-98CE-453B-9EA9-7683B2A6ED9D}">
      <text>
        <r>
          <rPr>
            <b/>
            <sz val="9"/>
            <color indexed="81"/>
            <rFont val="MS P ゴシック"/>
            <family val="3"/>
            <charset val="128"/>
          </rPr>
          <t>=CIQ($B148, "IQ_OPER_INC", $C148)</t>
        </r>
      </text>
    </comment>
    <comment ref="R148" authorId="0" shapeId="0" xr:uid="{73CB8B55-0CAC-4C17-AE2C-576A8C90DF03}">
      <text>
        <r>
          <rPr>
            <b/>
            <sz val="9"/>
            <color indexed="81"/>
            <rFont val="MS P ゴシック"/>
            <family val="3"/>
            <charset val="128"/>
          </rPr>
          <t>=CIQ($B148, "IQ_INTEREST_EXP", $C148)</t>
        </r>
      </text>
    </comment>
    <comment ref="S148" authorId="0" shapeId="0" xr:uid="{5005017D-C397-47A3-9A23-B546FFDD842F}">
      <text>
        <r>
          <rPr>
            <b/>
            <sz val="9"/>
            <color indexed="81"/>
            <rFont val="MS P ゴシック"/>
            <family val="3"/>
            <charset val="128"/>
          </rPr>
          <t>=CIQ($B148, "IQ_INTEREST_INVEST_INC", $C148)</t>
        </r>
      </text>
    </comment>
    <comment ref="T148" authorId="0" shapeId="0" xr:uid="{19929282-463A-4B47-B901-F1AB2EBD1B08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INTEREST_EXP", $C148)</t>
        </r>
      </text>
    </comment>
    <comment ref="U148" authorId="0" shapeId="0" xr:uid="{477678D6-BA98-496C-9F40-ABC6531AF936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EQUITY", $C148)</t>
        </r>
      </text>
    </comment>
    <comment ref="V148" authorId="0" shapeId="0" xr:uid="{1470E1F4-49BC-40FB-A8C5-903B3246C1D5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CY_GAIN", $C148)</t>
        </r>
      </text>
    </comment>
    <comment ref="W148" authorId="0" shapeId="0" xr:uid="{474C5982-02EB-489D-84F3-BB2D46A39BAD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NON_OPER_EXP_SUPPL", $C148)</t>
        </r>
      </text>
    </comment>
    <comment ref="X148" authorId="0" shapeId="0" xr:uid="{A08BEBEB-A3B4-4BE8-AD0C-4716CA433614}">
      <text>
        <r>
          <rPr>
            <b/>
            <sz val="9"/>
            <color indexed="81"/>
            <rFont val="MS P ゴシック"/>
            <family val="3"/>
            <charset val="128"/>
          </rPr>
          <t>=CIQ($B148, "IQ_EBT_EXCL", $C148)</t>
        </r>
      </text>
    </comment>
    <comment ref="Y148" authorId="0" shapeId="0" xr:uid="{2759E52A-6FF4-4B5B-9C81-A5DC6667F770}">
      <text>
        <r>
          <rPr>
            <b/>
            <sz val="9"/>
            <color indexed="81"/>
            <rFont val="MS P ゴシック"/>
            <family val="3"/>
            <charset val="128"/>
          </rPr>
          <t>=CIQ($B148, "IQ_IMPAIRMENT_GW", $C148)</t>
        </r>
      </text>
    </comment>
    <comment ref="Z148" authorId="0" shapeId="0" xr:uid="{9FD9FFF7-F05C-4CDA-8F04-F370542733DA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INVEST", $C148)</t>
        </r>
      </text>
    </comment>
    <comment ref="AA148" authorId="0" shapeId="0" xr:uid="{4154AD64-5097-4CCF-8BE6-40CBEF2D0E27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ASSETS", $C148)</t>
        </r>
      </text>
    </comment>
    <comment ref="AB148" authorId="0" shapeId="0" xr:uid="{48CDF9E8-F77B-447E-A110-D22599226D15}">
      <text>
        <r>
          <rPr>
            <b/>
            <sz val="9"/>
            <color indexed="81"/>
            <rFont val="MS P ゴシック"/>
            <family val="3"/>
            <charset val="128"/>
          </rPr>
          <t>=CIQ($B148, "IQ_ASSET_WRITEDOWN", $C148)</t>
        </r>
      </text>
    </comment>
    <comment ref="AC148" authorId="0" shapeId="0" xr:uid="{1E3E7A2E-3D91-4EFF-9D6E-8B0BDF98ACE0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UNUSUAL_SUPPL", $C148)</t>
        </r>
      </text>
    </comment>
    <comment ref="AD148" authorId="0" shapeId="0" xr:uid="{2D0CC10B-D9BB-4C4C-B7C3-E922F1D621F2}">
      <text>
        <r>
          <rPr>
            <b/>
            <sz val="9"/>
            <color indexed="81"/>
            <rFont val="MS P ゴシック"/>
            <family val="3"/>
            <charset val="128"/>
          </rPr>
          <t>=CIQ($B148, "IQ_EBT", $C148)</t>
        </r>
      </text>
    </comment>
    <comment ref="AE148" authorId="0" shapeId="0" xr:uid="{642B0EB3-18B5-49F5-9BF1-C7FD11A9A1E2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TAX", $C148)</t>
        </r>
      </text>
    </comment>
    <comment ref="AF148" authorId="0" shapeId="0" xr:uid="{0CBBC369-3420-4448-8AF0-DE1A808D0A41}">
      <text>
        <r>
          <rPr>
            <b/>
            <sz val="9"/>
            <color indexed="81"/>
            <rFont val="MS P ゴシック"/>
            <family val="3"/>
            <charset val="128"/>
          </rPr>
          <t>=CIQ($B148, "IQ_EARNING_CO", $C148)</t>
        </r>
      </text>
    </comment>
    <comment ref="AG148" authorId="0" shapeId="0" xr:uid="{8A9E66D6-D2AD-453B-B57B-3EF6580214E2}">
      <text>
        <r>
          <rPr>
            <b/>
            <sz val="9"/>
            <color indexed="81"/>
            <rFont val="MS P ゴシック"/>
            <family val="3"/>
            <charset val="128"/>
          </rPr>
          <t>=CIQ($B148, "IQ_DO", $C148)</t>
        </r>
      </text>
    </comment>
    <comment ref="AH148" authorId="0" shapeId="0" xr:uid="{48707E8C-5D77-4B01-BBB4-B3C35F725286}">
      <text>
        <r>
          <rPr>
            <b/>
            <sz val="9"/>
            <color indexed="81"/>
            <rFont val="MS P ゴシック"/>
            <family val="3"/>
            <charset val="128"/>
          </rPr>
          <t>=CIQ($B148, "IQ_EXTRA_ACC_ITEMS", $C148)</t>
        </r>
      </text>
    </comment>
    <comment ref="AI148" authorId="0" shapeId="0" xr:uid="{AB072258-D77B-49C8-9681-1CBA61E26272}">
      <text>
        <r>
          <rPr>
            <b/>
            <sz val="9"/>
            <color indexed="81"/>
            <rFont val="MS P ゴシック"/>
            <family val="3"/>
            <charset val="128"/>
          </rPr>
          <t>=CIQ($B148, "IQ_NI_COMPANY", $C148)</t>
        </r>
      </text>
    </comment>
    <comment ref="AJ148" authorId="0" shapeId="0" xr:uid="{54DC5855-D391-404B-BC18-EB8CE719928A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_IS", $C148)</t>
        </r>
      </text>
    </comment>
    <comment ref="AK148" authorId="0" shapeId="0" xr:uid="{6E92EE44-360E-40E3-8C11-D2E245760FAA}">
      <text>
        <r>
          <rPr>
            <b/>
            <sz val="9"/>
            <color indexed="81"/>
            <rFont val="MS P ゴシック"/>
            <family val="3"/>
            <charset val="128"/>
          </rPr>
          <t>=CIQ($B148, "IQ_NI", $C148)</t>
        </r>
      </text>
    </comment>
    <comment ref="AL148" authorId="0" shapeId="0" xr:uid="{B5B75135-01FE-4D11-9C09-9C544BD886F4}">
      <text>
        <r>
          <rPr>
            <b/>
            <sz val="9"/>
            <color indexed="81"/>
            <rFont val="MS P ゴシック"/>
            <family val="3"/>
            <charset val="128"/>
          </rPr>
          <t>=CIQ($B148, "IQ_PREF_DIV_OTHER", $C148)</t>
        </r>
      </text>
    </comment>
    <comment ref="AN148" authorId="0" shapeId="0" xr:uid="{2E30FADE-1437-448B-85D0-BC39339F66CB}">
      <text>
        <r>
          <rPr>
            <b/>
            <sz val="9"/>
            <color indexed="81"/>
            <rFont val="MS P ゴシック"/>
            <family val="3"/>
            <charset val="128"/>
          </rPr>
          <t>=CIQ($B148, "IQ_BASIC_EPS_INCL", $C148)</t>
        </r>
      </text>
    </comment>
    <comment ref="AO148" authorId="0" shapeId="0" xr:uid="{14BABD6D-3FED-4356-9A3E-CB43E09D0FAA}">
      <text>
        <r>
          <rPr>
            <b/>
            <sz val="9"/>
            <color indexed="81"/>
            <rFont val="MS P ゴシック"/>
            <family val="3"/>
            <charset val="128"/>
          </rPr>
          <t>=CIQ($B148, "IQ_BASIC_EPS_EXCL", $C148)</t>
        </r>
      </text>
    </comment>
    <comment ref="AP148" authorId="0" shapeId="0" xr:uid="{321084C8-8840-494E-82E8-5237F636D3AD}">
      <text>
        <r>
          <rPr>
            <b/>
            <sz val="9"/>
            <color indexed="81"/>
            <rFont val="MS P ゴシック"/>
            <family val="3"/>
            <charset val="128"/>
          </rPr>
          <t>=CIQ($B148, "IQ_BASIC_WEIGHT", $C148)</t>
        </r>
      </text>
    </comment>
    <comment ref="AQ148" authorId="0" shapeId="0" xr:uid="{585A9ED1-862C-4D7E-A82B-4AD004462A5A}">
      <text>
        <r>
          <rPr>
            <b/>
            <sz val="9"/>
            <color indexed="81"/>
            <rFont val="MS P ゴシック"/>
            <family val="3"/>
            <charset val="128"/>
          </rPr>
          <t>=CIQ($B148, "IQ_DILUT_EPS_INCL", $C148)</t>
        </r>
      </text>
    </comment>
    <comment ref="AR148" authorId="0" shapeId="0" xr:uid="{8A8FC9A4-1DFB-44A4-883D-B89137A74184}">
      <text>
        <r>
          <rPr>
            <b/>
            <sz val="9"/>
            <color indexed="81"/>
            <rFont val="MS P ゴシック"/>
            <family val="3"/>
            <charset val="128"/>
          </rPr>
          <t>=CIQ($B148, "IQ_DILUT_EPS_EXCL", $C148)</t>
        </r>
      </text>
    </comment>
    <comment ref="AS148" authorId="0" shapeId="0" xr:uid="{0FFBB116-4EF8-474C-B177-659D0D0A4431}">
      <text>
        <r>
          <rPr>
            <b/>
            <sz val="9"/>
            <color indexed="81"/>
            <rFont val="MS P ゴシック"/>
            <family val="3"/>
            <charset val="128"/>
          </rPr>
          <t>=CIQ($B148, "IQ_DILUT_WEIGHT", $C148)</t>
        </r>
      </text>
    </comment>
    <comment ref="AT148" authorId="0" shapeId="0" xr:uid="{A6825786-4D2B-4E0F-B4F4-E7937AC78E29}">
      <text>
        <r>
          <rPr>
            <b/>
            <sz val="9"/>
            <color indexed="81"/>
            <rFont val="MS P ゴシック"/>
            <family val="3"/>
            <charset val="128"/>
          </rPr>
          <t>=CIQ($B148, "IQ_DIV_SHARE", $C148)</t>
        </r>
      </text>
    </comment>
    <comment ref="AU148" authorId="0" shapeId="0" xr:uid="{5E11C666-9109-46EA-9A25-C13F66CF3504}">
      <text>
        <r>
          <rPr>
            <b/>
            <sz val="9"/>
            <color indexed="81"/>
            <rFont val="MS P ゴシック"/>
            <family val="3"/>
            <charset val="128"/>
          </rPr>
          <t>=-CIQ($B148, "IQ_TOTAL_DIV_PAID_CF", $C148)/CIQ($B148, "IQ_NI", $C148)</t>
        </r>
      </text>
    </comment>
    <comment ref="AW148" authorId="0" shapeId="0" xr:uid="{61609D2C-BDB8-40B3-8C3E-99D9822C4929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", $C148)</t>
        </r>
      </text>
    </comment>
    <comment ref="AX148" authorId="0" shapeId="0" xr:uid="{FE0DAEFC-7CA5-4CE5-AFFD-E431A68FAE12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A", $C148)</t>
        </r>
      </text>
    </comment>
    <comment ref="AY148" authorId="0" shapeId="0" xr:uid="{9ED8A4E2-E4D3-46AE-9510-402F56C08EA4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", $C148)</t>
        </r>
      </text>
    </comment>
    <comment ref="AZ148" authorId="0" shapeId="0" xr:uid="{D048201B-43FC-49F9-9883-A1A606448EE0}">
      <text>
        <r>
          <rPr>
            <b/>
            <sz val="9"/>
            <color indexed="81"/>
            <rFont val="MS P ゴシック"/>
            <family val="3"/>
            <charset val="128"/>
          </rPr>
          <t>=CIQ($B148, "IQ_EFFECT_TAX_RATE", $C148)/100</t>
        </r>
      </text>
    </comment>
    <comment ref="BA148" authorId="0" shapeId="0" xr:uid="{007D9461-CAAA-407C-8C1A-97764C3F4C8C}">
      <text>
        <r>
          <rPr>
            <b/>
            <sz val="9"/>
            <color indexed="81"/>
            <rFont val="MS P ゴシック"/>
            <family val="3"/>
            <charset val="128"/>
          </rPr>
          <t>=CIQ($B148, "IQ_PERIODDATE_IS", $C148)</t>
        </r>
      </text>
    </comment>
    <comment ref="BC148" authorId="0" shapeId="0" xr:uid="{91D8B1EC-4AEB-4D1F-BD4E-2ABD5A6980D4}">
      <text>
        <r>
          <rPr>
            <b/>
            <sz val="9"/>
            <color indexed="81"/>
            <rFont val="MS P ゴシック"/>
            <family val="3"/>
            <charset val="128"/>
          </rPr>
          <t>=CIQ($B148, "IQ_ADVERTISING", $C148)</t>
        </r>
      </text>
    </comment>
    <comment ref="BD148" authorId="0" shapeId="0" xr:uid="{B6A56E31-59CC-4690-88D5-ECB34EF0D748}">
      <text>
        <r>
          <rPr>
            <b/>
            <sz val="9"/>
            <color indexed="81"/>
            <rFont val="MS P ゴシック"/>
            <family val="3"/>
            <charset val="128"/>
          </rPr>
          <t>=CIQ($B148, "IQ_SALES_MARKETING", $C148)</t>
        </r>
      </text>
    </comment>
    <comment ref="BE148" authorId="0" shapeId="0" xr:uid="{200FEFC2-3850-411F-95BB-945677C7F9AE}">
      <text>
        <r>
          <rPr>
            <b/>
            <sz val="9"/>
            <color indexed="81"/>
            <rFont val="MS P ゴシック"/>
            <family val="3"/>
            <charset val="128"/>
          </rPr>
          <t>=CIQ($B148, "IQ_GA_EXP", $C148)</t>
        </r>
      </text>
    </comment>
    <comment ref="BF148" authorId="0" shapeId="0" xr:uid="{768E1886-832B-4995-B451-B9D4887CF43C}">
      <text>
        <r>
          <rPr>
            <b/>
            <sz val="9"/>
            <color indexed="81"/>
            <rFont val="MS P ゴシック"/>
            <family val="3"/>
            <charset val="128"/>
          </rPr>
          <t>=CIQ($B148, "IQ_RD_EXP_FN", $C148)</t>
        </r>
      </text>
    </comment>
    <comment ref="BG148" authorId="0" shapeId="0" xr:uid="{7CF2CD9E-231B-4F56-AE7B-8F2BB390D293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RENTAL_EXP", $C148)</t>
        </r>
      </text>
    </comment>
    <comment ref="BH148" authorId="0" shapeId="0" xr:uid="{E75DF528-EB9C-485A-81E5-0252C9CDCDDF}">
      <text>
        <r>
          <rPr>
            <b/>
            <sz val="9"/>
            <color indexed="81"/>
            <rFont val="MS P ゴシック"/>
            <family val="3"/>
            <charset val="128"/>
          </rPr>
          <t>=CIQ($B148, "IQ_IMPUT_OPER_LEASE_INT_EXP", $C148)</t>
        </r>
      </text>
    </comment>
    <comment ref="BI148" authorId="0" shapeId="0" xr:uid="{D65938AB-97A7-4F66-A581-57D4058D87B1}">
      <text>
        <r>
          <rPr>
            <b/>
            <sz val="9"/>
            <color indexed="81"/>
            <rFont val="MS P ゴシック"/>
            <family val="3"/>
            <charset val="128"/>
          </rPr>
          <t>=CIQ($B148, "IQ_IMPUT_OPER_LEASE_DEPR", $C148)</t>
        </r>
      </text>
    </comment>
    <comment ref="BL148" authorId="0" shapeId="0" xr:uid="{A7B888E2-FC82-4B74-BD90-816428CA3078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EQUIV", $C148)</t>
        </r>
      </text>
    </comment>
    <comment ref="BM148" authorId="0" shapeId="0" xr:uid="{87FFD81C-7FED-4E19-B769-09BE45A16D3D}">
      <text>
        <r>
          <rPr>
            <b/>
            <sz val="9"/>
            <color indexed="81"/>
            <rFont val="MS P ゴシック"/>
            <family val="3"/>
            <charset val="128"/>
          </rPr>
          <t>=CIQ($B148, "IQ_ST_INVEST", $C148)</t>
        </r>
      </text>
    </comment>
    <comment ref="BN148" authorId="0" shapeId="0" xr:uid="{10C7242F-950E-4EF3-831D-DFA4A137006C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ST_INVEST", $C148)</t>
        </r>
      </text>
    </comment>
    <comment ref="BO148" authorId="0" shapeId="0" xr:uid="{46F14F0D-F0A8-4A02-8C21-904C189F8925}">
      <text>
        <r>
          <rPr>
            <b/>
            <sz val="9"/>
            <color indexed="81"/>
            <rFont val="MS P ゴシック"/>
            <family val="3"/>
            <charset val="128"/>
          </rPr>
          <t>=CIQ($B148, "IQ_AR", $C148)</t>
        </r>
      </text>
    </comment>
    <comment ref="BP148" authorId="0" shapeId="0" xr:uid="{5FD1F300-BB81-466D-95E2-0367CC68379C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RECEIV", $C148)</t>
        </r>
      </text>
    </comment>
    <comment ref="BQ148" authorId="0" shapeId="0" xr:uid="{FC1D47FB-15B9-429C-8671-12F2FDD857B7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NTORY", $C148)</t>
        </r>
      </text>
    </comment>
    <comment ref="BR148" authorId="0" shapeId="0" xr:uid="{91A468A6-16C6-4FF7-BC4D-CE817B047E78}">
      <text>
        <r>
          <rPr>
            <b/>
            <sz val="9"/>
            <color indexed="81"/>
            <rFont val="MS P ゴシック"/>
            <family val="3"/>
            <charset val="128"/>
          </rPr>
          <t>=CIQ($B148, "IQ_DEF_TAX_ASSETS_CURRENT", $C148)</t>
        </r>
      </text>
    </comment>
    <comment ref="BS148" authorId="0" shapeId="0" xr:uid="{89946DB2-5406-431C-A34A-740ED38DAB66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CA_SUPPL", $C148)</t>
        </r>
      </text>
    </comment>
    <comment ref="BT148" authorId="0" shapeId="0" xr:uid="{9FE67CF2-834A-4463-ADCD-D96B1C36B514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CA", $C148)</t>
        </r>
      </text>
    </comment>
    <comment ref="BU148" authorId="0" shapeId="0" xr:uid="{8F9E8125-F27A-4CD7-A2F8-83A3BAFE0DD4}">
      <text>
        <r>
          <rPr>
            <b/>
            <sz val="9"/>
            <color indexed="81"/>
            <rFont val="MS P ゴシック"/>
            <family val="3"/>
            <charset val="128"/>
          </rPr>
          <t>=CIQ($B148, "IQ_GPPE", $C148)</t>
        </r>
      </text>
    </comment>
    <comment ref="BV148" authorId="0" shapeId="0" xr:uid="{8CC05A88-48E8-4143-8A9D-2175A4008231}">
      <text>
        <r>
          <rPr>
            <b/>
            <sz val="9"/>
            <color indexed="81"/>
            <rFont val="MS P ゴシック"/>
            <family val="3"/>
            <charset val="128"/>
          </rPr>
          <t>=CIQ($B148, "IQ_AD", $C148)</t>
        </r>
      </text>
    </comment>
    <comment ref="BW148" authorId="0" shapeId="0" xr:uid="{B316F299-0CE1-4D99-B25C-C573DEFB04BF}">
      <text>
        <r>
          <rPr>
            <b/>
            <sz val="9"/>
            <color indexed="81"/>
            <rFont val="MS P ゴシック"/>
            <family val="3"/>
            <charset val="128"/>
          </rPr>
          <t>=CIQ($B148, "IQ_NPPE", $C148)</t>
        </r>
      </text>
    </comment>
    <comment ref="BX148" authorId="0" shapeId="0" xr:uid="{0DDE36D3-0BDF-4A1C-97DE-5B8BAC891DB0}">
      <text>
        <r>
          <rPr>
            <b/>
            <sz val="9"/>
            <color indexed="81"/>
            <rFont val="MS P ゴシック"/>
            <family val="3"/>
            <charset val="128"/>
          </rPr>
          <t>=CIQ($B148, "IQ_LT_INVEST", $C148)</t>
        </r>
      </text>
    </comment>
    <comment ref="BY148" authorId="0" shapeId="0" xr:uid="{1059C4B5-0413-4800-85B9-4F86D8362857}">
      <text>
        <r>
          <rPr>
            <b/>
            <sz val="9"/>
            <color indexed="81"/>
            <rFont val="MS P ゴシック"/>
            <family val="3"/>
            <charset val="128"/>
          </rPr>
          <t>=CIQ($B148, "IQ_GW", $C148)</t>
        </r>
      </text>
    </comment>
    <comment ref="BZ148" authorId="0" shapeId="0" xr:uid="{B79B70CA-414A-49DA-A899-606A48C7876B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INTAN", $C148)</t>
        </r>
      </text>
    </comment>
    <comment ref="CA148" authorId="0" shapeId="0" xr:uid="{78EB5A00-4F25-4B13-AA93-9F4A8209E570}">
      <text>
        <r>
          <rPr>
            <b/>
            <sz val="9"/>
            <color indexed="81"/>
            <rFont val="MS P ゴシック"/>
            <family val="3"/>
            <charset val="128"/>
          </rPr>
          <t>=CIQ($B148, "IQ_LOANS_RECEIV_LT", $C148)</t>
        </r>
      </text>
    </comment>
    <comment ref="CB148" authorId="0" shapeId="0" xr:uid="{D284C73A-F724-4348-9CB4-3DA39642257D}">
      <text>
        <r>
          <rPr>
            <b/>
            <sz val="9"/>
            <color indexed="81"/>
            <rFont val="MS P ゴシック"/>
            <family val="3"/>
            <charset val="128"/>
          </rPr>
          <t>=CIQ($B148, "IQ_DEF_TAX_ASSETS_LT", $C148)</t>
        </r>
      </text>
    </comment>
    <comment ref="CC148" authorId="0" shapeId="0" xr:uid="{4CD3D165-C344-420C-B2C2-5548F957B8F1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LT_ASSETS", $C148)</t>
        </r>
      </text>
    </comment>
    <comment ref="CD148" authorId="0" shapeId="0" xr:uid="{824891C2-69DC-42F2-9D3F-82C2BEED4CC0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ASSETS", $C148)</t>
        </r>
      </text>
    </comment>
    <comment ref="CF148" authorId="0" shapeId="0" xr:uid="{7B99BAB7-CE83-41CD-84BF-379E76DF6A8B}">
      <text>
        <r>
          <rPr>
            <b/>
            <sz val="9"/>
            <color indexed="81"/>
            <rFont val="MS P ゴシック"/>
            <family val="3"/>
            <charset val="128"/>
          </rPr>
          <t>=CIQ($B148, "IQ_AP", $C148)</t>
        </r>
      </text>
    </comment>
    <comment ref="CG148" authorId="0" shapeId="0" xr:uid="{0E272D01-4591-43A8-88B8-75D8AE15775F}">
      <text>
        <r>
          <rPr>
            <b/>
            <sz val="9"/>
            <color indexed="81"/>
            <rFont val="MS P ゴシック"/>
            <family val="3"/>
            <charset val="128"/>
          </rPr>
          <t>=CIQ($B148, "IQ_AE", $C148)</t>
        </r>
      </text>
    </comment>
    <comment ref="CH148" authorId="0" shapeId="0" xr:uid="{DBB6ADEF-EF45-4B04-B74B-07216826BC06}">
      <text>
        <r>
          <rPr>
            <b/>
            <sz val="9"/>
            <color indexed="81"/>
            <rFont val="MS P ゴシック"/>
            <family val="3"/>
            <charset val="128"/>
          </rPr>
          <t>=CIQ($B148, "IQ_ST_DEBT", $C148)</t>
        </r>
      </text>
    </comment>
    <comment ref="CI148" authorId="0" shapeId="0" xr:uid="{71093795-A53D-45FB-9032-72608EB017AB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T_PORT_DEBT", $C148)</t>
        </r>
      </text>
    </comment>
    <comment ref="CJ148" authorId="0" shapeId="0" xr:uid="{04CB1E41-D507-4797-AC71-D0370E20271E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T_PORT_LEASES", $C148)</t>
        </r>
      </text>
    </comment>
    <comment ref="CK148" authorId="0" shapeId="0" xr:uid="{ECB0E9D3-BF69-494D-B784-AD2A340256B8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TAX_PAY_CURRENT", $C148)</t>
        </r>
      </text>
    </comment>
    <comment ref="CL148" authorId="0" shapeId="0" xr:uid="{103EAF1F-C681-46BD-96B8-36A9E5FA3D6D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CL_SUPPL", $C148)</t>
        </r>
      </text>
    </comment>
    <comment ref="CM148" authorId="0" shapeId="0" xr:uid="{B2E387C3-2458-4FF1-8DDA-83C18A392E4A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CL", $C148)</t>
        </r>
      </text>
    </comment>
    <comment ref="CN148" authorId="0" shapeId="0" xr:uid="{35DE78FB-28C6-4567-926D-6ED6F494DEFD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", $C148)</t>
        </r>
      </text>
    </comment>
    <comment ref="CO148" authorId="0" shapeId="0" xr:uid="{E62E8B56-B876-43FC-A35F-6621AA58AD8E}">
      <text>
        <r>
          <rPr>
            <b/>
            <sz val="9"/>
            <color indexed="81"/>
            <rFont val="MS P ゴシック"/>
            <family val="3"/>
            <charset val="128"/>
          </rPr>
          <t>=CIQ($B148, "IQ_CAPITAL_LEASES", $C148)</t>
        </r>
      </text>
    </comment>
    <comment ref="CP148" authorId="0" shapeId="0" xr:uid="{B870B7AB-A814-40E8-AA5D-2C3A967329FA}">
      <text>
        <r>
          <rPr>
            <b/>
            <sz val="9"/>
            <color indexed="81"/>
            <rFont val="MS P ゴシック"/>
            <family val="3"/>
            <charset val="128"/>
          </rPr>
          <t>=CIQ($B148, "IQ_PENSION", $C148)</t>
        </r>
      </text>
    </comment>
    <comment ref="CQ148" authorId="0" shapeId="0" xr:uid="{81A86998-3995-4FD3-B13F-CDBD7AA2D170}">
      <text>
        <r>
          <rPr>
            <b/>
            <sz val="9"/>
            <color indexed="81"/>
            <rFont val="MS P ゴシック"/>
            <family val="3"/>
            <charset val="128"/>
          </rPr>
          <t>=CIQ($B148, "IQ_DEF_TAX_LIAB_LT", $C148)</t>
        </r>
      </text>
    </comment>
    <comment ref="CR148" authorId="0" shapeId="0" xr:uid="{1B9FBF7D-289F-4371-970F-FFE2CB1C6524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LIAB_LT", $C148)</t>
        </r>
      </text>
    </comment>
    <comment ref="CS148" authorId="0" shapeId="0" xr:uid="{061DF28B-6BC7-4263-91EE-FB92C913AC02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LIAB", $C148)</t>
        </r>
      </text>
    </comment>
    <comment ref="CT148" authorId="0" shapeId="0" xr:uid="{E2A468FD-DDF0-4144-8686-C81B5A6028A9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", $C148)</t>
        </r>
      </text>
    </comment>
    <comment ref="CU148" authorId="0" shapeId="0" xr:uid="{AEF21972-1F02-4C05-8D6B-BE4CB52A4670}">
      <text>
        <r>
          <rPr>
            <b/>
            <sz val="9"/>
            <color indexed="81"/>
            <rFont val="MS P ゴシック"/>
            <family val="3"/>
            <charset val="128"/>
          </rPr>
          <t>=CIQ($B148, "IQ_APIC", $C148)</t>
        </r>
      </text>
    </comment>
    <comment ref="CV148" authorId="0" shapeId="0" xr:uid="{7F4BD5B8-A3FE-4A61-8D5D-3F869ADA7EFC}">
      <text>
        <r>
          <rPr>
            <b/>
            <sz val="9"/>
            <color indexed="81"/>
            <rFont val="MS P ゴシック"/>
            <family val="3"/>
            <charset val="128"/>
          </rPr>
          <t>=CIQ($B148, "IQ_RE", $C148)</t>
        </r>
      </text>
    </comment>
    <comment ref="CW148" authorId="0" shapeId="0" xr:uid="{B1AADC13-8119-4375-B7D0-85790132EF10}">
      <text>
        <r>
          <rPr>
            <b/>
            <sz val="9"/>
            <color indexed="81"/>
            <rFont val="MS P ゴシック"/>
            <family val="3"/>
            <charset val="128"/>
          </rPr>
          <t>=CIQ($B148, "IQ_TREASURY", $C148)</t>
        </r>
      </text>
    </comment>
    <comment ref="CX148" authorId="0" shapeId="0" xr:uid="{9916A282-98DE-4790-A295-3458BFCC9F50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EQUITY", $C148)</t>
        </r>
      </text>
    </comment>
    <comment ref="CY148" authorId="0" shapeId="0" xr:uid="{7B53A36C-6A3E-41CB-B60D-FDF6C421AED5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COMMON_EQUITY", $C148)</t>
        </r>
      </text>
    </comment>
    <comment ref="CZ148" authorId="0" shapeId="0" xr:uid="{C0F7AE3C-6035-440A-8E4F-869E5B848D79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", $C148)</t>
        </r>
      </text>
    </comment>
    <comment ref="DA148" authorId="0" shapeId="0" xr:uid="{75DD2092-9E9D-4692-825B-3A2163A8DA2A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EQUITY", $C148)</t>
        </r>
      </text>
    </comment>
    <comment ref="DB148" authorId="0" shapeId="0" xr:uid="{BFF5AD39-F1B2-47D4-9406-BEB3376AE08E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LIAB_EQUITY", $C148)</t>
        </r>
      </text>
    </comment>
    <comment ref="DD148" authorId="0" shapeId="0" xr:uid="{B441E505-A2BB-4113-9FEB-17A1953A2711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OUTSTANDING_FILING_DATE", $C148)</t>
        </r>
      </text>
    </comment>
    <comment ref="DE148" authorId="0" shapeId="0" xr:uid="{859124CC-2375-4E31-9381-9A5479B16E08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OUTSTANDING_BS_DATE", $C148)</t>
        </r>
      </text>
    </comment>
    <comment ref="DF148" authorId="0" shapeId="0" xr:uid="{A5D7B22E-F2E6-4A15-B1B8-30A2E9766939}">
      <text>
        <r>
          <rPr>
            <b/>
            <sz val="9"/>
            <color indexed="81"/>
            <rFont val="MS P ゴシック"/>
            <family val="3"/>
            <charset val="128"/>
          </rPr>
          <t>=CIQ($B148, "IQ_BV_SHARE", $C148)</t>
        </r>
      </text>
    </comment>
    <comment ref="DG148" authorId="0" shapeId="0" xr:uid="{1C3BDEA1-7AA1-495F-BEB7-789671AE76C8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", $C148)</t>
        </r>
      </text>
    </comment>
    <comment ref="DH148" authorId="0" shapeId="0" xr:uid="{C55D7E64-428C-44C2-AF81-408810BC4BB4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", $C148)</t>
        </r>
      </text>
    </comment>
    <comment ref="DI148" authorId="0" shapeId="0" xr:uid="{E8FDE45A-EC8F-4EB4-8BCE-2DAA8F01BCAC}">
      <text>
        <r>
          <rPr>
            <b/>
            <sz val="9"/>
            <color indexed="81"/>
            <rFont val="MS P ゴシック"/>
            <family val="3"/>
            <charset val="128"/>
          </rPr>
          <t>=CIQ($B148, "IQ_DEBT_EQUIV_NET_PBO", $C148)</t>
        </r>
      </text>
    </comment>
    <comment ref="DJ148" authorId="0" shapeId="0" xr:uid="{9812A1C6-D686-461D-B40E-9102BEE2FE8A}">
      <text>
        <r>
          <rPr>
            <b/>
            <sz val="9"/>
            <color indexed="81"/>
            <rFont val="MS P ゴシック"/>
            <family val="3"/>
            <charset val="128"/>
          </rPr>
          <t>=CIQ($B148, "IQ_DEBT_EQUIV_OPER_LEASE", $C148)</t>
        </r>
      </text>
    </comment>
    <comment ref="DK148" authorId="0" shapeId="0" xr:uid="{227ED99B-8DA1-48C1-ACD8-45AE03885377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_TOTAL", $C148)</t>
        </r>
      </text>
    </comment>
    <comment ref="DL148" authorId="0" shapeId="0" xr:uid="{46CE2F08-2F5F-423F-BE99-30D3B483B28E}">
      <text>
        <r>
          <rPr>
            <b/>
            <sz val="9"/>
            <color indexed="81"/>
            <rFont val="MS P ゴシック"/>
            <family val="3"/>
            <charset val="128"/>
          </rPr>
          <t>=CIQ($B148, "IQ_EQUITY_METHOD", $C148)</t>
        </r>
      </text>
    </comment>
    <comment ref="DM148" authorId="0" shapeId="0" xr:uid="{1C8950E1-06E7-4EAE-86E2-8F771789A779}">
      <text>
        <r>
          <rPr>
            <b/>
            <sz val="9"/>
            <color indexed="81"/>
            <rFont val="MS P ゴシック"/>
            <family val="3"/>
            <charset val="128"/>
          </rPr>
          <t>=CIQ($B148, "IQ_RAW_INV", $C148)</t>
        </r>
      </text>
    </comment>
    <comment ref="DN148" authorId="0" shapeId="0" xr:uid="{CDB23D86-8123-4B7A-BAE0-8DD8DAB6A4B7}">
      <text>
        <r>
          <rPr>
            <b/>
            <sz val="9"/>
            <color indexed="81"/>
            <rFont val="MS P ゴシック"/>
            <family val="3"/>
            <charset val="128"/>
          </rPr>
          <t>=CIQ($B148, "IQ_WIP_INV", $C148)</t>
        </r>
      </text>
    </comment>
    <comment ref="DO148" authorId="0" shapeId="0" xr:uid="{DE2D6362-BB14-4FF3-9608-1D942DBD14AB}">
      <text>
        <r>
          <rPr>
            <b/>
            <sz val="9"/>
            <color indexed="81"/>
            <rFont val="MS P ゴシック"/>
            <family val="3"/>
            <charset val="128"/>
          </rPr>
          <t>=CIQ($B148, "IQ_FINISHED_INV", $C148)</t>
        </r>
      </text>
    </comment>
    <comment ref="DP148" authorId="0" shapeId="0" xr:uid="{19751064-6C57-4203-895B-E280A9C562DC}">
      <text>
        <r>
          <rPr>
            <b/>
            <sz val="9"/>
            <color indexed="81"/>
            <rFont val="MS P ゴシック"/>
            <family val="3"/>
            <charset val="128"/>
          </rPr>
          <t>=CIQ($B148, "IQ_LAND", $C148)</t>
        </r>
      </text>
    </comment>
    <comment ref="DQ148" authorId="0" shapeId="0" xr:uid="{1848C784-B541-4209-A8BF-3C868F09CCBC}">
      <text>
        <r>
          <rPr>
            <b/>
            <sz val="9"/>
            <color indexed="81"/>
            <rFont val="MS P ゴシック"/>
            <family val="3"/>
            <charset val="128"/>
          </rPr>
          <t>=CIQ($B148, "IQ_BUILDINGS", $C148)</t>
        </r>
      </text>
    </comment>
    <comment ref="DR148" authorId="0" shapeId="0" xr:uid="{33A3A012-2880-4BFA-85B8-E8B7347F41D8}">
      <text>
        <r>
          <rPr>
            <b/>
            <sz val="9"/>
            <color indexed="81"/>
            <rFont val="MS P ゴシック"/>
            <family val="3"/>
            <charset val="128"/>
          </rPr>
          <t>=CIQ($B148, "IQ_MACHINERY", $C148)</t>
        </r>
      </text>
    </comment>
    <comment ref="DS148" authorId="0" shapeId="0" xr:uid="{DDA04C7F-FC4A-4174-AFCE-5461F35B0EC9}">
      <text>
        <r>
          <rPr>
            <b/>
            <sz val="9"/>
            <color indexed="81"/>
            <rFont val="MS P ゴシック"/>
            <family val="3"/>
            <charset val="128"/>
          </rPr>
          <t>=CIQ($B148, "IQ_CIP", $C148)</t>
        </r>
      </text>
    </comment>
    <comment ref="DT148" authorId="0" shapeId="0" xr:uid="{5703C94D-3E89-4A57-8EDF-1ECE9D0DFFA8}">
      <text>
        <r>
          <rPr>
            <b/>
            <sz val="9"/>
            <color indexed="81"/>
            <rFont val="MS P ゴシック"/>
            <family val="3"/>
            <charset val="128"/>
          </rPr>
          <t>=CIQ($B148, "IQ_FULL_TIME", $C148)</t>
        </r>
      </text>
    </comment>
    <comment ref="DU148" authorId="0" shapeId="0" xr:uid="{9032D57F-0BF5-4F95-870B-FCBC798CAC46}">
      <text>
        <r>
          <rPr>
            <b/>
            <sz val="9"/>
            <color indexed="81"/>
            <rFont val="MS P ゴシック"/>
            <family val="3"/>
            <charset val="128"/>
          </rPr>
          <t>=CIQ($B148, "IQ_PART_TIME", $C148)</t>
        </r>
      </text>
    </comment>
    <comment ref="DW148" authorId="0" shapeId="0" xr:uid="{3E43BAD0-18D0-4F2E-8F72-5A149157BE24}">
      <text>
        <r>
          <rPr>
            <b/>
            <sz val="9"/>
            <color indexed="81"/>
            <rFont val="MS P ゴシック"/>
            <family val="3"/>
            <charset val="128"/>
          </rPr>
          <t>=CIQ($B148, "IQ_NI_CF", $C148)</t>
        </r>
      </text>
    </comment>
    <comment ref="DX148" authorId="0" shapeId="0" xr:uid="{C4267B7B-68A2-47BF-AC3D-B2799BD6D656}">
      <text>
        <r>
          <rPr>
            <b/>
            <sz val="9"/>
            <color indexed="81"/>
            <rFont val="MS P ゴシック"/>
            <family val="3"/>
            <charset val="128"/>
          </rPr>
          <t>=CIQ($B148, "IQ_DA_SUPPL_CF", $C148)</t>
        </r>
      </text>
    </comment>
    <comment ref="DY148" authorId="0" shapeId="0" xr:uid="{2CD9F8BF-52F2-41AB-8BC8-0383334F23FF}">
      <text>
        <r>
          <rPr>
            <b/>
            <sz val="9"/>
            <color indexed="81"/>
            <rFont val="MS P ゴシック"/>
            <family val="3"/>
            <charset val="128"/>
          </rPr>
          <t>=CIQ($B148, "IQ_GW_INTAN_AMORT_CF", $C148)</t>
        </r>
      </text>
    </comment>
    <comment ref="DZ148" authorId="0" shapeId="0" xr:uid="{1F447007-D205-4C72-932B-E3EC4BDB222B}">
      <text>
        <r>
          <rPr>
            <b/>
            <sz val="9"/>
            <color indexed="81"/>
            <rFont val="MS P ゴシック"/>
            <family val="3"/>
            <charset val="128"/>
          </rPr>
          <t>=CIQ($B148, "IQ_DA_CF", $C148)</t>
        </r>
      </text>
    </comment>
    <comment ref="EA148" authorId="0" shapeId="0" xr:uid="{BB6E8529-26AD-48E1-A7E3-5E42DB8B4069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_CF", $C148)</t>
        </r>
      </text>
    </comment>
    <comment ref="EB148" authorId="0" shapeId="0" xr:uid="{9966899D-8E3F-4384-BC1B-1FEDF973FA82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ASSETS_CF", $C148)</t>
        </r>
      </text>
    </comment>
    <comment ref="EC148" authorId="0" shapeId="0" xr:uid="{37C1AAE6-5CD8-45B6-8323-278D19AC9EAF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INVEST_CF", $C148)</t>
        </r>
      </text>
    </comment>
    <comment ref="ED148" authorId="0" shapeId="0" xr:uid="{0176A507-37CF-4134-86D9-53A140E7D9D2}">
      <text>
        <r>
          <rPr>
            <b/>
            <sz val="9"/>
            <color indexed="81"/>
            <rFont val="MS P ゴシック"/>
            <family val="3"/>
            <charset val="128"/>
          </rPr>
          <t>=CIQ($B148, "IQ_ASSET_WRITEDOWN_CF", $C148)</t>
        </r>
      </text>
    </comment>
    <comment ref="EE148" authorId="0" shapeId="0" xr:uid="{E34BBA7F-1C1C-4F6C-AC97-0081F5CF46C8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EQUITY_CF", $C148)</t>
        </r>
      </text>
    </comment>
    <comment ref="EF148" authorId="0" shapeId="0" xr:uid="{15D9915B-53DB-44C6-B17E-85FF454F9BD7}">
      <text>
        <r>
          <rPr>
            <b/>
            <sz val="9"/>
            <color indexed="81"/>
            <rFont val="MS P ゴシック"/>
            <family val="3"/>
            <charset val="128"/>
          </rPr>
          <t>=CIQ($B148, "IQ_PROV_BAD_DEBTS_CF", $C148)</t>
        </r>
      </text>
    </comment>
    <comment ref="EG148" authorId="0" shapeId="0" xr:uid="{79B30355-70F5-41F7-9A67-A668CC6D849C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OPER_ACT", $C148)</t>
        </r>
      </text>
    </comment>
    <comment ref="EH148" authorId="0" shapeId="0" xr:uid="{98E2357A-623D-4268-BF9E-71829417061B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AR", $C148)</t>
        </r>
      </text>
    </comment>
    <comment ref="EI148" authorId="0" shapeId="0" xr:uid="{0353763B-2429-41DF-A743-9374DE5D53EF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INVENTORY", $C148)</t>
        </r>
      </text>
    </comment>
    <comment ref="EJ148" authorId="0" shapeId="0" xr:uid="{B0D72639-7A79-4133-83E9-41F741BE61B3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AP", $C148)</t>
        </r>
      </text>
    </comment>
    <comment ref="EK148" authorId="0" shapeId="0" xr:uid="{0DDA8725-809B-49BA-825F-115D062E68AE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OTHER_NET_OPER_ASSETS", $C148)</t>
        </r>
      </text>
    </comment>
    <comment ref="EL148" authorId="0" shapeId="0" xr:uid="{840D1D06-065F-4224-AF25-B8B244B44510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OPER", $C148)</t>
        </r>
      </text>
    </comment>
    <comment ref="EM148" authorId="0" shapeId="0" xr:uid="{514536A3-40FD-43FA-B942-82D0B73A4CEF}">
      <text>
        <r>
          <rPr>
            <b/>
            <sz val="9"/>
            <color indexed="81"/>
            <rFont val="MS P ゴシック"/>
            <family val="3"/>
            <charset val="128"/>
          </rPr>
          <t>=CIQ($B148, "IQ_CAPEX", $C148)</t>
        </r>
      </text>
    </comment>
    <comment ref="EN148" authorId="0" shapeId="0" xr:uid="{81786DD5-EE49-41BA-9A6A-72F50879CCDD}">
      <text>
        <r>
          <rPr>
            <b/>
            <sz val="9"/>
            <color indexed="81"/>
            <rFont val="MS P ゴシック"/>
            <family val="3"/>
            <charset val="128"/>
          </rPr>
          <t>=CIQ($B148, "IQ_SALE_PPE_CF", $C148)</t>
        </r>
      </text>
    </comment>
    <comment ref="EO148" authorId="0" shapeId="0" xr:uid="{BCBCD8FF-DDDB-4447-A085-2A38A274A7B6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ACQUIRE_CF", $C148)</t>
        </r>
      </text>
    </comment>
    <comment ref="EP148" authorId="0" shapeId="0" xr:uid="{EB11611E-90DE-4C69-BA4E-0AB88C5975C1}">
      <text>
        <r>
          <rPr>
            <b/>
            <sz val="9"/>
            <color indexed="81"/>
            <rFont val="MS P ゴシック"/>
            <family val="3"/>
            <charset val="128"/>
          </rPr>
          <t>=CIQ($B148, "IQ_DIVEST_CF", $C148)</t>
        </r>
      </text>
    </comment>
    <comment ref="EQ148" authorId="0" shapeId="0" xr:uid="{2F0A2CF9-3D0E-41F5-8BEE-CFE6F2E5D23B}">
      <text>
        <r>
          <rPr>
            <b/>
            <sz val="9"/>
            <color indexed="81"/>
            <rFont val="MS P ゴシック"/>
            <family val="3"/>
            <charset val="128"/>
          </rPr>
          <t>=CIQ($B148, "IQ_SALE_INTAN_CF", $C148)</t>
        </r>
      </text>
    </comment>
    <comment ref="ER148" authorId="0" shapeId="0" xr:uid="{47E33749-5C82-4E2A-96A1-28878D79E28C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ST_SECURITY_CF", $C148)</t>
        </r>
      </text>
    </comment>
    <comment ref="ES148" authorId="0" shapeId="0" xr:uid="{0AC5CF26-9206-479D-95C8-7D76FDA83404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ST_LOANS_CF", $C148)</t>
        </r>
      </text>
    </comment>
    <comment ref="ET148" authorId="0" shapeId="0" xr:uid="{E5873475-202A-4738-A12B-16BD3531C8C5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INVEST_ACT_SUPPL", $C148)</t>
        </r>
      </text>
    </comment>
    <comment ref="EU148" authorId="0" shapeId="0" xr:uid="{05C06DC3-FD44-4030-8BAF-BF7DFDA5CBC5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INVEST", $C148)</t>
        </r>
      </text>
    </comment>
    <comment ref="EV148" authorId="0" shapeId="0" xr:uid="{34090667-AFAB-46BD-8018-1C4919135D1B}">
      <text>
        <r>
          <rPr>
            <b/>
            <sz val="9"/>
            <color indexed="81"/>
            <rFont val="MS P ゴシック"/>
            <family val="3"/>
            <charset val="128"/>
          </rPr>
          <t>=CIQ($B148, "IQ_ST_DEBT_ISSUED", $C148)</t>
        </r>
      </text>
    </comment>
    <comment ref="EW148" authorId="0" shapeId="0" xr:uid="{5EC8F414-7A32-45ED-935D-709D9FBF2AAF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ISSUED", $C148)</t>
        </r>
      </text>
    </comment>
    <comment ref="EX148" authorId="0" shapeId="0" xr:uid="{E31DB1C3-03BA-41DC-AD5D-ED8F61F8ADBB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ISSUED", $C148)</t>
        </r>
      </text>
    </comment>
    <comment ref="EY148" authorId="0" shapeId="0" xr:uid="{B362157A-0DBC-4808-841D-9EA67AC79344}">
      <text>
        <r>
          <rPr>
            <b/>
            <sz val="9"/>
            <color indexed="81"/>
            <rFont val="MS P ゴシック"/>
            <family val="3"/>
            <charset val="128"/>
          </rPr>
          <t>=CIQ($B148, "IQ_ST_DEBT_REPAID", $C148)</t>
        </r>
      </text>
    </comment>
    <comment ref="EZ148" authorId="0" shapeId="0" xr:uid="{F3560500-834F-4BF5-9686-0D81C051A7CE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REPAID", $C148)</t>
        </r>
      </text>
    </comment>
    <comment ref="FA148" authorId="0" shapeId="0" xr:uid="{7FAD9F0F-2702-4606-9E76-0D82647412C5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REPAID", $C148)</t>
        </r>
      </text>
    </comment>
    <comment ref="FB148" authorId="0" shapeId="0" xr:uid="{59EB85A2-4A29-4147-8562-949745340C79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ISSUED", $C148)</t>
        </r>
      </text>
    </comment>
    <comment ref="FC148" authorId="0" shapeId="0" xr:uid="{96F2BD0A-C139-46CD-BBE6-E078E4BD86BF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REP", $C148)</t>
        </r>
      </text>
    </comment>
    <comment ref="FD148" authorId="0" shapeId="0" xr:uid="{6DAE6F2D-83E2-42C8-AC90-97D906083700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DIV_CF", $C148)</t>
        </r>
      </text>
    </comment>
    <comment ref="FE148" authorId="0" shapeId="0" xr:uid="{B0F3FEB1-F3AE-4229-A5A8-DFA8958DED21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PREF_DIV_CF", $C148)</t>
        </r>
      </text>
    </comment>
    <comment ref="FF148" authorId="0" shapeId="0" xr:uid="{9E478129-FBF3-495D-B5CB-ADDAC97250B8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IV_PAID_CF", $C148)</t>
        </r>
      </text>
    </comment>
    <comment ref="FG148" authorId="0" shapeId="0" xr:uid="{7DD3F5BC-E2C6-4F41-8B76-3EC62C690FB7}">
      <text>
        <r>
          <rPr>
            <b/>
            <sz val="9"/>
            <color indexed="81"/>
            <rFont val="MS P ゴシック"/>
            <family val="3"/>
            <charset val="128"/>
          </rPr>
          <t>=CIQ($B148, "IQ_SPECIAL_DIV_CF", $C148)</t>
        </r>
      </text>
    </comment>
    <comment ref="FH148" authorId="0" shapeId="0" xr:uid="{81BE8AA3-1EB5-4967-BA6C-16E4629376B7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FINANCE_ACT_SUPPL", $C148)</t>
        </r>
      </text>
    </comment>
    <comment ref="FI148" authorId="0" shapeId="0" xr:uid="{3E7A5191-17B3-4B55-AEE2-D86B48E04EA6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FINAN", $C148)</t>
        </r>
      </text>
    </comment>
    <comment ref="FJ148" authorId="0" shapeId="0" xr:uid="{48A60238-BA63-4E9B-9522-7E2573A5BABA}">
      <text>
        <r>
          <rPr>
            <b/>
            <sz val="9"/>
            <color indexed="81"/>
            <rFont val="MS P ゴシック"/>
            <family val="3"/>
            <charset val="128"/>
          </rPr>
          <t>=CIQ($B148, "IQ_FX", $C148)</t>
        </r>
      </text>
    </comment>
    <comment ref="FK148" authorId="0" shapeId="0" xr:uid="{9E339BED-DF3E-4957-BED5-78624E200875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CHANGE", $C148)</t>
        </r>
      </text>
    </comment>
    <comment ref="FM148" authorId="0" shapeId="0" xr:uid="{EC0A277A-53B3-44BA-964D-EEC48EE85C2C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INTEREST", $C148)</t>
        </r>
      </text>
    </comment>
    <comment ref="FN148" authorId="0" shapeId="0" xr:uid="{21C32212-40F4-41E7-85EE-C21CE8E7B9C1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TAXES", $C148)</t>
        </r>
      </text>
    </comment>
    <comment ref="FO148" authorId="0" shapeId="0" xr:uid="{6E45D368-6330-4ABB-9F3A-F11995D37079}">
      <text>
        <r>
          <rPr>
            <b/>
            <sz val="9"/>
            <color indexed="81"/>
            <rFont val="MS P ゴシック"/>
            <family val="3"/>
            <charset val="128"/>
          </rPr>
          <t>=CIQ($B148, "IQ_LEVERED_FCF", $C148)</t>
        </r>
      </text>
    </comment>
    <comment ref="FP148" authorId="0" shapeId="0" xr:uid="{E419BA52-C0E5-4E17-904F-B715D2296FC0}">
      <text>
        <r>
          <rPr>
            <b/>
            <sz val="9"/>
            <color indexed="81"/>
            <rFont val="MS P ゴシック"/>
            <family val="3"/>
            <charset val="128"/>
          </rPr>
          <t>=CIQ($B148, "IQ_UNLEVERED_FCF", $C148)</t>
        </r>
      </text>
    </comment>
    <comment ref="FQ148" authorId="0" shapeId="0" xr:uid="{6783B78C-B523-43F7-A1C3-867846227ED2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NET_WORKING_CAPITAL", $C148)</t>
        </r>
      </text>
    </comment>
    <comment ref="FR148" authorId="0" shapeId="0" xr:uid="{03DF4691-248E-4305-9D23-3473F71B927A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_ISSUED", $C148)</t>
        </r>
      </text>
    </comment>
    <comment ref="FS148" authorId="0" shapeId="0" xr:uid="{A43E0354-5389-4077-86BB-27CEEAD9F921}">
      <text>
        <r>
          <rPr>
            <b/>
            <sz val="9"/>
            <color indexed="81"/>
            <rFont val="MS P ゴシック"/>
            <family val="3"/>
            <charset val="128"/>
          </rPr>
          <t>=CIQ($B148, "IQ_FILING_CURRENCY", $C148)</t>
        </r>
      </text>
    </comment>
    <comment ref="FT148" authorId="0" shapeId="0" xr:uid="{FFDAE482-8D6C-4AD3-AC7E-39D7FD66FF85}">
      <text>
        <r>
          <rPr>
            <b/>
            <sz val="9"/>
            <color indexed="81"/>
            <rFont val="MS P ゴシック"/>
            <family val="3"/>
            <charset val="128"/>
          </rPr>
          <t>=CIQ($B148, "IQ_PERIODDATE_IS", $C148)</t>
        </r>
      </text>
    </comment>
    <comment ref="FU148" authorId="0" shapeId="0" xr:uid="{39C9F519-F066-4D03-B560-B21A22289AD4}">
      <text>
        <r>
          <rPr>
            <b/>
            <sz val="9"/>
            <color indexed="81"/>
            <rFont val="MS P ゴシック"/>
            <family val="3"/>
            <charset val="128"/>
          </rPr>
          <t>=CIQ($B148, "IQ_PERIODLENGTH_IS", $C148)</t>
        </r>
      </text>
    </comment>
    <comment ref="FV148" authorId="0" shapeId="0" xr:uid="{D191BCAE-E7A3-4736-840E-EB6645E3A398}">
      <text>
        <r>
          <rPr>
            <b/>
            <sz val="9"/>
            <color indexed="81"/>
            <rFont val="MS P ゴシック"/>
            <family val="3"/>
            <charset val="128"/>
          </rPr>
          <t>=CIQ($B148, "IQ_MARKETCAP", $FT148)</t>
        </r>
      </text>
    </comment>
    <comment ref="FW148" authorId="0" shapeId="0" xr:uid="{8D0BF810-9B1E-4341-9642-B51F8E4C3F18}">
      <text>
        <r>
          <rPr>
            <b/>
            <sz val="9"/>
            <color indexed="81"/>
            <rFont val="MS P ゴシック"/>
            <family val="3"/>
            <charset val="128"/>
          </rPr>
          <t>=CIQ($B148, "IQ_CUSTOM_BETA", $FT148)</t>
        </r>
      </text>
    </comment>
    <comment ref="FX148" authorId="0" shapeId="0" xr:uid="{A8365967-A633-4EAE-9475-9873C09E0ECE}">
      <text>
        <r>
          <rPr>
            <b/>
            <sz val="9"/>
            <color indexed="81"/>
            <rFont val="MS P ゴシック"/>
            <family val="3"/>
            <charset val="128"/>
          </rPr>
          <t>=CIQ($B148, "IQ_BETA_5YR", $FT148)</t>
        </r>
      </text>
    </comment>
    <comment ref="FY148" authorId="0" shapeId="0" xr:uid="{879642FF-5630-49E3-B433-4FE5940D5C1F}">
      <text>
        <r>
          <rPr>
            <b/>
            <sz val="9"/>
            <color indexed="81"/>
            <rFont val="MS P ゴシック"/>
            <family val="3"/>
            <charset val="128"/>
          </rPr>
          <t>=CIQ($B148, "IQ_BETA_2YR", $FT148)</t>
        </r>
      </text>
    </comment>
    <comment ref="FZ148" authorId="0" shapeId="0" xr:uid="{38F37F33-5A73-43DD-A8B7-2F5EC8AEB8F3}">
      <text>
        <r>
          <rPr>
            <b/>
            <sz val="9"/>
            <color indexed="81"/>
            <rFont val="MS P ゴシック"/>
            <family val="3"/>
            <charset val="128"/>
          </rPr>
          <t>=CIQ($B148, "IQ_BETA_1YR", $FT148)</t>
        </r>
      </text>
    </comment>
    <comment ref="GC148" authorId="0" shapeId="0" xr:uid="{FBB6E400-4EFE-43FC-B0DF-0623BED5EF18}">
      <text>
        <r>
          <rPr>
            <b/>
            <sz val="9"/>
            <color indexed="81"/>
            <rFont val="MS P ゴシック"/>
            <family val="3"/>
            <charset val="128"/>
          </rPr>
          <t>=CIQ(B148, "IQ_CUSTOM_BETA", "-104W", FT148, , "^TOPIX", "JPY", "H")</t>
        </r>
      </text>
    </comment>
    <comment ref="GD148" authorId="0" shapeId="0" xr:uid="{F550CFD4-F40E-40A5-AB3B-8441B96C0CD5}">
      <text>
        <r>
          <rPr>
            <b/>
            <sz val="9"/>
            <color indexed="81"/>
            <rFont val="MS P ゴシック"/>
            <family val="3"/>
            <charset val="128"/>
          </rPr>
          <t>=CIQ(B148, "IQ_CUSTOM_BETA", "-104W", FT148, , "^N225", "JPY", "H")</t>
        </r>
      </text>
    </comment>
    <comment ref="E149" authorId="0" shapeId="0" xr:uid="{CD2FCA9A-BC0E-42FA-B31E-D0DB4AD3FACE}">
      <text>
        <r>
          <rPr>
            <b/>
            <sz val="9"/>
            <color indexed="81"/>
            <rFont val="MS P ゴシック"/>
            <family val="3"/>
            <charset val="128"/>
          </rPr>
          <t>=CIQ($B149, "IQ_REV", $C149)</t>
        </r>
      </text>
    </comment>
    <comment ref="F149" authorId="0" shapeId="0" xr:uid="{4D73B67A-EBAC-4DD4-BE3A-B91F6C7BB76F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REV", $C149)</t>
        </r>
      </text>
    </comment>
    <comment ref="G149" authorId="0" shapeId="0" xr:uid="{1184741A-21E2-44D6-A9C0-A87AAD6E4AE1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REV", $C149)</t>
        </r>
      </text>
    </comment>
    <comment ref="H149" authorId="0" shapeId="0" xr:uid="{6862DF4A-89D6-4727-9CC1-6BE8CB5B5231}">
      <text>
        <r>
          <rPr>
            <b/>
            <sz val="9"/>
            <color indexed="81"/>
            <rFont val="MS P ゴシック"/>
            <family val="3"/>
            <charset val="128"/>
          </rPr>
          <t>=CIQ($B149, "IQ_COGS", $C149)</t>
        </r>
      </text>
    </comment>
    <comment ref="I149" authorId="0" shapeId="0" xr:uid="{39DC696F-27E9-4A39-8B79-1AD4A8E905C9}">
      <text>
        <r>
          <rPr>
            <b/>
            <sz val="9"/>
            <color indexed="81"/>
            <rFont val="MS P ゴシック"/>
            <family val="3"/>
            <charset val="128"/>
          </rPr>
          <t>=CIQ($B149, "IQ_GP", $C149)</t>
        </r>
      </text>
    </comment>
    <comment ref="J149" authorId="0" shapeId="0" xr:uid="{3BBCF3B1-1657-4CCF-85A1-22284D3C8CD8}">
      <text>
        <r>
          <rPr>
            <b/>
            <sz val="9"/>
            <color indexed="81"/>
            <rFont val="MS P ゴシック"/>
            <family val="3"/>
            <charset val="128"/>
          </rPr>
          <t>=CIQ($B149, "IQ_SGA_SUPPL", $C149)</t>
        </r>
      </text>
    </comment>
    <comment ref="K149" authorId="0" shapeId="0" xr:uid="{52C8C42D-ABC5-4847-9A50-D14E965FBFFE}">
      <text>
        <r>
          <rPr>
            <b/>
            <sz val="9"/>
            <color indexed="81"/>
            <rFont val="MS P ゴシック"/>
            <family val="3"/>
            <charset val="128"/>
          </rPr>
          <t>=CIQ($B149, "IQ_PROV_BAD_DEBTS", $C149)</t>
        </r>
      </text>
    </comment>
    <comment ref="L149" authorId="0" shapeId="0" xr:uid="{AB729778-6446-46F0-92FA-3D3EE48C0311}">
      <text>
        <r>
          <rPr>
            <b/>
            <sz val="9"/>
            <color indexed="81"/>
            <rFont val="MS P ゴシック"/>
            <family val="3"/>
            <charset val="128"/>
          </rPr>
          <t>=CIQ($B149, "IQ_RD_EXP", $C149)</t>
        </r>
      </text>
    </comment>
    <comment ref="M149" authorId="0" shapeId="0" xr:uid="{110B67BE-8749-4A90-8FF4-1C4BFAA25EBB}">
      <text>
        <r>
          <rPr>
            <b/>
            <sz val="9"/>
            <color indexed="81"/>
            <rFont val="MS P ゴシック"/>
            <family val="3"/>
            <charset val="128"/>
          </rPr>
          <t>=CIQ($B149, "IQ_DA_SUPPL", $C149)</t>
        </r>
      </text>
    </comment>
    <comment ref="N149" authorId="0" shapeId="0" xr:uid="{87EB5480-68C3-412F-9EE7-215D7A2BC110}">
      <text>
        <r>
          <rPr>
            <b/>
            <sz val="9"/>
            <color indexed="81"/>
            <rFont val="MS P ゴシック"/>
            <family val="3"/>
            <charset val="128"/>
          </rPr>
          <t>=CIQ($B149, "IQ_GW_INTAN_AMORT", $C149)</t>
        </r>
      </text>
    </comment>
    <comment ref="O149" authorId="0" shapeId="0" xr:uid="{B7A56F35-4C1F-4167-A386-C4F7F349F97B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OPER", $C149)</t>
        </r>
      </text>
    </comment>
    <comment ref="P149" authorId="0" shapeId="0" xr:uid="{B40E0B90-3840-479D-8784-7325AEE9C358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OTHER_OPER", $C149)</t>
        </r>
      </text>
    </comment>
    <comment ref="Q149" authorId="0" shapeId="0" xr:uid="{72AED91E-5A20-40A2-9E49-101AC4DA6255}">
      <text>
        <r>
          <rPr>
            <b/>
            <sz val="9"/>
            <color indexed="81"/>
            <rFont val="MS P ゴシック"/>
            <family val="3"/>
            <charset val="128"/>
          </rPr>
          <t>=CIQ($B149, "IQ_OPER_INC", $C149)</t>
        </r>
      </text>
    </comment>
    <comment ref="R149" authorId="0" shapeId="0" xr:uid="{EA6A44C8-CDBC-47AC-B74C-A3AC7DD693B7}">
      <text>
        <r>
          <rPr>
            <b/>
            <sz val="9"/>
            <color indexed="81"/>
            <rFont val="MS P ゴシック"/>
            <family val="3"/>
            <charset val="128"/>
          </rPr>
          <t>=CIQ($B149, "IQ_INTEREST_EXP", $C149)</t>
        </r>
      </text>
    </comment>
    <comment ref="S149" authorId="0" shapeId="0" xr:uid="{F414F16C-8A7E-4B66-B272-B1188B87F99A}">
      <text>
        <r>
          <rPr>
            <b/>
            <sz val="9"/>
            <color indexed="81"/>
            <rFont val="MS P ゴシック"/>
            <family val="3"/>
            <charset val="128"/>
          </rPr>
          <t>=CIQ($B149, "IQ_INTEREST_INVEST_INC", $C149)</t>
        </r>
      </text>
    </comment>
    <comment ref="T149" authorId="0" shapeId="0" xr:uid="{1D746AD7-8821-4305-A8A7-FB371A9BB28E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INTEREST_EXP", $C149)</t>
        </r>
      </text>
    </comment>
    <comment ref="U149" authorId="0" shapeId="0" xr:uid="{67E5DEDE-6569-4AF7-ADF8-FE64AC076852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EQUITY", $C149)</t>
        </r>
      </text>
    </comment>
    <comment ref="V149" authorId="0" shapeId="0" xr:uid="{59A9A21F-8B68-47C7-BCDC-F81F2654F70E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CY_GAIN", $C149)</t>
        </r>
      </text>
    </comment>
    <comment ref="W149" authorId="0" shapeId="0" xr:uid="{AA6D3FFE-F29D-48DA-BEEF-9C95C7E268DB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NON_OPER_EXP_SUPPL", $C149)</t>
        </r>
      </text>
    </comment>
    <comment ref="X149" authorId="0" shapeId="0" xr:uid="{C4732B38-0672-4CF8-9571-4B2D1C7F9F11}">
      <text>
        <r>
          <rPr>
            <b/>
            <sz val="9"/>
            <color indexed="81"/>
            <rFont val="MS P ゴシック"/>
            <family val="3"/>
            <charset val="128"/>
          </rPr>
          <t>=CIQ($B149, "IQ_EBT_EXCL", $C149)</t>
        </r>
      </text>
    </comment>
    <comment ref="Y149" authorId="0" shapeId="0" xr:uid="{88F017C7-8975-4084-AEFF-17BD3C5086A7}">
      <text>
        <r>
          <rPr>
            <b/>
            <sz val="9"/>
            <color indexed="81"/>
            <rFont val="MS P ゴシック"/>
            <family val="3"/>
            <charset val="128"/>
          </rPr>
          <t>=CIQ($B149, "IQ_IMPAIRMENT_GW", $C149)</t>
        </r>
      </text>
    </comment>
    <comment ref="Z149" authorId="0" shapeId="0" xr:uid="{18BABEDD-C4C0-46DB-A82A-3A2EBD65EC7B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INVEST", $C149)</t>
        </r>
      </text>
    </comment>
    <comment ref="AA149" authorId="0" shapeId="0" xr:uid="{D5A194DA-5C06-421B-B38B-C8D61A22F2F4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ASSETS", $C149)</t>
        </r>
      </text>
    </comment>
    <comment ref="AB149" authorId="0" shapeId="0" xr:uid="{53E10D68-3867-4FD0-9D08-AA4D885E1C44}">
      <text>
        <r>
          <rPr>
            <b/>
            <sz val="9"/>
            <color indexed="81"/>
            <rFont val="MS P ゴシック"/>
            <family val="3"/>
            <charset val="128"/>
          </rPr>
          <t>=CIQ($B149, "IQ_ASSET_WRITEDOWN", $C149)</t>
        </r>
      </text>
    </comment>
    <comment ref="AC149" authorId="0" shapeId="0" xr:uid="{FCEE54EB-5780-4014-A1AE-980D5F86414F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UNUSUAL_SUPPL", $C149)</t>
        </r>
      </text>
    </comment>
    <comment ref="AD149" authorId="0" shapeId="0" xr:uid="{29634F37-77DC-4CFB-9AAC-87B8CE77FD36}">
      <text>
        <r>
          <rPr>
            <b/>
            <sz val="9"/>
            <color indexed="81"/>
            <rFont val="MS P ゴシック"/>
            <family val="3"/>
            <charset val="128"/>
          </rPr>
          <t>=CIQ($B149, "IQ_EBT", $C149)</t>
        </r>
      </text>
    </comment>
    <comment ref="AE149" authorId="0" shapeId="0" xr:uid="{7EFBFA0A-B735-40E9-98E2-BF3FCDD07DE5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TAX", $C149)</t>
        </r>
      </text>
    </comment>
    <comment ref="AF149" authorId="0" shapeId="0" xr:uid="{C577F155-0663-4822-A990-3D7078B825D1}">
      <text>
        <r>
          <rPr>
            <b/>
            <sz val="9"/>
            <color indexed="81"/>
            <rFont val="MS P ゴシック"/>
            <family val="3"/>
            <charset val="128"/>
          </rPr>
          <t>=CIQ($B149, "IQ_EARNING_CO", $C149)</t>
        </r>
      </text>
    </comment>
    <comment ref="AG149" authorId="0" shapeId="0" xr:uid="{E6AD8603-E3D2-4323-946C-F86A5FD822EA}">
      <text>
        <r>
          <rPr>
            <b/>
            <sz val="9"/>
            <color indexed="81"/>
            <rFont val="MS P ゴシック"/>
            <family val="3"/>
            <charset val="128"/>
          </rPr>
          <t>=CIQ($B149, "IQ_DO", $C149)</t>
        </r>
      </text>
    </comment>
    <comment ref="AH149" authorId="0" shapeId="0" xr:uid="{3A304F6A-0837-4EF7-8DBD-776566866F74}">
      <text>
        <r>
          <rPr>
            <b/>
            <sz val="9"/>
            <color indexed="81"/>
            <rFont val="MS P ゴシック"/>
            <family val="3"/>
            <charset val="128"/>
          </rPr>
          <t>=CIQ($B149, "IQ_EXTRA_ACC_ITEMS", $C149)</t>
        </r>
      </text>
    </comment>
    <comment ref="AI149" authorId="0" shapeId="0" xr:uid="{6DFDA2CD-E84A-43DD-A173-0655DFD08580}">
      <text>
        <r>
          <rPr>
            <b/>
            <sz val="9"/>
            <color indexed="81"/>
            <rFont val="MS P ゴシック"/>
            <family val="3"/>
            <charset val="128"/>
          </rPr>
          <t>=CIQ($B149, "IQ_NI_COMPANY", $C149)</t>
        </r>
      </text>
    </comment>
    <comment ref="AJ149" authorId="0" shapeId="0" xr:uid="{1CD012C5-6435-4A38-8C46-B05A335D663A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_IS", $C149)</t>
        </r>
      </text>
    </comment>
    <comment ref="AK149" authorId="0" shapeId="0" xr:uid="{A2C94741-04C0-4D4E-884F-A28502049894}">
      <text>
        <r>
          <rPr>
            <b/>
            <sz val="9"/>
            <color indexed="81"/>
            <rFont val="MS P ゴシック"/>
            <family val="3"/>
            <charset val="128"/>
          </rPr>
          <t>=CIQ($B149, "IQ_NI", $C149)</t>
        </r>
      </text>
    </comment>
    <comment ref="AL149" authorId="0" shapeId="0" xr:uid="{479D3A93-A182-42A5-9EFF-B5D796DD9A4C}">
      <text>
        <r>
          <rPr>
            <b/>
            <sz val="9"/>
            <color indexed="81"/>
            <rFont val="MS P ゴシック"/>
            <family val="3"/>
            <charset val="128"/>
          </rPr>
          <t>=CIQ($B149, "IQ_PREF_DIV_OTHER", $C149)</t>
        </r>
      </text>
    </comment>
    <comment ref="AN149" authorId="0" shapeId="0" xr:uid="{BFBC3F11-B2D1-40AB-89DD-3DC1F32FF1B2}">
      <text>
        <r>
          <rPr>
            <b/>
            <sz val="9"/>
            <color indexed="81"/>
            <rFont val="MS P ゴシック"/>
            <family val="3"/>
            <charset val="128"/>
          </rPr>
          <t>=CIQ($B149, "IQ_BASIC_EPS_INCL", $C149)</t>
        </r>
      </text>
    </comment>
    <comment ref="AO149" authorId="0" shapeId="0" xr:uid="{3F21C8C5-A66B-4EE8-8FFF-90238185F2C8}">
      <text>
        <r>
          <rPr>
            <b/>
            <sz val="9"/>
            <color indexed="81"/>
            <rFont val="MS P ゴシック"/>
            <family val="3"/>
            <charset val="128"/>
          </rPr>
          <t>=CIQ($B149, "IQ_BASIC_EPS_EXCL", $C149)</t>
        </r>
      </text>
    </comment>
    <comment ref="AP149" authorId="0" shapeId="0" xr:uid="{FDF8AE50-8F14-4A81-81D0-CF2A06B157D2}">
      <text>
        <r>
          <rPr>
            <b/>
            <sz val="9"/>
            <color indexed="81"/>
            <rFont val="MS P ゴシック"/>
            <family val="3"/>
            <charset val="128"/>
          </rPr>
          <t>=CIQ($B149, "IQ_BASIC_WEIGHT", $C149)</t>
        </r>
      </text>
    </comment>
    <comment ref="AQ149" authorId="0" shapeId="0" xr:uid="{A64E36EF-64B9-4B95-B8EA-F62E4F1A4F45}">
      <text>
        <r>
          <rPr>
            <b/>
            <sz val="9"/>
            <color indexed="81"/>
            <rFont val="MS P ゴシック"/>
            <family val="3"/>
            <charset val="128"/>
          </rPr>
          <t>=CIQ($B149, "IQ_DILUT_EPS_INCL", $C149)</t>
        </r>
      </text>
    </comment>
    <comment ref="AR149" authorId="0" shapeId="0" xr:uid="{C7F93139-4A32-4CA1-8F68-D6EC5CFAF7DC}">
      <text>
        <r>
          <rPr>
            <b/>
            <sz val="9"/>
            <color indexed="81"/>
            <rFont val="MS P ゴシック"/>
            <family val="3"/>
            <charset val="128"/>
          </rPr>
          <t>=CIQ($B149, "IQ_DILUT_EPS_EXCL", $C149)</t>
        </r>
      </text>
    </comment>
    <comment ref="AS149" authorId="0" shapeId="0" xr:uid="{10D2950A-85AD-449A-A827-745DDA31260F}">
      <text>
        <r>
          <rPr>
            <b/>
            <sz val="9"/>
            <color indexed="81"/>
            <rFont val="MS P ゴシック"/>
            <family val="3"/>
            <charset val="128"/>
          </rPr>
          <t>=CIQ($B149, "IQ_DILUT_WEIGHT", $C149)</t>
        </r>
      </text>
    </comment>
    <comment ref="AT149" authorId="0" shapeId="0" xr:uid="{A446B0B6-134F-44FC-82D8-A5B0F753577B}">
      <text>
        <r>
          <rPr>
            <b/>
            <sz val="9"/>
            <color indexed="81"/>
            <rFont val="MS P ゴシック"/>
            <family val="3"/>
            <charset val="128"/>
          </rPr>
          <t>=CIQ($B149, "IQ_DIV_SHARE", $C149)</t>
        </r>
      </text>
    </comment>
    <comment ref="AU149" authorId="0" shapeId="0" xr:uid="{88E02212-5176-4C65-BD02-D4D662DC6B28}">
      <text>
        <r>
          <rPr>
            <b/>
            <sz val="9"/>
            <color indexed="81"/>
            <rFont val="MS P ゴシック"/>
            <family val="3"/>
            <charset val="128"/>
          </rPr>
          <t>=-CIQ($B149, "IQ_TOTAL_DIV_PAID_CF", $C149)/CIQ($B149, "IQ_NI", $C149)</t>
        </r>
      </text>
    </comment>
    <comment ref="AW149" authorId="0" shapeId="0" xr:uid="{642C7784-5BBF-47BE-99C9-18C5CF1D07C7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", $C149)</t>
        </r>
      </text>
    </comment>
    <comment ref="AX149" authorId="0" shapeId="0" xr:uid="{99894E8C-24A0-4C81-BAEA-2F5B5999D240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A", $C149)</t>
        </r>
      </text>
    </comment>
    <comment ref="AY149" authorId="0" shapeId="0" xr:uid="{D7CF8E99-2B80-497B-A8C3-E1C8A9BD0D3E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", $C149)</t>
        </r>
      </text>
    </comment>
    <comment ref="AZ149" authorId="0" shapeId="0" xr:uid="{07B7C0C9-6C9D-4429-8B9F-8D6DB669106E}">
      <text>
        <r>
          <rPr>
            <b/>
            <sz val="9"/>
            <color indexed="81"/>
            <rFont val="MS P ゴシック"/>
            <family val="3"/>
            <charset val="128"/>
          </rPr>
          <t>=CIQ($B149, "IQ_EFFECT_TAX_RATE", $C149)/100</t>
        </r>
      </text>
    </comment>
    <comment ref="BA149" authorId="0" shapeId="0" xr:uid="{74E98855-31ED-4369-A68E-AB5676412920}">
      <text>
        <r>
          <rPr>
            <b/>
            <sz val="9"/>
            <color indexed="81"/>
            <rFont val="MS P ゴシック"/>
            <family val="3"/>
            <charset val="128"/>
          </rPr>
          <t>=CIQ($B149, "IQ_PERIODDATE_IS", $C149)</t>
        </r>
      </text>
    </comment>
    <comment ref="BC149" authorId="0" shapeId="0" xr:uid="{D7B525D8-A4D8-4928-99D1-278C861CDC7F}">
      <text>
        <r>
          <rPr>
            <b/>
            <sz val="9"/>
            <color indexed="81"/>
            <rFont val="MS P ゴシック"/>
            <family val="3"/>
            <charset val="128"/>
          </rPr>
          <t>=CIQ($B149, "IQ_ADVERTISING", $C149)</t>
        </r>
      </text>
    </comment>
    <comment ref="BD149" authorId="0" shapeId="0" xr:uid="{C5782202-A6D1-4A5D-99ED-CCA6E63AF9D0}">
      <text>
        <r>
          <rPr>
            <b/>
            <sz val="9"/>
            <color indexed="81"/>
            <rFont val="MS P ゴシック"/>
            <family val="3"/>
            <charset val="128"/>
          </rPr>
          <t>=CIQ($B149, "IQ_SALES_MARKETING", $C149)</t>
        </r>
      </text>
    </comment>
    <comment ref="BE149" authorId="0" shapeId="0" xr:uid="{E559A383-AB86-4547-AC31-A99DF63D64E7}">
      <text>
        <r>
          <rPr>
            <b/>
            <sz val="9"/>
            <color indexed="81"/>
            <rFont val="MS P ゴシック"/>
            <family val="3"/>
            <charset val="128"/>
          </rPr>
          <t>=CIQ($B149, "IQ_GA_EXP", $C149)</t>
        </r>
      </text>
    </comment>
    <comment ref="BF149" authorId="0" shapeId="0" xr:uid="{41872152-387C-4351-9493-359EB3CB5B99}">
      <text>
        <r>
          <rPr>
            <b/>
            <sz val="9"/>
            <color indexed="81"/>
            <rFont val="MS P ゴシック"/>
            <family val="3"/>
            <charset val="128"/>
          </rPr>
          <t>=CIQ($B149, "IQ_RD_EXP_FN", $C149)</t>
        </r>
      </text>
    </comment>
    <comment ref="BG149" authorId="0" shapeId="0" xr:uid="{7A0F000B-587F-4602-959D-3B870C683756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RENTAL_EXP", $C149)</t>
        </r>
      </text>
    </comment>
    <comment ref="BH149" authorId="0" shapeId="0" xr:uid="{4B12D544-3AAE-4FB3-BEEB-E0BBDDF34FB5}">
      <text>
        <r>
          <rPr>
            <b/>
            <sz val="9"/>
            <color indexed="81"/>
            <rFont val="MS P ゴシック"/>
            <family val="3"/>
            <charset val="128"/>
          </rPr>
          <t>=CIQ($B149, "IQ_IMPUT_OPER_LEASE_INT_EXP", $C149)</t>
        </r>
      </text>
    </comment>
    <comment ref="BI149" authorId="0" shapeId="0" xr:uid="{1CF8C4D8-D656-4E94-ADDD-5AC70F9F6BEA}">
      <text>
        <r>
          <rPr>
            <b/>
            <sz val="9"/>
            <color indexed="81"/>
            <rFont val="MS P ゴシック"/>
            <family val="3"/>
            <charset val="128"/>
          </rPr>
          <t>=CIQ($B149, "IQ_IMPUT_OPER_LEASE_DEPR", $C149)</t>
        </r>
      </text>
    </comment>
    <comment ref="BL149" authorId="0" shapeId="0" xr:uid="{80D5CDAD-9C4C-4829-8E3B-7FF266EFE281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EQUIV", $C149)</t>
        </r>
      </text>
    </comment>
    <comment ref="BM149" authorId="0" shapeId="0" xr:uid="{5D462675-09E8-44FE-AFBF-B60F1E9F0EAB}">
      <text>
        <r>
          <rPr>
            <b/>
            <sz val="9"/>
            <color indexed="81"/>
            <rFont val="MS P ゴシック"/>
            <family val="3"/>
            <charset val="128"/>
          </rPr>
          <t>=CIQ($B149, "IQ_ST_INVEST", $C149)</t>
        </r>
      </text>
    </comment>
    <comment ref="BN149" authorId="0" shapeId="0" xr:uid="{EDD1680F-6C7C-448A-AB6E-BE2FBDA0B577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ST_INVEST", $C149)</t>
        </r>
      </text>
    </comment>
    <comment ref="BO149" authorId="0" shapeId="0" xr:uid="{EB442D51-D2F8-432B-B1C0-A6122507D8F1}">
      <text>
        <r>
          <rPr>
            <b/>
            <sz val="9"/>
            <color indexed="81"/>
            <rFont val="MS P ゴシック"/>
            <family val="3"/>
            <charset val="128"/>
          </rPr>
          <t>=CIQ($B149, "IQ_AR", $C149)</t>
        </r>
      </text>
    </comment>
    <comment ref="BP149" authorId="0" shapeId="0" xr:uid="{5AA43115-B5D0-4968-A0CB-28784F083D09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RECEIV", $C149)</t>
        </r>
      </text>
    </comment>
    <comment ref="BQ149" authorId="0" shapeId="0" xr:uid="{7A78A54C-6271-41A1-8C22-2A228999DAE5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NTORY", $C149)</t>
        </r>
      </text>
    </comment>
    <comment ref="BR149" authorId="0" shapeId="0" xr:uid="{DEA8D955-E013-41B4-B717-A33D15DC7041}">
      <text>
        <r>
          <rPr>
            <b/>
            <sz val="9"/>
            <color indexed="81"/>
            <rFont val="MS P ゴシック"/>
            <family val="3"/>
            <charset val="128"/>
          </rPr>
          <t>=CIQ($B149, "IQ_DEF_TAX_ASSETS_CURRENT", $C149)</t>
        </r>
      </text>
    </comment>
    <comment ref="BS149" authorId="0" shapeId="0" xr:uid="{1BE23C9D-640A-47FC-8B32-05CF1339D9ED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CA_SUPPL", $C149)</t>
        </r>
      </text>
    </comment>
    <comment ref="BT149" authorId="0" shapeId="0" xr:uid="{1058F2E5-27A5-4B64-8E6C-DA31EF482636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CA", $C149)</t>
        </r>
      </text>
    </comment>
    <comment ref="BU149" authorId="0" shapeId="0" xr:uid="{44CF8548-4135-4F88-83DD-2013646CC223}">
      <text>
        <r>
          <rPr>
            <b/>
            <sz val="9"/>
            <color indexed="81"/>
            <rFont val="MS P ゴシック"/>
            <family val="3"/>
            <charset val="128"/>
          </rPr>
          <t>=CIQ($B149, "IQ_GPPE", $C149)</t>
        </r>
      </text>
    </comment>
    <comment ref="BV149" authorId="0" shapeId="0" xr:uid="{D081119A-2240-4E1A-8B6C-B25074A3F950}">
      <text>
        <r>
          <rPr>
            <b/>
            <sz val="9"/>
            <color indexed="81"/>
            <rFont val="MS P ゴシック"/>
            <family val="3"/>
            <charset val="128"/>
          </rPr>
          <t>=CIQ($B149, "IQ_AD", $C149)</t>
        </r>
      </text>
    </comment>
    <comment ref="BW149" authorId="0" shapeId="0" xr:uid="{B93CFF4D-0DF8-4FDB-9DC9-101156600DC4}">
      <text>
        <r>
          <rPr>
            <b/>
            <sz val="9"/>
            <color indexed="81"/>
            <rFont val="MS P ゴシック"/>
            <family val="3"/>
            <charset val="128"/>
          </rPr>
          <t>=CIQ($B149, "IQ_NPPE", $C149)</t>
        </r>
      </text>
    </comment>
    <comment ref="BX149" authorId="0" shapeId="0" xr:uid="{7A8BB6FF-DEC0-4740-8C55-DC9B912AC49C}">
      <text>
        <r>
          <rPr>
            <b/>
            <sz val="9"/>
            <color indexed="81"/>
            <rFont val="MS P ゴシック"/>
            <family val="3"/>
            <charset val="128"/>
          </rPr>
          <t>=CIQ($B149, "IQ_LT_INVEST", $C149)</t>
        </r>
      </text>
    </comment>
    <comment ref="BY149" authorId="0" shapeId="0" xr:uid="{46120EFC-6080-468F-AD8E-EA4046EBCE09}">
      <text>
        <r>
          <rPr>
            <b/>
            <sz val="9"/>
            <color indexed="81"/>
            <rFont val="MS P ゴシック"/>
            <family val="3"/>
            <charset val="128"/>
          </rPr>
          <t>=CIQ($B149, "IQ_GW", $C149)</t>
        </r>
      </text>
    </comment>
    <comment ref="BZ149" authorId="0" shapeId="0" xr:uid="{1DD2FB40-22F0-42A8-B452-A89E1E2BA5C8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INTAN", $C149)</t>
        </r>
      </text>
    </comment>
    <comment ref="CA149" authorId="0" shapeId="0" xr:uid="{00D93A23-06AC-4EE0-AD9B-BEB320F79607}">
      <text>
        <r>
          <rPr>
            <b/>
            <sz val="9"/>
            <color indexed="81"/>
            <rFont val="MS P ゴシック"/>
            <family val="3"/>
            <charset val="128"/>
          </rPr>
          <t>=CIQ($B149, "IQ_LOANS_RECEIV_LT", $C149)</t>
        </r>
      </text>
    </comment>
    <comment ref="CB149" authorId="0" shapeId="0" xr:uid="{82B2572F-80D9-41BA-A616-DA20834ADB4F}">
      <text>
        <r>
          <rPr>
            <b/>
            <sz val="9"/>
            <color indexed="81"/>
            <rFont val="MS P ゴシック"/>
            <family val="3"/>
            <charset val="128"/>
          </rPr>
          <t>=CIQ($B149, "IQ_DEF_TAX_ASSETS_LT", $C149)</t>
        </r>
      </text>
    </comment>
    <comment ref="CC149" authorId="0" shapeId="0" xr:uid="{6F2EA1B1-5171-4CB9-A49D-63F294C37FE9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LT_ASSETS", $C149)</t>
        </r>
      </text>
    </comment>
    <comment ref="CD149" authorId="0" shapeId="0" xr:uid="{7C3D167C-6332-45BF-8799-6DC054958477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ASSETS", $C149)</t>
        </r>
      </text>
    </comment>
    <comment ref="CF149" authorId="0" shapeId="0" xr:uid="{79DD6A93-5739-47C5-93B4-09E85679E809}">
      <text>
        <r>
          <rPr>
            <b/>
            <sz val="9"/>
            <color indexed="81"/>
            <rFont val="MS P ゴシック"/>
            <family val="3"/>
            <charset val="128"/>
          </rPr>
          <t>=CIQ($B149, "IQ_AP", $C149)</t>
        </r>
      </text>
    </comment>
    <comment ref="CG149" authorId="0" shapeId="0" xr:uid="{FB295F4E-4B8A-43D5-9F5B-64CBB3AD2304}">
      <text>
        <r>
          <rPr>
            <b/>
            <sz val="9"/>
            <color indexed="81"/>
            <rFont val="MS P ゴシック"/>
            <family val="3"/>
            <charset val="128"/>
          </rPr>
          <t>=CIQ($B149, "IQ_AE", $C149)</t>
        </r>
      </text>
    </comment>
    <comment ref="CH149" authorId="0" shapeId="0" xr:uid="{54506B2F-9213-41A2-BA0C-CBDFCF661E06}">
      <text>
        <r>
          <rPr>
            <b/>
            <sz val="9"/>
            <color indexed="81"/>
            <rFont val="MS P ゴシック"/>
            <family val="3"/>
            <charset val="128"/>
          </rPr>
          <t>=CIQ($B149, "IQ_ST_DEBT", $C149)</t>
        </r>
      </text>
    </comment>
    <comment ref="CI149" authorId="0" shapeId="0" xr:uid="{82254237-AE3B-4645-B8FD-B34C499C18DD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T_PORT_DEBT", $C149)</t>
        </r>
      </text>
    </comment>
    <comment ref="CJ149" authorId="0" shapeId="0" xr:uid="{27AF33E1-8FC5-4E90-9855-4860BD4BE3B8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T_PORT_LEASES", $C149)</t>
        </r>
      </text>
    </comment>
    <comment ref="CK149" authorId="0" shapeId="0" xr:uid="{058B5919-DA31-42B0-BF52-640AFC4A7B91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TAX_PAY_CURRENT", $C149)</t>
        </r>
      </text>
    </comment>
    <comment ref="CL149" authorId="0" shapeId="0" xr:uid="{2AD1F6EE-8EC2-42C4-98D7-33156C346A8C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CL_SUPPL", $C149)</t>
        </r>
      </text>
    </comment>
    <comment ref="CM149" authorId="0" shapeId="0" xr:uid="{1EA58FC0-8D62-4007-9789-715E91B7AD10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CL", $C149)</t>
        </r>
      </text>
    </comment>
    <comment ref="CN149" authorId="0" shapeId="0" xr:uid="{98CB7C7C-8F9A-49F8-B1ED-5C2647F46F51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", $C149)</t>
        </r>
      </text>
    </comment>
    <comment ref="CO149" authorId="0" shapeId="0" xr:uid="{5A4FADDE-482A-45FD-BC43-36E1D20CC5F1}">
      <text>
        <r>
          <rPr>
            <b/>
            <sz val="9"/>
            <color indexed="81"/>
            <rFont val="MS P ゴシック"/>
            <family val="3"/>
            <charset val="128"/>
          </rPr>
          <t>=CIQ($B149, "IQ_CAPITAL_LEASES", $C149)</t>
        </r>
      </text>
    </comment>
    <comment ref="CP149" authorId="0" shapeId="0" xr:uid="{038A0241-5DE6-4751-9CBA-583ADAB4ADF6}">
      <text>
        <r>
          <rPr>
            <b/>
            <sz val="9"/>
            <color indexed="81"/>
            <rFont val="MS P ゴシック"/>
            <family val="3"/>
            <charset val="128"/>
          </rPr>
          <t>=CIQ($B149, "IQ_PENSION", $C149)</t>
        </r>
      </text>
    </comment>
    <comment ref="CQ149" authorId="0" shapeId="0" xr:uid="{C6A167D9-32D1-4403-8C35-8FF73DFEC49F}">
      <text>
        <r>
          <rPr>
            <b/>
            <sz val="9"/>
            <color indexed="81"/>
            <rFont val="MS P ゴシック"/>
            <family val="3"/>
            <charset val="128"/>
          </rPr>
          <t>=CIQ($B149, "IQ_DEF_TAX_LIAB_LT", $C149)</t>
        </r>
      </text>
    </comment>
    <comment ref="CR149" authorId="0" shapeId="0" xr:uid="{F2510ECE-C373-4FCA-A19D-911B063EC01C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LIAB_LT", $C149)</t>
        </r>
      </text>
    </comment>
    <comment ref="CS149" authorId="0" shapeId="0" xr:uid="{6F498164-3331-4FF0-AD2B-C56EF4C01A3D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LIAB", $C149)</t>
        </r>
      </text>
    </comment>
    <comment ref="CT149" authorId="0" shapeId="0" xr:uid="{85002CBD-F173-452C-8ADB-A2EE77D0912A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", $C149)</t>
        </r>
      </text>
    </comment>
    <comment ref="CU149" authorId="0" shapeId="0" xr:uid="{0C67D6E4-7D46-4949-8416-BB36C8B13FD2}">
      <text>
        <r>
          <rPr>
            <b/>
            <sz val="9"/>
            <color indexed="81"/>
            <rFont val="MS P ゴシック"/>
            <family val="3"/>
            <charset val="128"/>
          </rPr>
          <t>=CIQ($B149, "IQ_APIC", $C149)</t>
        </r>
      </text>
    </comment>
    <comment ref="CV149" authorId="0" shapeId="0" xr:uid="{D9BACE10-85A9-4A3F-BFB0-C0284A96A1E6}">
      <text>
        <r>
          <rPr>
            <b/>
            <sz val="9"/>
            <color indexed="81"/>
            <rFont val="MS P ゴシック"/>
            <family val="3"/>
            <charset val="128"/>
          </rPr>
          <t>=CIQ($B149, "IQ_RE", $C149)</t>
        </r>
      </text>
    </comment>
    <comment ref="CW149" authorId="0" shapeId="0" xr:uid="{24947977-0478-468B-A0E0-0D6E8C9C4DCD}">
      <text>
        <r>
          <rPr>
            <b/>
            <sz val="9"/>
            <color indexed="81"/>
            <rFont val="MS P ゴシック"/>
            <family val="3"/>
            <charset val="128"/>
          </rPr>
          <t>=CIQ($B149, "IQ_TREASURY", $C149)</t>
        </r>
      </text>
    </comment>
    <comment ref="CX149" authorId="0" shapeId="0" xr:uid="{131B3FFD-978F-4F96-8E22-9DE875CA6A5D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EQUITY", $C149)</t>
        </r>
      </text>
    </comment>
    <comment ref="CY149" authorId="0" shapeId="0" xr:uid="{BD712966-93F1-474A-8127-8DF779446704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COMMON_EQUITY", $C149)</t>
        </r>
      </text>
    </comment>
    <comment ref="CZ149" authorId="0" shapeId="0" xr:uid="{F5EB861B-4BFD-4ED3-A5AC-58D9046DDF31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", $C149)</t>
        </r>
      </text>
    </comment>
    <comment ref="DA149" authorId="0" shapeId="0" xr:uid="{105545B4-3535-4F85-B70A-FE48C77D6552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EQUITY", $C149)</t>
        </r>
      </text>
    </comment>
    <comment ref="DB149" authorId="0" shapeId="0" xr:uid="{29930D32-FDEB-4034-A4A3-A2630F9D6AD5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LIAB_EQUITY", $C149)</t>
        </r>
      </text>
    </comment>
    <comment ref="DD149" authorId="0" shapeId="0" xr:uid="{56FE55D3-3564-46F8-8E71-700D0BDBC4CC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OUTSTANDING_FILING_DATE", $C149)</t>
        </r>
      </text>
    </comment>
    <comment ref="DE149" authorId="0" shapeId="0" xr:uid="{5DC7AE9A-AE9E-4D72-A873-A3FB4CD189BC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OUTSTANDING_BS_DATE", $C149)</t>
        </r>
      </text>
    </comment>
    <comment ref="DF149" authorId="0" shapeId="0" xr:uid="{388575DA-B484-4ABD-889A-6D5BC8DC3E99}">
      <text>
        <r>
          <rPr>
            <b/>
            <sz val="9"/>
            <color indexed="81"/>
            <rFont val="MS P ゴシック"/>
            <family val="3"/>
            <charset val="128"/>
          </rPr>
          <t>=CIQ($B149, "IQ_BV_SHARE", $C149)</t>
        </r>
      </text>
    </comment>
    <comment ref="DG149" authorId="0" shapeId="0" xr:uid="{ADF0AA46-AF9E-4F7F-B2EE-4792F2796A6B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", $C149)</t>
        </r>
      </text>
    </comment>
    <comment ref="DH149" authorId="0" shapeId="0" xr:uid="{2AAA2198-A939-43B8-9B3F-45555BF74A91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", $C149)</t>
        </r>
      </text>
    </comment>
    <comment ref="DI149" authorId="0" shapeId="0" xr:uid="{36C9F3AB-8C33-4ABF-B877-24F72B290001}">
      <text>
        <r>
          <rPr>
            <b/>
            <sz val="9"/>
            <color indexed="81"/>
            <rFont val="MS P ゴシック"/>
            <family val="3"/>
            <charset val="128"/>
          </rPr>
          <t>=CIQ($B149, "IQ_DEBT_EQUIV_NET_PBO", $C149)</t>
        </r>
      </text>
    </comment>
    <comment ref="DJ149" authorId="0" shapeId="0" xr:uid="{9BC4289B-91EB-46A5-BB47-C92D6AF7573D}">
      <text>
        <r>
          <rPr>
            <b/>
            <sz val="9"/>
            <color indexed="81"/>
            <rFont val="MS P ゴシック"/>
            <family val="3"/>
            <charset val="128"/>
          </rPr>
          <t>=CIQ($B149, "IQ_DEBT_EQUIV_OPER_LEASE", $C149)</t>
        </r>
      </text>
    </comment>
    <comment ref="DK149" authorId="0" shapeId="0" xr:uid="{8B4ABA83-C577-4379-9D5B-A0E9CCECA5FB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_TOTAL", $C149)</t>
        </r>
      </text>
    </comment>
    <comment ref="DL149" authorId="0" shapeId="0" xr:uid="{4550FFA4-248B-40F9-A527-738389298319}">
      <text>
        <r>
          <rPr>
            <b/>
            <sz val="9"/>
            <color indexed="81"/>
            <rFont val="MS P ゴシック"/>
            <family val="3"/>
            <charset val="128"/>
          </rPr>
          <t>=CIQ($B149, "IQ_EQUITY_METHOD", $C149)</t>
        </r>
      </text>
    </comment>
    <comment ref="DM149" authorId="0" shapeId="0" xr:uid="{4D0EB574-240A-45D0-9871-9B169F3ECAAC}">
      <text>
        <r>
          <rPr>
            <b/>
            <sz val="9"/>
            <color indexed="81"/>
            <rFont val="MS P ゴシック"/>
            <family val="3"/>
            <charset val="128"/>
          </rPr>
          <t>=CIQ($B149, "IQ_RAW_INV", $C149)</t>
        </r>
      </text>
    </comment>
    <comment ref="DN149" authorId="0" shapeId="0" xr:uid="{0AF1206A-7F7F-4D70-B696-100C61E9D07A}">
      <text>
        <r>
          <rPr>
            <b/>
            <sz val="9"/>
            <color indexed="81"/>
            <rFont val="MS P ゴシック"/>
            <family val="3"/>
            <charset val="128"/>
          </rPr>
          <t>=CIQ($B149, "IQ_WIP_INV", $C149)</t>
        </r>
      </text>
    </comment>
    <comment ref="DO149" authorId="0" shapeId="0" xr:uid="{58E406BB-13A6-4582-907C-725FAE523608}">
      <text>
        <r>
          <rPr>
            <b/>
            <sz val="9"/>
            <color indexed="81"/>
            <rFont val="MS P ゴシック"/>
            <family val="3"/>
            <charset val="128"/>
          </rPr>
          <t>=CIQ($B149, "IQ_FINISHED_INV", $C149)</t>
        </r>
      </text>
    </comment>
    <comment ref="DP149" authorId="0" shapeId="0" xr:uid="{A38170B8-551A-4800-9B14-B40BC66BEE6F}">
      <text>
        <r>
          <rPr>
            <b/>
            <sz val="9"/>
            <color indexed="81"/>
            <rFont val="MS P ゴシック"/>
            <family val="3"/>
            <charset val="128"/>
          </rPr>
          <t>=CIQ($B149, "IQ_LAND", $C149)</t>
        </r>
      </text>
    </comment>
    <comment ref="DQ149" authorId="0" shapeId="0" xr:uid="{0340D166-A5CC-42E8-8D9F-B0F2301319E6}">
      <text>
        <r>
          <rPr>
            <b/>
            <sz val="9"/>
            <color indexed="81"/>
            <rFont val="MS P ゴシック"/>
            <family val="3"/>
            <charset val="128"/>
          </rPr>
          <t>=CIQ($B149, "IQ_BUILDINGS", $C149)</t>
        </r>
      </text>
    </comment>
    <comment ref="DR149" authorId="0" shapeId="0" xr:uid="{7DFCD9E3-215E-43E2-9EDC-B325FC0D76F2}">
      <text>
        <r>
          <rPr>
            <b/>
            <sz val="9"/>
            <color indexed="81"/>
            <rFont val="MS P ゴシック"/>
            <family val="3"/>
            <charset val="128"/>
          </rPr>
          <t>=CIQ($B149, "IQ_MACHINERY", $C149)</t>
        </r>
      </text>
    </comment>
    <comment ref="DS149" authorId="0" shapeId="0" xr:uid="{8D88E133-A821-489E-ACE7-5ABE33A73B83}">
      <text>
        <r>
          <rPr>
            <b/>
            <sz val="9"/>
            <color indexed="81"/>
            <rFont val="MS P ゴシック"/>
            <family val="3"/>
            <charset val="128"/>
          </rPr>
          <t>=CIQ($B149, "IQ_CIP", $C149)</t>
        </r>
      </text>
    </comment>
    <comment ref="DT149" authorId="0" shapeId="0" xr:uid="{10AE71A6-B4C3-4D93-990F-BF8F8518F8D7}">
      <text>
        <r>
          <rPr>
            <b/>
            <sz val="9"/>
            <color indexed="81"/>
            <rFont val="MS P ゴシック"/>
            <family val="3"/>
            <charset val="128"/>
          </rPr>
          <t>=CIQ($B149, "IQ_FULL_TIME", $C149)</t>
        </r>
      </text>
    </comment>
    <comment ref="DU149" authorId="0" shapeId="0" xr:uid="{2DC349BD-3E3A-4220-9C76-EFF66B015141}">
      <text>
        <r>
          <rPr>
            <b/>
            <sz val="9"/>
            <color indexed="81"/>
            <rFont val="MS P ゴシック"/>
            <family val="3"/>
            <charset val="128"/>
          </rPr>
          <t>=CIQ($B149, "IQ_PART_TIME", $C149)</t>
        </r>
      </text>
    </comment>
    <comment ref="DW149" authorId="0" shapeId="0" xr:uid="{76637459-2E53-4175-8E9D-6988539D7F18}">
      <text>
        <r>
          <rPr>
            <b/>
            <sz val="9"/>
            <color indexed="81"/>
            <rFont val="MS P ゴシック"/>
            <family val="3"/>
            <charset val="128"/>
          </rPr>
          <t>=CIQ($B149, "IQ_NI_CF", $C149)</t>
        </r>
      </text>
    </comment>
    <comment ref="DX149" authorId="0" shapeId="0" xr:uid="{F8ED2821-E98F-4017-9949-4D3FE43BA180}">
      <text>
        <r>
          <rPr>
            <b/>
            <sz val="9"/>
            <color indexed="81"/>
            <rFont val="MS P ゴシック"/>
            <family val="3"/>
            <charset val="128"/>
          </rPr>
          <t>=CIQ($B149, "IQ_DA_SUPPL_CF", $C149)</t>
        </r>
      </text>
    </comment>
    <comment ref="DY149" authorId="0" shapeId="0" xr:uid="{A4205C32-124C-45D7-B76F-07B4090FA8CC}">
      <text>
        <r>
          <rPr>
            <b/>
            <sz val="9"/>
            <color indexed="81"/>
            <rFont val="MS P ゴシック"/>
            <family val="3"/>
            <charset val="128"/>
          </rPr>
          <t>=CIQ($B149, "IQ_GW_INTAN_AMORT_CF", $C149)</t>
        </r>
      </text>
    </comment>
    <comment ref="DZ149" authorId="0" shapeId="0" xr:uid="{437C1AF0-DC85-45A6-8339-AEABD38C8186}">
      <text>
        <r>
          <rPr>
            <b/>
            <sz val="9"/>
            <color indexed="81"/>
            <rFont val="MS P ゴシック"/>
            <family val="3"/>
            <charset val="128"/>
          </rPr>
          <t>=CIQ($B149, "IQ_DA_CF", $C149)</t>
        </r>
      </text>
    </comment>
    <comment ref="EA149" authorId="0" shapeId="0" xr:uid="{B692E7AC-EDC8-4896-87D5-AD3C55382405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_CF", $C149)</t>
        </r>
      </text>
    </comment>
    <comment ref="EB149" authorId="0" shapeId="0" xr:uid="{6B497E1F-86B5-4E74-AF49-639B860E60EC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ASSETS_CF", $C149)</t>
        </r>
      </text>
    </comment>
    <comment ref="EC149" authorId="0" shapeId="0" xr:uid="{1F6324AD-9D7A-4BED-985C-3491507B41D3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INVEST_CF", $C149)</t>
        </r>
      </text>
    </comment>
    <comment ref="ED149" authorId="0" shapeId="0" xr:uid="{26E33EF4-EEED-4912-BAC7-ABFB5A22D6CC}">
      <text>
        <r>
          <rPr>
            <b/>
            <sz val="9"/>
            <color indexed="81"/>
            <rFont val="MS P ゴシック"/>
            <family val="3"/>
            <charset val="128"/>
          </rPr>
          <t>=CIQ($B149, "IQ_ASSET_WRITEDOWN_CF", $C149)</t>
        </r>
      </text>
    </comment>
    <comment ref="EE149" authorId="0" shapeId="0" xr:uid="{158A0FB0-0FAA-453C-AD82-02EFDF2D9726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EQUITY_CF", $C149)</t>
        </r>
      </text>
    </comment>
    <comment ref="EF149" authorId="0" shapeId="0" xr:uid="{8AF555CA-0F79-4A24-86A4-5E8A6A72D848}">
      <text>
        <r>
          <rPr>
            <b/>
            <sz val="9"/>
            <color indexed="81"/>
            <rFont val="MS P ゴシック"/>
            <family val="3"/>
            <charset val="128"/>
          </rPr>
          <t>=CIQ($B149, "IQ_PROV_BAD_DEBTS_CF", $C149)</t>
        </r>
      </text>
    </comment>
    <comment ref="EG149" authorId="0" shapeId="0" xr:uid="{32689437-986F-4F68-8207-1D44507A6CE5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OPER_ACT", $C149)</t>
        </r>
      </text>
    </comment>
    <comment ref="EH149" authorId="0" shapeId="0" xr:uid="{6844B718-302F-4FB9-90AA-DBB9129AD752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AR", $C149)</t>
        </r>
      </text>
    </comment>
    <comment ref="EI149" authorId="0" shapeId="0" xr:uid="{DA540AC0-AAB9-42FC-9259-4C8E3A3854D8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INVENTORY", $C149)</t>
        </r>
      </text>
    </comment>
    <comment ref="EJ149" authorId="0" shapeId="0" xr:uid="{ABE1A4A4-18DB-4483-9CB9-98F7FC9AF2C6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AP", $C149)</t>
        </r>
      </text>
    </comment>
    <comment ref="EK149" authorId="0" shapeId="0" xr:uid="{78787414-09C8-4412-AFD1-0173720697E3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OTHER_NET_OPER_ASSETS", $C149)</t>
        </r>
      </text>
    </comment>
    <comment ref="EL149" authorId="0" shapeId="0" xr:uid="{C3F9CE34-E87C-40F1-B087-73762185580C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OPER", $C149)</t>
        </r>
      </text>
    </comment>
    <comment ref="EM149" authorId="0" shapeId="0" xr:uid="{648F249C-02A6-4EB8-8E79-B3641C10A18F}">
      <text>
        <r>
          <rPr>
            <b/>
            <sz val="9"/>
            <color indexed="81"/>
            <rFont val="MS P ゴシック"/>
            <family val="3"/>
            <charset val="128"/>
          </rPr>
          <t>=CIQ($B149, "IQ_CAPEX", $C149)</t>
        </r>
      </text>
    </comment>
    <comment ref="EN149" authorId="0" shapeId="0" xr:uid="{2817C5BA-5ABE-44EA-973A-4AFD8BFC1A58}">
      <text>
        <r>
          <rPr>
            <b/>
            <sz val="9"/>
            <color indexed="81"/>
            <rFont val="MS P ゴシック"/>
            <family val="3"/>
            <charset val="128"/>
          </rPr>
          <t>=CIQ($B149, "IQ_SALE_PPE_CF", $C149)</t>
        </r>
      </text>
    </comment>
    <comment ref="EO149" authorId="0" shapeId="0" xr:uid="{ED721CCF-E470-49C6-9A39-223BBA90AC95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ACQUIRE_CF", $C149)</t>
        </r>
      </text>
    </comment>
    <comment ref="EP149" authorId="0" shapeId="0" xr:uid="{C5AD6120-7571-4D02-9386-473921CD8EDA}">
      <text>
        <r>
          <rPr>
            <b/>
            <sz val="9"/>
            <color indexed="81"/>
            <rFont val="MS P ゴシック"/>
            <family val="3"/>
            <charset val="128"/>
          </rPr>
          <t>=CIQ($B149, "IQ_DIVEST_CF", $C149)</t>
        </r>
      </text>
    </comment>
    <comment ref="EQ149" authorId="0" shapeId="0" xr:uid="{A591CFCC-12C6-434C-BFA5-6B8509EC16B5}">
      <text>
        <r>
          <rPr>
            <b/>
            <sz val="9"/>
            <color indexed="81"/>
            <rFont val="MS P ゴシック"/>
            <family val="3"/>
            <charset val="128"/>
          </rPr>
          <t>=CIQ($B149, "IQ_SALE_INTAN_CF", $C149)</t>
        </r>
      </text>
    </comment>
    <comment ref="ER149" authorId="0" shapeId="0" xr:uid="{ABF3BABC-7E06-4C3D-A9B4-B430C877E6A5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ST_SECURITY_CF", $C149)</t>
        </r>
      </text>
    </comment>
    <comment ref="ES149" authorId="0" shapeId="0" xr:uid="{89613A48-4C5C-4129-B674-F8510FE18BDA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ST_LOANS_CF", $C149)</t>
        </r>
      </text>
    </comment>
    <comment ref="ET149" authorId="0" shapeId="0" xr:uid="{99A4D198-F765-4628-A165-9E0990EE923C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INVEST_ACT_SUPPL", $C149)</t>
        </r>
      </text>
    </comment>
    <comment ref="EU149" authorId="0" shapeId="0" xr:uid="{369EC36C-0359-4B0D-9113-945A9474BDA2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INVEST", $C149)</t>
        </r>
      </text>
    </comment>
    <comment ref="EV149" authorId="0" shapeId="0" xr:uid="{A4F08CF7-DB9E-4008-952F-3913F8EC4B3F}">
      <text>
        <r>
          <rPr>
            <b/>
            <sz val="9"/>
            <color indexed="81"/>
            <rFont val="MS P ゴシック"/>
            <family val="3"/>
            <charset val="128"/>
          </rPr>
          <t>=CIQ($B149, "IQ_ST_DEBT_ISSUED", $C149)</t>
        </r>
      </text>
    </comment>
    <comment ref="EW149" authorId="0" shapeId="0" xr:uid="{0813C96F-26A4-4B14-A312-235F77070017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ISSUED", $C149)</t>
        </r>
      </text>
    </comment>
    <comment ref="EX149" authorId="0" shapeId="0" xr:uid="{64B5474D-ECFF-4CB7-95AB-E093A2A78BC8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ISSUED", $C149)</t>
        </r>
      </text>
    </comment>
    <comment ref="EY149" authorId="0" shapeId="0" xr:uid="{9106BFD6-91B8-46D5-828A-D6BC6A7F13EA}">
      <text>
        <r>
          <rPr>
            <b/>
            <sz val="9"/>
            <color indexed="81"/>
            <rFont val="MS P ゴシック"/>
            <family val="3"/>
            <charset val="128"/>
          </rPr>
          <t>=CIQ($B149, "IQ_ST_DEBT_REPAID", $C149)</t>
        </r>
      </text>
    </comment>
    <comment ref="EZ149" authorId="0" shapeId="0" xr:uid="{A5169495-2B1B-46B2-B0F5-A2AF7476113C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REPAID", $C149)</t>
        </r>
      </text>
    </comment>
    <comment ref="FA149" authorId="0" shapeId="0" xr:uid="{4905DB89-0374-4FC7-A003-A40F21650CC7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REPAID", $C149)</t>
        </r>
      </text>
    </comment>
    <comment ref="FB149" authorId="0" shapeId="0" xr:uid="{2E868F5F-601B-45C6-9093-ED1F82B23745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ISSUED", $C149)</t>
        </r>
      </text>
    </comment>
    <comment ref="FC149" authorId="0" shapeId="0" xr:uid="{3BD2F235-9E44-4214-A9F5-073F9F4E9DEB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REP", $C149)</t>
        </r>
      </text>
    </comment>
    <comment ref="FD149" authorId="0" shapeId="0" xr:uid="{82215B0D-55EC-4333-93C5-A65124F165F1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DIV_CF", $C149)</t>
        </r>
      </text>
    </comment>
    <comment ref="FE149" authorId="0" shapeId="0" xr:uid="{D9B9CEB9-B270-418E-9852-DB0AB1A9BF53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PREF_DIV_CF", $C149)</t>
        </r>
      </text>
    </comment>
    <comment ref="FF149" authorId="0" shapeId="0" xr:uid="{BB64FE0F-F731-4476-AF26-755AF3821FBC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IV_PAID_CF", $C149)</t>
        </r>
      </text>
    </comment>
    <comment ref="FG149" authorId="0" shapeId="0" xr:uid="{BFD0B2B1-917A-437A-94AA-1CE2A746FDE5}">
      <text>
        <r>
          <rPr>
            <b/>
            <sz val="9"/>
            <color indexed="81"/>
            <rFont val="MS P ゴシック"/>
            <family val="3"/>
            <charset val="128"/>
          </rPr>
          <t>=CIQ($B149, "IQ_SPECIAL_DIV_CF", $C149)</t>
        </r>
      </text>
    </comment>
    <comment ref="FH149" authorId="0" shapeId="0" xr:uid="{7EC1EA05-B486-4E79-8F0B-48C25791AB8D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FINANCE_ACT_SUPPL", $C149)</t>
        </r>
      </text>
    </comment>
    <comment ref="FI149" authorId="0" shapeId="0" xr:uid="{451AFEC4-37B7-4371-A282-65FFE0B6303B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FINAN", $C149)</t>
        </r>
      </text>
    </comment>
    <comment ref="FJ149" authorId="0" shapeId="0" xr:uid="{0E3A66D5-E3FD-4540-AC46-8139B9B2A986}">
      <text>
        <r>
          <rPr>
            <b/>
            <sz val="9"/>
            <color indexed="81"/>
            <rFont val="MS P ゴシック"/>
            <family val="3"/>
            <charset val="128"/>
          </rPr>
          <t>=CIQ($B149, "IQ_FX", $C149)</t>
        </r>
      </text>
    </comment>
    <comment ref="FK149" authorId="0" shapeId="0" xr:uid="{86486006-DD94-4505-9FB7-B8C1B72C26EC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CHANGE", $C149)</t>
        </r>
      </text>
    </comment>
    <comment ref="FM149" authorId="0" shapeId="0" xr:uid="{6AF58682-1E65-4CB6-ADEF-0C28C0F4D004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INTEREST", $C149)</t>
        </r>
      </text>
    </comment>
    <comment ref="FN149" authorId="0" shapeId="0" xr:uid="{CF2CA3AD-21FF-4665-A2EB-B5E3C7A69FAB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TAXES", $C149)</t>
        </r>
      </text>
    </comment>
    <comment ref="FO149" authorId="0" shapeId="0" xr:uid="{0456FD25-E151-4386-A742-B50F72601CA1}">
      <text>
        <r>
          <rPr>
            <b/>
            <sz val="9"/>
            <color indexed="81"/>
            <rFont val="MS P ゴシック"/>
            <family val="3"/>
            <charset val="128"/>
          </rPr>
          <t>=CIQ($B149, "IQ_LEVERED_FCF", $C149)</t>
        </r>
      </text>
    </comment>
    <comment ref="FP149" authorId="0" shapeId="0" xr:uid="{FF137A25-4156-4FED-A813-3F20AB194866}">
      <text>
        <r>
          <rPr>
            <b/>
            <sz val="9"/>
            <color indexed="81"/>
            <rFont val="MS P ゴシック"/>
            <family val="3"/>
            <charset val="128"/>
          </rPr>
          <t>=CIQ($B149, "IQ_UNLEVERED_FCF", $C149)</t>
        </r>
      </text>
    </comment>
    <comment ref="FQ149" authorId="0" shapeId="0" xr:uid="{B72455FC-DEED-40FB-BC63-7A258FC1BA53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NET_WORKING_CAPITAL", $C149)</t>
        </r>
      </text>
    </comment>
    <comment ref="FR149" authorId="0" shapeId="0" xr:uid="{B9DA941D-1A03-4159-B8D6-62925439E736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_ISSUED", $C149)</t>
        </r>
      </text>
    </comment>
    <comment ref="FS149" authorId="0" shapeId="0" xr:uid="{F4FF3F18-504B-4CFB-94FE-9A017DEFBA48}">
      <text>
        <r>
          <rPr>
            <b/>
            <sz val="9"/>
            <color indexed="81"/>
            <rFont val="MS P ゴシック"/>
            <family val="3"/>
            <charset val="128"/>
          </rPr>
          <t>=CIQ($B149, "IQ_FILING_CURRENCY", $C149)</t>
        </r>
      </text>
    </comment>
    <comment ref="FT149" authorId="0" shapeId="0" xr:uid="{E5434B65-6ECB-4C35-BB2A-8DDE96297D23}">
      <text>
        <r>
          <rPr>
            <b/>
            <sz val="9"/>
            <color indexed="81"/>
            <rFont val="MS P ゴシック"/>
            <family val="3"/>
            <charset val="128"/>
          </rPr>
          <t>=CIQ($B149, "IQ_PERIODDATE_IS", $C149)</t>
        </r>
      </text>
    </comment>
    <comment ref="FU149" authorId="0" shapeId="0" xr:uid="{E68776ED-6EE6-4918-A9BF-DC111E6650A3}">
      <text>
        <r>
          <rPr>
            <b/>
            <sz val="9"/>
            <color indexed="81"/>
            <rFont val="MS P ゴシック"/>
            <family val="3"/>
            <charset val="128"/>
          </rPr>
          <t>=CIQ($B149, "IQ_PERIODLENGTH_IS", $C149)</t>
        </r>
      </text>
    </comment>
    <comment ref="FV149" authorId="0" shapeId="0" xr:uid="{1BAB4D0D-15BE-4728-B642-F08A7359AAE4}">
      <text>
        <r>
          <rPr>
            <b/>
            <sz val="9"/>
            <color indexed="81"/>
            <rFont val="MS P ゴシック"/>
            <family val="3"/>
            <charset val="128"/>
          </rPr>
          <t>=CIQ($B149, "IQ_MARKETCAP", $FT149)</t>
        </r>
      </text>
    </comment>
    <comment ref="FW149" authorId="0" shapeId="0" xr:uid="{160DC540-740B-4495-818F-7277FB7C6349}">
      <text>
        <r>
          <rPr>
            <b/>
            <sz val="9"/>
            <color indexed="81"/>
            <rFont val="MS P ゴシック"/>
            <family val="3"/>
            <charset val="128"/>
          </rPr>
          <t>=CIQ($B149, "IQ_CUSTOM_BETA", $FT149)</t>
        </r>
      </text>
    </comment>
    <comment ref="FX149" authorId="0" shapeId="0" xr:uid="{42086308-69BB-4555-8F6D-4519D2F339B4}">
      <text>
        <r>
          <rPr>
            <b/>
            <sz val="9"/>
            <color indexed="81"/>
            <rFont val="MS P ゴシック"/>
            <family val="3"/>
            <charset val="128"/>
          </rPr>
          <t>=CIQ($B149, "IQ_BETA_5YR", $FT149)</t>
        </r>
      </text>
    </comment>
    <comment ref="FY149" authorId="0" shapeId="0" xr:uid="{36D714D6-82F0-44AF-BBD5-D43073B8B399}">
      <text>
        <r>
          <rPr>
            <b/>
            <sz val="9"/>
            <color indexed="81"/>
            <rFont val="MS P ゴシック"/>
            <family val="3"/>
            <charset val="128"/>
          </rPr>
          <t>=CIQ($B149, "IQ_BETA_2YR", $FT149)</t>
        </r>
      </text>
    </comment>
    <comment ref="FZ149" authorId="0" shapeId="0" xr:uid="{0F6C4983-5857-4658-ADBF-E53B90BA7737}">
      <text>
        <r>
          <rPr>
            <b/>
            <sz val="9"/>
            <color indexed="81"/>
            <rFont val="MS P ゴシック"/>
            <family val="3"/>
            <charset val="128"/>
          </rPr>
          <t>=CIQ($B149, "IQ_BETA_1YR", $FT149)</t>
        </r>
      </text>
    </comment>
    <comment ref="GC149" authorId="0" shapeId="0" xr:uid="{3E66CB58-75FD-4814-AA8E-87A1BDC3C46E}">
      <text>
        <r>
          <rPr>
            <b/>
            <sz val="9"/>
            <color indexed="81"/>
            <rFont val="MS P ゴシック"/>
            <family val="3"/>
            <charset val="128"/>
          </rPr>
          <t>=CIQ(B149, "IQ_CUSTOM_BETA", "-104W", FT149, , "^TOPIX", "JPY", "H")</t>
        </r>
      </text>
    </comment>
    <comment ref="GD149" authorId="0" shapeId="0" xr:uid="{2AE388FE-8661-42BC-A12E-F49A9D6286FE}">
      <text>
        <r>
          <rPr>
            <b/>
            <sz val="9"/>
            <color indexed="81"/>
            <rFont val="MS P ゴシック"/>
            <family val="3"/>
            <charset val="128"/>
          </rPr>
          <t>=CIQ(B149, "IQ_CUSTOM_BETA", "-104W", FT149, , "^N225", "JPY", "H")</t>
        </r>
      </text>
    </comment>
    <comment ref="E150" authorId="0" shapeId="0" xr:uid="{13E13042-3213-485F-8560-2ECC18E70F1B}">
      <text>
        <r>
          <rPr>
            <b/>
            <sz val="9"/>
            <color indexed="81"/>
            <rFont val="MS P ゴシック"/>
            <family val="3"/>
            <charset val="128"/>
          </rPr>
          <t>=CIQ($B150, "IQ_REV", $C150)</t>
        </r>
      </text>
    </comment>
    <comment ref="F150" authorId="0" shapeId="0" xr:uid="{489F55A9-EA1D-40B5-9999-7EEBC4E6E62D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REV", $C150)</t>
        </r>
      </text>
    </comment>
    <comment ref="G150" authorId="0" shapeId="0" xr:uid="{6A1594E1-90BF-4CAA-84D8-CB3707B62149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REV", $C150)</t>
        </r>
      </text>
    </comment>
    <comment ref="H150" authorId="0" shapeId="0" xr:uid="{F40F5FFB-926B-49C4-A694-5D001670844E}">
      <text>
        <r>
          <rPr>
            <b/>
            <sz val="9"/>
            <color indexed="81"/>
            <rFont val="MS P ゴシック"/>
            <family val="3"/>
            <charset val="128"/>
          </rPr>
          <t>=CIQ($B150, "IQ_COGS", $C150)</t>
        </r>
      </text>
    </comment>
    <comment ref="I150" authorId="0" shapeId="0" xr:uid="{17FE0DC9-5D2F-46D0-990A-8107FD0CB43F}">
      <text>
        <r>
          <rPr>
            <b/>
            <sz val="9"/>
            <color indexed="81"/>
            <rFont val="MS P ゴシック"/>
            <family val="3"/>
            <charset val="128"/>
          </rPr>
          <t>=CIQ($B150, "IQ_GP", $C150)</t>
        </r>
      </text>
    </comment>
    <comment ref="J150" authorId="0" shapeId="0" xr:uid="{68882173-4F89-41C6-8AFC-418586E6893C}">
      <text>
        <r>
          <rPr>
            <b/>
            <sz val="9"/>
            <color indexed="81"/>
            <rFont val="MS P ゴシック"/>
            <family val="3"/>
            <charset val="128"/>
          </rPr>
          <t>=CIQ($B150, "IQ_SGA_SUPPL", $C150)</t>
        </r>
      </text>
    </comment>
    <comment ref="K150" authorId="0" shapeId="0" xr:uid="{76B3669A-1CD8-440B-B962-959693FB2135}">
      <text>
        <r>
          <rPr>
            <b/>
            <sz val="9"/>
            <color indexed="81"/>
            <rFont val="MS P ゴシック"/>
            <family val="3"/>
            <charset val="128"/>
          </rPr>
          <t>=CIQ($B150, "IQ_PROV_BAD_DEBTS", $C150)</t>
        </r>
      </text>
    </comment>
    <comment ref="L150" authorId="0" shapeId="0" xr:uid="{CB8975CE-EC50-444D-BDCC-C6D0884EB6CE}">
      <text>
        <r>
          <rPr>
            <b/>
            <sz val="9"/>
            <color indexed="81"/>
            <rFont val="MS P ゴシック"/>
            <family val="3"/>
            <charset val="128"/>
          </rPr>
          <t>=CIQ($B150, "IQ_RD_EXP", $C150)</t>
        </r>
      </text>
    </comment>
    <comment ref="M150" authorId="0" shapeId="0" xr:uid="{82FB986B-70F6-4CDB-A7C1-5CC863A0BE5E}">
      <text>
        <r>
          <rPr>
            <b/>
            <sz val="9"/>
            <color indexed="81"/>
            <rFont val="MS P ゴシック"/>
            <family val="3"/>
            <charset val="128"/>
          </rPr>
          <t>=CIQ($B150, "IQ_DA_SUPPL", $C150)</t>
        </r>
      </text>
    </comment>
    <comment ref="N150" authorId="0" shapeId="0" xr:uid="{18420BD8-FA09-4A4B-8B9E-23D05D02E9BB}">
      <text>
        <r>
          <rPr>
            <b/>
            <sz val="9"/>
            <color indexed="81"/>
            <rFont val="MS P ゴシック"/>
            <family val="3"/>
            <charset val="128"/>
          </rPr>
          <t>=CIQ($B150, "IQ_GW_INTAN_AMORT", $C150)</t>
        </r>
      </text>
    </comment>
    <comment ref="O150" authorId="0" shapeId="0" xr:uid="{E7D61222-2A9B-4103-AB85-D9C55FEB441A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OPER", $C150)</t>
        </r>
      </text>
    </comment>
    <comment ref="P150" authorId="0" shapeId="0" xr:uid="{F5547871-CE8E-4A80-8F54-5CAB8808FBE3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OTHER_OPER", $C150)</t>
        </r>
      </text>
    </comment>
    <comment ref="Q150" authorId="0" shapeId="0" xr:uid="{F840388E-AD98-4BF2-8602-A4E03B4762DE}">
      <text>
        <r>
          <rPr>
            <b/>
            <sz val="9"/>
            <color indexed="81"/>
            <rFont val="MS P ゴシック"/>
            <family val="3"/>
            <charset val="128"/>
          </rPr>
          <t>=CIQ($B150, "IQ_OPER_INC", $C150)</t>
        </r>
      </text>
    </comment>
    <comment ref="R150" authorId="0" shapeId="0" xr:uid="{4A17E316-6051-48AF-861E-1E34F3FECE01}">
      <text>
        <r>
          <rPr>
            <b/>
            <sz val="9"/>
            <color indexed="81"/>
            <rFont val="MS P ゴシック"/>
            <family val="3"/>
            <charset val="128"/>
          </rPr>
          <t>=CIQ($B150, "IQ_INTEREST_EXP", $C150)</t>
        </r>
      </text>
    </comment>
    <comment ref="S150" authorId="0" shapeId="0" xr:uid="{35295E1F-D474-4A43-A44E-6C75FA4AE6BE}">
      <text>
        <r>
          <rPr>
            <b/>
            <sz val="9"/>
            <color indexed="81"/>
            <rFont val="MS P ゴシック"/>
            <family val="3"/>
            <charset val="128"/>
          </rPr>
          <t>=CIQ($B150, "IQ_INTEREST_INVEST_INC", $C150)</t>
        </r>
      </text>
    </comment>
    <comment ref="T150" authorId="0" shapeId="0" xr:uid="{06A18F8C-6780-4AD5-A5B5-A5D3315902B5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INTEREST_EXP", $C150)</t>
        </r>
      </text>
    </comment>
    <comment ref="U150" authorId="0" shapeId="0" xr:uid="{C3DDC7F4-190C-487F-B25B-9BA801F17AC1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EQUITY", $C150)</t>
        </r>
      </text>
    </comment>
    <comment ref="V150" authorId="0" shapeId="0" xr:uid="{6290E44A-35B1-49C8-BCAB-65936D84423A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CY_GAIN", $C150)</t>
        </r>
      </text>
    </comment>
    <comment ref="W150" authorId="0" shapeId="0" xr:uid="{9DC7F818-5D1C-4E14-9BE4-3BF6066CFF01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NON_OPER_EXP_SUPPL", $C150)</t>
        </r>
      </text>
    </comment>
    <comment ref="X150" authorId="0" shapeId="0" xr:uid="{EE85348C-56E2-441B-A1C3-92AB1E299F3E}">
      <text>
        <r>
          <rPr>
            <b/>
            <sz val="9"/>
            <color indexed="81"/>
            <rFont val="MS P ゴシック"/>
            <family val="3"/>
            <charset val="128"/>
          </rPr>
          <t>=CIQ($B150, "IQ_EBT_EXCL", $C150)</t>
        </r>
      </text>
    </comment>
    <comment ref="Y150" authorId="0" shapeId="0" xr:uid="{191E451C-1ED4-4981-83C2-12FD5D575649}">
      <text>
        <r>
          <rPr>
            <b/>
            <sz val="9"/>
            <color indexed="81"/>
            <rFont val="MS P ゴシック"/>
            <family val="3"/>
            <charset val="128"/>
          </rPr>
          <t>=CIQ($B150, "IQ_IMPAIRMENT_GW", $C150)</t>
        </r>
      </text>
    </comment>
    <comment ref="Z150" authorId="0" shapeId="0" xr:uid="{C82D2CDA-9FE1-4434-81DE-FCF17CE4E545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INVEST", $C150)</t>
        </r>
      </text>
    </comment>
    <comment ref="AA150" authorId="0" shapeId="0" xr:uid="{A4470417-8465-4570-B707-C3CA92787811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ASSETS", $C150)</t>
        </r>
      </text>
    </comment>
    <comment ref="AB150" authorId="0" shapeId="0" xr:uid="{B9C9D514-6D45-4F44-AC69-FA21110B6AAF}">
      <text>
        <r>
          <rPr>
            <b/>
            <sz val="9"/>
            <color indexed="81"/>
            <rFont val="MS P ゴシック"/>
            <family val="3"/>
            <charset val="128"/>
          </rPr>
          <t>=CIQ($B150, "IQ_ASSET_WRITEDOWN", $C150)</t>
        </r>
      </text>
    </comment>
    <comment ref="AC150" authorId="0" shapeId="0" xr:uid="{FFAAD081-CB1A-4E63-9821-DD1B13B38D01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UNUSUAL_SUPPL", $C150)</t>
        </r>
      </text>
    </comment>
    <comment ref="AD150" authorId="0" shapeId="0" xr:uid="{5051A879-F8E4-4368-A347-3EE0DA3CE13D}">
      <text>
        <r>
          <rPr>
            <b/>
            <sz val="9"/>
            <color indexed="81"/>
            <rFont val="MS P ゴシック"/>
            <family val="3"/>
            <charset val="128"/>
          </rPr>
          <t>=CIQ($B150, "IQ_EBT", $C150)</t>
        </r>
      </text>
    </comment>
    <comment ref="AE150" authorId="0" shapeId="0" xr:uid="{30892BDF-49E3-4400-9835-9BCC99E1F485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TAX", $C150)</t>
        </r>
      </text>
    </comment>
    <comment ref="AF150" authorId="0" shapeId="0" xr:uid="{9F89D2DB-2757-4E54-8252-B2F8438D783E}">
      <text>
        <r>
          <rPr>
            <b/>
            <sz val="9"/>
            <color indexed="81"/>
            <rFont val="MS P ゴシック"/>
            <family val="3"/>
            <charset val="128"/>
          </rPr>
          <t>=CIQ($B150, "IQ_EARNING_CO", $C150)</t>
        </r>
      </text>
    </comment>
    <comment ref="AG150" authorId="0" shapeId="0" xr:uid="{BD0F5879-6149-40D4-A82E-B8331D1FE3A7}">
      <text>
        <r>
          <rPr>
            <b/>
            <sz val="9"/>
            <color indexed="81"/>
            <rFont val="MS P ゴシック"/>
            <family val="3"/>
            <charset val="128"/>
          </rPr>
          <t>=CIQ($B150, "IQ_DO", $C150)</t>
        </r>
      </text>
    </comment>
    <comment ref="AH150" authorId="0" shapeId="0" xr:uid="{0D68BB99-5B78-4727-94F8-AEEF72E8CCAF}">
      <text>
        <r>
          <rPr>
            <b/>
            <sz val="9"/>
            <color indexed="81"/>
            <rFont val="MS P ゴシック"/>
            <family val="3"/>
            <charset val="128"/>
          </rPr>
          <t>=CIQ($B150, "IQ_EXTRA_ACC_ITEMS", $C150)</t>
        </r>
      </text>
    </comment>
    <comment ref="AI150" authorId="0" shapeId="0" xr:uid="{5C186E53-8CD5-4715-90C9-446BEF054E07}">
      <text>
        <r>
          <rPr>
            <b/>
            <sz val="9"/>
            <color indexed="81"/>
            <rFont val="MS P ゴシック"/>
            <family val="3"/>
            <charset val="128"/>
          </rPr>
          <t>=CIQ($B150, "IQ_NI_COMPANY", $C150)</t>
        </r>
      </text>
    </comment>
    <comment ref="AJ150" authorId="0" shapeId="0" xr:uid="{2CB74A0C-D2ED-437C-80CE-45762BE40DCC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_IS", $C150)</t>
        </r>
      </text>
    </comment>
    <comment ref="AK150" authorId="0" shapeId="0" xr:uid="{DD87FEC9-F152-45DB-99EC-71175FA11153}">
      <text>
        <r>
          <rPr>
            <b/>
            <sz val="9"/>
            <color indexed="81"/>
            <rFont val="MS P ゴシック"/>
            <family val="3"/>
            <charset val="128"/>
          </rPr>
          <t>=CIQ($B150, "IQ_NI", $C150)</t>
        </r>
      </text>
    </comment>
    <comment ref="AL150" authorId="0" shapeId="0" xr:uid="{3605D03A-D974-4213-A34B-E93BD35075E3}">
      <text>
        <r>
          <rPr>
            <b/>
            <sz val="9"/>
            <color indexed="81"/>
            <rFont val="MS P ゴシック"/>
            <family val="3"/>
            <charset val="128"/>
          </rPr>
          <t>=CIQ($B150, "IQ_PREF_DIV_OTHER", $C150)</t>
        </r>
      </text>
    </comment>
    <comment ref="AN150" authorId="0" shapeId="0" xr:uid="{7C2EECC5-DCD1-4D24-9133-0461A4E5CE41}">
      <text>
        <r>
          <rPr>
            <b/>
            <sz val="9"/>
            <color indexed="81"/>
            <rFont val="MS P ゴシック"/>
            <family val="3"/>
            <charset val="128"/>
          </rPr>
          <t>=CIQ($B150, "IQ_BASIC_EPS_INCL", $C150)</t>
        </r>
      </text>
    </comment>
    <comment ref="AO150" authorId="0" shapeId="0" xr:uid="{8F232447-DAB0-44A8-A094-D66ED266AE8F}">
      <text>
        <r>
          <rPr>
            <b/>
            <sz val="9"/>
            <color indexed="81"/>
            <rFont val="MS P ゴシック"/>
            <family val="3"/>
            <charset val="128"/>
          </rPr>
          <t>=CIQ($B150, "IQ_BASIC_EPS_EXCL", $C150)</t>
        </r>
      </text>
    </comment>
    <comment ref="AP150" authorId="0" shapeId="0" xr:uid="{1DEB4899-375D-4552-AD6E-14486A5201CB}">
      <text>
        <r>
          <rPr>
            <b/>
            <sz val="9"/>
            <color indexed="81"/>
            <rFont val="MS P ゴシック"/>
            <family val="3"/>
            <charset val="128"/>
          </rPr>
          <t>=CIQ($B150, "IQ_BASIC_WEIGHT", $C150)</t>
        </r>
      </text>
    </comment>
    <comment ref="AQ150" authorId="0" shapeId="0" xr:uid="{0FEC6149-DDCC-4306-B7E8-39DC7E55CF3E}">
      <text>
        <r>
          <rPr>
            <b/>
            <sz val="9"/>
            <color indexed="81"/>
            <rFont val="MS P ゴシック"/>
            <family val="3"/>
            <charset val="128"/>
          </rPr>
          <t>=CIQ($B150, "IQ_DILUT_EPS_INCL", $C150)</t>
        </r>
      </text>
    </comment>
    <comment ref="AR150" authorId="0" shapeId="0" xr:uid="{1B60ACCF-E204-4C1D-A62E-A87B4D3D3B89}">
      <text>
        <r>
          <rPr>
            <b/>
            <sz val="9"/>
            <color indexed="81"/>
            <rFont val="MS P ゴシック"/>
            <family val="3"/>
            <charset val="128"/>
          </rPr>
          <t>=CIQ($B150, "IQ_DILUT_EPS_EXCL", $C150)</t>
        </r>
      </text>
    </comment>
    <comment ref="AS150" authorId="0" shapeId="0" xr:uid="{25883EA0-D72A-461F-B396-FC262F865A99}">
      <text>
        <r>
          <rPr>
            <b/>
            <sz val="9"/>
            <color indexed="81"/>
            <rFont val="MS P ゴシック"/>
            <family val="3"/>
            <charset val="128"/>
          </rPr>
          <t>=CIQ($B150, "IQ_DILUT_WEIGHT", $C150)</t>
        </r>
      </text>
    </comment>
    <comment ref="AT150" authorId="0" shapeId="0" xr:uid="{DC5506E7-B789-4975-9216-77A5BACCE7B6}">
      <text>
        <r>
          <rPr>
            <b/>
            <sz val="9"/>
            <color indexed="81"/>
            <rFont val="MS P ゴシック"/>
            <family val="3"/>
            <charset val="128"/>
          </rPr>
          <t>=CIQ($B150, "IQ_DIV_SHARE", $C150)</t>
        </r>
      </text>
    </comment>
    <comment ref="AU150" authorId="0" shapeId="0" xr:uid="{42911CD7-1A88-4B4D-BB0F-8D3D77900E75}">
      <text>
        <r>
          <rPr>
            <b/>
            <sz val="9"/>
            <color indexed="81"/>
            <rFont val="MS P ゴシック"/>
            <family val="3"/>
            <charset val="128"/>
          </rPr>
          <t>=-CIQ($B150, "IQ_TOTAL_DIV_PAID_CF", $C150)/CIQ($B150, "IQ_NI", $C150)</t>
        </r>
      </text>
    </comment>
    <comment ref="AW150" authorId="0" shapeId="0" xr:uid="{01A28270-BD57-4EE9-8D39-AC2D2F5B0674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", $C150)</t>
        </r>
      </text>
    </comment>
    <comment ref="AX150" authorId="0" shapeId="0" xr:uid="{98F623DE-BDDC-4D2A-8C98-D4CB8CCBCE3B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A", $C150)</t>
        </r>
      </text>
    </comment>
    <comment ref="AY150" authorId="0" shapeId="0" xr:uid="{204AB949-7F86-4B3C-9A46-D89AD26A7ABE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", $C150)</t>
        </r>
      </text>
    </comment>
    <comment ref="AZ150" authorId="0" shapeId="0" xr:uid="{C8356798-3608-4EAD-92BD-20E1E6369B7F}">
      <text>
        <r>
          <rPr>
            <b/>
            <sz val="9"/>
            <color indexed="81"/>
            <rFont val="MS P ゴシック"/>
            <family val="3"/>
            <charset val="128"/>
          </rPr>
          <t>=CIQ($B150, "IQ_EFFECT_TAX_RATE", $C150)/100</t>
        </r>
      </text>
    </comment>
    <comment ref="BA150" authorId="0" shapeId="0" xr:uid="{6B0625F3-8799-42C4-90ED-C1CAEB2AAC8A}">
      <text>
        <r>
          <rPr>
            <b/>
            <sz val="9"/>
            <color indexed="81"/>
            <rFont val="MS P ゴシック"/>
            <family val="3"/>
            <charset val="128"/>
          </rPr>
          <t>=CIQ($B150, "IQ_PERIODDATE_IS", $C150)</t>
        </r>
      </text>
    </comment>
    <comment ref="BC150" authorId="0" shapeId="0" xr:uid="{DED38524-C68A-405D-B8A8-F5331E85812B}">
      <text>
        <r>
          <rPr>
            <b/>
            <sz val="9"/>
            <color indexed="81"/>
            <rFont val="MS P ゴシック"/>
            <family val="3"/>
            <charset val="128"/>
          </rPr>
          <t>=CIQ($B150, "IQ_ADVERTISING", $C150)</t>
        </r>
      </text>
    </comment>
    <comment ref="BD150" authorId="0" shapeId="0" xr:uid="{E81C720D-40B0-4404-B0C4-6515471D8EDE}">
      <text>
        <r>
          <rPr>
            <b/>
            <sz val="9"/>
            <color indexed="81"/>
            <rFont val="MS P ゴシック"/>
            <family val="3"/>
            <charset val="128"/>
          </rPr>
          <t>=CIQ($B150, "IQ_SALES_MARKETING", $C150)</t>
        </r>
      </text>
    </comment>
    <comment ref="BE150" authorId="0" shapeId="0" xr:uid="{1465954E-5479-42EF-A923-056B9A97928B}">
      <text>
        <r>
          <rPr>
            <b/>
            <sz val="9"/>
            <color indexed="81"/>
            <rFont val="MS P ゴシック"/>
            <family val="3"/>
            <charset val="128"/>
          </rPr>
          <t>=CIQ($B150, "IQ_GA_EXP", $C150)</t>
        </r>
      </text>
    </comment>
    <comment ref="BF150" authorId="0" shapeId="0" xr:uid="{9B84C5B3-4F13-4A19-A88E-CA8087231B51}">
      <text>
        <r>
          <rPr>
            <b/>
            <sz val="9"/>
            <color indexed="81"/>
            <rFont val="MS P ゴシック"/>
            <family val="3"/>
            <charset val="128"/>
          </rPr>
          <t>=CIQ($B150, "IQ_RD_EXP_FN", $C150)</t>
        </r>
      </text>
    </comment>
    <comment ref="BG150" authorId="0" shapeId="0" xr:uid="{8BABAD3F-C0AC-4AC6-8E7A-E41B875A07F9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RENTAL_EXP", $C150)</t>
        </r>
      </text>
    </comment>
    <comment ref="BH150" authorId="0" shapeId="0" xr:uid="{B8313808-6E6A-4A03-8D71-DFE6F13D88B0}">
      <text>
        <r>
          <rPr>
            <b/>
            <sz val="9"/>
            <color indexed="81"/>
            <rFont val="MS P ゴシック"/>
            <family val="3"/>
            <charset val="128"/>
          </rPr>
          <t>=CIQ($B150, "IQ_IMPUT_OPER_LEASE_INT_EXP", $C150)</t>
        </r>
      </text>
    </comment>
    <comment ref="BI150" authorId="0" shapeId="0" xr:uid="{A9A5B035-F8D7-424B-B0B0-8AB9BCB357A6}">
      <text>
        <r>
          <rPr>
            <b/>
            <sz val="9"/>
            <color indexed="81"/>
            <rFont val="MS P ゴシック"/>
            <family val="3"/>
            <charset val="128"/>
          </rPr>
          <t>=CIQ($B150, "IQ_IMPUT_OPER_LEASE_DEPR", $C150)</t>
        </r>
      </text>
    </comment>
    <comment ref="BL150" authorId="0" shapeId="0" xr:uid="{298E51ED-EFFC-4CAE-89BD-C6297FA5D4BB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EQUIV", $C150)</t>
        </r>
      </text>
    </comment>
    <comment ref="BM150" authorId="0" shapeId="0" xr:uid="{37503B01-C4D5-4AE0-8A79-9CF24C2FFAD1}">
      <text>
        <r>
          <rPr>
            <b/>
            <sz val="9"/>
            <color indexed="81"/>
            <rFont val="MS P ゴシック"/>
            <family val="3"/>
            <charset val="128"/>
          </rPr>
          <t>=CIQ($B150, "IQ_ST_INVEST", $C150)</t>
        </r>
      </text>
    </comment>
    <comment ref="BN150" authorId="0" shapeId="0" xr:uid="{F4AA7CE7-F3E8-4143-AF27-C8EC8BF55C12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ST_INVEST", $C150)</t>
        </r>
      </text>
    </comment>
    <comment ref="BO150" authorId="0" shapeId="0" xr:uid="{E2EFE84D-6AD9-4962-9EF4-CFED3068540C}">
      <text>
        <r>
          <rPr>
            <b/>
            <sz val="9"/>
            <color indexed="81"/>
            <rFont val="MS P ゴシック"/>
            <family val="3"/>
            <charset val="128"/>
          </rPr>
          <t>=CIQ($B150, "IQ_AR", $C150)</t>
        </r>
      </text>
    </comment>
    <comment ref="BP150" authorId="0" shapeId="0" xr:uid="{D9612155-3261-445A-BA73-ADC207CFE385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RECEIV", $C150)</t>
        </r>
      </text>
    </comment>
    <comment ref="BQ150" authorId="0" shapeId="0" xr:uid="{AEB25685-96B6-433A-8F31-01E4851E7720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NTORY", $C150)</t>
        </r>
      </text>
    </comment>
    <comment ref="BR150" authorId="0" shapeId="0" xr:uid="{1A4F531A-EBE4-4E74-AE74-BAAC2599C48C}">
      <text>
        <r>
          <rPr>
            <b/>
            <sz val="9"/>
            <color indexed="81"/>
            <rFont val="MS P ゴシック"/>
            <family val="3"/>
            <charset val="128"/>
          </rPr>
          <t>=CIQ($B150, "IQ_DEF_TAX_ASSETS_CURRENT", $C150)</t>
        </r>
      </text>
    </comment>
    <comment ref="BS150" authorId="0" shapeId="0" xr:uid="{6D37C8D8-773C-439A-AB04-4B7517B721CE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CA_SUPPL", $C150)</t>
        </r>
      </text>
    </comment>
    <comment ref="BT150" authorId="0" shapeId="0" xr:uid="{55616B86-FEEF-4AC9-870E-4434FF36A1AF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CA", $C150)</t>
        </r>
      </text>
    </comment>
    <comment ref="BU150" authorId="0" shapeId="0" xr:uid="{95B1FD72-DB58-47F7-AC48-69C858FCB79C}">
      <text>
        <r>
          <rPr>
            <b/>
            <sz val="9"/>
            <color indexed="81"/>
            <rFont val="MS P ゴシック"/>
            <family val="3"/>
            <charset val="128"/>
          </rPr>
          <t>=CIQ($B150, "IQ_GPPE", $C150)</t>
        </r>
      </text>
    </comment>
    <comment ref="BV150" authorId="0" shapeId="0" xr:uid="{4B1FF9A4-A7E2-4B51-A914-57D4C8CB4484}">
      <text>
        <r>
          <rPr>
            <b/>
            <sz val="9"/>
            <color indexed="81"/>
            <rFont val="MS P ゴシック"/>
            <family val="3"/>
            <charset val="128"/>
          </rPr>
          <t>=CIQ($B150, "IQ_AD", $C150)</t>
        </r>
      </text>
    </comment>
    <comment ref="BW150" authorId="0" shapeId="0" xr:uid="{8D46CCD9-F437-4079-9213-98B520CB768D}">
      <text>
        <r>
          <rPr>
            <b/>
            <sz val="9"/>
            <color indexed="81"/>
            <rFont val="MS P ゴシック"/>
            <family val="3"/>
            <charset val="128"/>
          </rPr>
          <t>=CIQ($B150, "IQ_NPPE", $C150)</t>
        </r>
      </text>
    </comment>
    <comment ref="BX150" authorId="0" shapeId="0" xr:uid="{C441E534-218E-4203-B559-E954BF09861F}">
      <text>
        <r>
          <rPr>
            <b/>
            <sz val="9"/>
            <color indexed="81"/>
            <rFont val="MS P ゴシック"/>
            <family val="3"/>
            <charset val="128"/>
          </rPr>
          <t>=CIQ($B150, "IQ_LT_INVEST", $C150)</t>
        </r>
      </text>
    </comment>
    <comment ref="BY150" authorId="0" shapeId="0" xr:uid="{E221BD19-D10A-4555-8858-AEFD4425B814}">
      <text>
        <r>
          <rPr>
            <b/>
            <sz val="9"/>
            <color indexed="81"/>
            <rFont val="MS P ゴシック"/>
            <family val="3"/>
            <charset val="128"/>
          </rPr>
          <t>=CIQ($B150, "IQ_GW", $C150)</t>
        </r>
      </text>
    </comment>
    <comment ref="BZ150" authorId="0" shapeId="0" xr:uid="{C9856D62-C0F5-40E8-870E-3ED9DEF76952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INTAN", $C150)</t>
        </r>
      </text>
    </comment>
    <comment ref="CA150" authorId="0" shapeId="0" xr:uid="{89023581-F028-4E57-9F8A-E9BC76C56118}">
      <text>
        <r>
          <rPr>
            <b/>
            <sz val="9"/>
            <color indexed="81"/>
            <rFont val="MS P ゴシック"/>
            <family val="3"/>
            <charset val="128"/>
          </rPr>
          <t>=CIQ($B150, "IQ_LOANS_RECEIV_LT", $C150)</t>
        </r>
      </text>
    </comment>
    <comment ref="CB150" authorId="0" shapeId="0" xr:uid="{CC18FAA2-A65F-484C-8869-399D960844B9}">
      <text>
        <r>
          <rPr>
            <b/>
            <sz val="9"/>
            <color indexed="81"/>
            <rFont val="MS P ゴシック"/>
            <family val="3"/>
            <charset val="128"/>
          </rPr>
          <t>=CIQ($B150, "IQ_DEF_TAX_ASSETS_LT", $C150)</t>
        </r>
      </text>
    </comment>
    <comment ref="CC150" authorId="0" shapeId="0" xr:uid="{5D2409B3-1797-4B36-8197-991764BF9E85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LT_ASSETS", $C150)</t>
        </r>
      </text>
    </comment>
    <comment ref="CD150" authorId="0" shapeId="0" xr:uid="{0B3FFB56-D7BD-4163-B6E6-11B6D1DBD2F3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ASSETS", $C150)</t>
        </r>
      </text>
    </comment>
    <comment ref="CF150" authorId="0" shapeId="0" xr:uid="{155B7DC6-9B42-43D8-8C20-8007A68263A8}">
      <text>
        <r>
          <rPr>
            <b/>
            <sz val="9"/>
            <color indexed="81"/>
            <rFont val="MS P ゴシック"/>
            <family val="3"/>
            <charset val="128"/>
          </rPr>
          <t>=CIQ($B150, "IQ_AP", $C150)</t>
        </r>
      </text>
    </comment>
    <comment ref="CG150" authorId="0" shapeId="0" xr:uid="{92A6DF05-DDFE-4869-A003-86EE18B7221F}">
      <text>
        <r>
          <rPr>
            <b/>
            <sz val="9"/>
            <color indexed="81"/>
            <rFont val="MS P ゴシック"/>
            <family val="3"/>
            <charset val="128"/>
          </rPr>
          <t>=CIQ($B150, "IQ_AE", $C150)</t>
        </r>
      </text>
    </comment>
    <comment ref="CH150" authorId="0" shapeId="0" xr:uid="{18EBD126-5590-4AD6-8011-DEAA7A891168}">
      <text>
        <r>
          <rPr>
            <b/>
            <sz val="9"/>
            <color indexed="81"/>
            <rFont val="MS P ゴシック"/>
            <family val="3"/>
            <charset val="128"/>
          </rPr>
          <t>=CIQ($B150, "IQ_ST_DEBT", $C150)</t>
        </r>
      </text>
    </comment>
    <comment ref="CI150" authorId="0" shapeId="0" xr:uid="{C94A607D-8318-4CC5-80F4-5A51CEE0B150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T_PORT_DEBT", $C150)</t>
        </r>
      </text>
    </comment>
    <comment ref="CJ150" authorId="0" shapeId="0" xr:uid="{D8EAD100-C177-44B2-8C5C-6D3287375C02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T_PORT_LEASES", $C150)</t>
        </r>
      </text>
    </comment>
    <comment ref="CK150" authorId="0" shapeId="0" xr:uid="{D73C4183-2F67-40D4-AA0C-B2C89C6DDB00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TAX_PAY_CURRENT", $C150)</t>
        </r>
      </text>
    </comment>
    <comment ref="CL150" authorId="0" shapeId="0" xr:uid="{3C4AC937-963B-42A0-886F-4BED070711A5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CL_SUPPL", $C150)</t>
        </r>
      </text>
    </comment>
    <comment ref="CM150" authorId="0" shapeId="0" xr:uid="{63EABF82-0018-445A-ACD4-F38312A3843E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CL", $C150)</t>
        </r>
      </text>
    </comment>
    <comment ref="CN150" authorId="0" shapeId="0" xr:uid="{561EE0D8-A8AE-44E9-95E4-CDBDF8C40AA2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", $C150)</t>
        </r>
      </text>
    </comment>
    <comment ref="CO150" authorId="0" shapeId="0" xr:uid="{627DF377-5110-42B9-93D1-68E7002A5E6E}">
      <text>
        <r>
          <rPr>
            <b/>
            <sz val="9"/>
            <color indexed="81"/>
            <rFont val="MS P ゴシック"/>
            <family val="3"/>
            <charset val="128"/>
          </rPr>
          <t>=CIQ($B150, "IQ_CAPITAL_LEASES", $C150)</t>
        </r>
      </text>
    </comment>
    <comment ref="CP150" authorId="0" shapeId="0" xr:uid="{8C00DA2D-2018-4183-B66D-94527CC604C5}">
      <text>
        <r>
          <rPr>
            <b/>
            <sz val="9"/>
            <color indexed="81"/>
            <rFont val="MS P ゴシック"/>
            <family val="3"/>
            <charset val="128"/>
          </rPr>
          <t>=CIQ($B150, "IQ_PENSION", $C150)</t>
        </r>
      </text>
    </comment>
    <comment ref="CQ150" authorId="0" shapeId="0" xr:uid="{AFACBD33-C768-4E9F-B7FB-CFCA628B8C71}">
      <text>
        <r>
          <rPr>
            <b/>
            <sz val="9"/>
            <color indexed="81"/>
            <rFont val="MS P ゴシック"/>
            <family val="3"/>
            <charset val="128"/>
          </rPr>
          <t>=CIQ($B150, "IQ_DEF_TAX_LIAB_LT", $C150)</t>
        </r>
      </text>
    </comment>
    <comment ref="CR150" authorId="0" shapeId="0" xr:uid="{5302C8B4-912C-4AF0-B629-805DE9ADF080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LIAB_LT", $C150)</t>
        </r>
      </text>
    </comment>
    <comment ref="CS150" authorId="0" shapeId="0" xr:uid="{DF4CD82D-FC3D-43FD-8B3B-F9F28F04E503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LIAB", $C150)</t>
        </r>
      </text>
    </comment>
    <comment ref="CT150" authorId="0" shapeId="0" xr:uid="{D1C48BEC-358E-49F3-8CBC-31F72DAE7863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", $C150)</t>
        </r>
      </text>
    </comment>
    <comment ref="CU150" authorId="0" shapeId="0" xr:uid="{A49DCAFB-92DF-4C5A-9F12-E95034DA3302}">
      <text>
        <r>
          <rPr>
            <b/>
            <sz val="9"/>
            <color indexed="81"/>
            <rFont val="MS P ゴシック"/>
            <family val="3"/>
            <charset val="128"/>
          </rPr>
          <t>=CIQ($B150, "IQ_APIC", $C150)</t>
        </r>
      </text>
    </comment>
    <comment ref="CV150" authorId="0" shapeId="0" xr:uid="{262D03E0-FF0E-4918-B73B-32CE99E8949C}">
      <text>
        <r>
          <rPr>
            <b/>
            <sz val="9"/>
            <color indexed="81"/>
            <rFont val="MS P ゴシック"/>
            <family val="3"/>
            <charset val="128"/>
          </rPr>
          <t>=CIQ($B150, "IQ_RE", $C150)</t>
        </r>
      </text>
    </comment>
    <comment ref="CW150" authorId="0" shapeId="0" xr:uid="{0AFBC738-D313-45D2-A180-01E6F9203DF2}">
      <text>
        <r>
          <rPr>
            <b/>
            <sz val="9"/>
            <color indexed="81"/>
            <rFont val="MS P ゴシック"/>
            <family val="3"/>
            <charset val="128"/>
          </rPr>
          <t>=CIQ($B150, "IQ_TREASURY", $C150)</t>
        </r>
      </text>
    </comment>
    <comment ref="CX150" authorId="0" shapeId="0" xr:uid="{989BB9B9-A313-4A69-ADC5-0453AB66BB72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EQUITY", $C150)</t>
        </r>
      </text>
    </comment>
    <comment ref="CY150" authorId="0" shapeId="0" xr:uid="{AB6E4B5B-2238-42DF-AE7E-F18E6E935ADC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COMMON_EQUITY", $C150)</t>
        </r>
      </text>
    </comment>
    <comment ref="CZ150" authorId="0" shapeId="0" xr:uid="{F27DB804-1EEA-4872-A076-58AA63A4AFF0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", $C150)</t>
        </r>
      </text>
    </comment>
    <comment ref="DA150" authorId="0" shapeId="0" xr:uid="{82154356-600A-4402-B436-07B4FE726396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EQUITY", $C150)</t>
        </r>
      </text>
    </comment>
    <comment ref="DB150" authorId="0" shapeId="0" xr:uid="{BE32CF09-4C29-40F2-A80B-9ADD79962748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LIAB_EQUITY", $C150)</t>
        </r>
      </text>
    </comment>
    <comment ref="DD150" authorId="0" shapeId="0" xr:uid="{657BB0E0-70A2-41CC-927E-668C11F59795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OUTSTANDING_FILING_DATE", $C150)</t>
        </r>
      </text>
    </comment>
    <comment ref="DE150" authorId="0" shapeId="0" xr:uid="{AE5062A6-1D60-4987-BB40-0891CDC1FE3E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OUTSTANDING_BS_DATE", $C150)</t>
        </r>
      </text>
    </comment>
    <comment ref="DF150" authorId="0" shapeId="0" xr:uid="{0A955A74-51E7-4B0F-9B72-6C22712501E6}">
      <text>
        <r>
          <rPr>
            <b/>
            <sz val="9"/>
            <color indexed="81"/>
            <rFont val="MS P ゴシック"/>
            <family val="3"/>
            <charset val="128"/>
          </rPr>
          <t>=CIQ($B150, "IQ_BV_SHARE", $C150)</t>
        </r>
      </text>
    </comment>
    <comment ref="DG150" authorId="0" shapeId="0" xr:uid="{1A298DE9-C4D9-4C57-8CC1-2C150A831702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", $C150)</t>
        </r>
      </text>
    </comment>
    <comment ref="DH150" authorId="0" shapeId="0" xr:uid="{11E5580C-18F2-44AC-BF77-7E83F0000E4E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", $C150)</t>
        </r>
      </text>
    </comment>
    <comment ref="DI150" authorId="0" shapeId="0" xr:uid="{9401A63C-FD38-4F00-AFD2-2CD63AF74CE8}">
      <text>
        <r>
          <rPr>
            <b/>
            <sz val="9"/>
            <color indexed="81"/>
            <rFont val="MS P ゴシック"/>
            <family val="3"/>
            <charset val="128"/>
          </rPr>
          <t>=CIQ($B150, "IQ_DEBT_EQUIV_NET_PBO", $C150)</t>
        </r>
      </text>
    </comment>
    <comment ref="DJ150" authorId="0" shapeId="0" xr:uid="{96286591-C879-48BE-83CA-A2D5DC516FA4}">
      <text>
        <r>
          <rPr>
            <b/>
            <sz val="9"/>
            <color indexed="81"/>
            <rFont val="MS P ゴシック"/>
            <family val="3"/>
            <charset val="128"/>
          </rPr>
          <t>=CIQ($B150, "IQ_DEBT_EQUIV_OPER_LEASE", $C150)</t>
        </r>
      </text>
    </comment>
    <comment ref="DK150" authorId="0" shapeId="0" xr:uid="{F1A4BA7E-4B57-4819-A579-D44C00480153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_TOTAL", $C150)</t>
        </r>
      </text>
    </comment>
    <comment ref="DL150" authorId="0" shapeId="0" xr:uid="{1007B424-1C9A-4393-A210-B69924460D0A}">
      <text>
        <r>
          <rPr>
            <b/>
            <sz val="9"/>
            <color indexed="81"/>
            <rFont val="MS P ゴシック"/>
            <family val="3"/>
            <charset val="128"/>
          </rPr>
          <t>=CIQ($B150, "IQ_EQUITY_METHOD", $C150)</t>
        </r>
      </text>
    </comment>
    <comment ref="DM150" authorId="0" shapeId="0" xr:uid="{EB315647-9D0B-472F-ADF4-7ECD52742A13}">
      <text>
        <r>
          <rPr>
            <b/>
            <sz val="9"/>
            <color indexed="81"/>
            <rFont val="MS P ゴシック"/>
            <family val="3"/>
            <charset val="128"/>
          </rPr>
          <t>=CIQ($B150, "IQ_RAW_INV", $C150)</t>
        </r>
      </text>
    </comment>
    <comment ref="DN150" authorId="0" shapeId="0" xr:uid="{9628A140-A374-4028-B849-E85ADEAD2881}">
      <text>
        <r>
          <rPr>
            <b/>
            <sz val="9"/>
            <color indexed="81"/>
            <rFont val="MS P ゴシック"/>
            <family val="3"/>
            <charset val="128"/>
          </rPr>
          <t>=CIQ($B150, "IQ_WIP_INV", $C150)</t>
        </r>
      </text>
    </comment>
    <comment ref="DO150" authorId="0" shapeId="0" xr:uid="{472BCAE4-79C4-4925-B8B1-2C4F922D518E}">
      <text>
        <r>
          <rPr>
            <b/>
            <sz val="9"/>
            <color indexed="81"/>
            <rFont val="MS P ゴシック"/>
            <family val="3"/>
            <charset val="128"/>
          </rPr>
          <t>=CIQ($B150, "IQ_FINISHED_INV", $C150)</t>
        </r>
      </text>
    </comment>
    <comment ref="DP150" authorId="0" shapeId="0" xr:uid="{53FFACD4-14FB-4DA7-8A2F-0DF36D54D6C7}">
      <text>
        <r>
          <rPr>
            <b/>
            <sz val="9"/>
            <color indexed="81"/>
            <rFont val="MS P ゴシック"/>
            <family val="3"/>
            <charset val="128"/>
          </rPr>
          <t>=CIQ($B150, "IQ_LAND", $C150)</t>
        </r>
      </text>
    </comment>
    <comment ref="DQ150" authorId="0" shapeId="0" xr:uid="{8CB7FEF3-F505-4D34-8588-4C3C7DDEE328}">
      <text>
        <r>
          <rPr>
            <b/>
            <sz val="9"/>
            <color indexed="81"/>
            <rFont val="MS P ゴシック"/>
            <family val="3"/>
            <charset val="128"/>
          </rPr>
          <t>=CIQ($B150, "IQ_BUILDINGS", $C150)</t>
        </r>
      </text>
    </comment>
    <comment ref="DR150" authorId="0" shapeId="0" xr:uid="{16FB7467-A416-4DC8-849E-50BB1F9793CB}">
      <text>
        <r>
          <rPr>
            <b/>
            <sz val="9"/>
            <color indexed="81"/>
            <rFont val="MS P ゴシック"/>
            <family val="3"/>
            <charset val="128"/>
          </rPr>
          <t>=CIQ($B150, "IQ_MACHINERY", $C150)</t>
        </r>
      </text>
    </comment>
    <comment ref="DS150" authorId="0" shapeId="0" xr:uid="{CA9B6945-12F5-4F8A-9C17-81D8CFD95F0B}">
      <text>
        <r>
          <rPr>
            <b/>
            <sz val="9"/>
            <color indexed="81"/>
            <rFont val="MS P ゴシック"/>
            <family val="3"/>
            <charset val="128"/>
          </rPr>
          <t>=CIQ($B150, "IQ_CIP", $C150)</t>
        </r>
      </text>
    </comment>
    <comment ref="DT150" authorId="0" shapeId="0" xr:uid="{42C2F2EC-A17C-4371-9524-58826B10DBF6}">
      <text>
        <r>
          <rPr>
            <b/>
            <sz val="9"/>
            <color indexed="81"/>
            <rFont val="MS P ゴシック"/>
            <family val="3"/>
            <charset val="128"/>
          </rPr>
          <t>=CIQ($B150, "IQ_FULL_TIME", $C150)</t>
        </r>
      </text>
    </comment>
    <comment ref="DU150" authorId="0" shapeId="0" xr:uid="{3DD2A7FC-8566-46DB-9AB2-43597C3544CA}">
      <text>
        <r>
          <rPr>
            <b/>
            <sz val="9"/>
            <color indexed="81"/>
            <rFont val="MS P ゴシック"/>
            <family val="3"/>
            <charset val="128"/>
          </rPr>
          <t>=CIQ($B150, "IQ_PART_TIME", $C150)</t>
        </r>
      </text>
    </comment>
    <comment ref="DW150" authorId="0" shapeId="0" xr:uid="{23B9FC49-C315-49FC-9DF3-CD0582C49A16}">
      <text>
        <r>
          <rPr>
            <b/>
            <sz val="9"/>
            <color indexed="81"/>
            <rFont val="MS P ゴシック"/>
            <family val="3"/>
            <charset val="128"/>
          </rPr>
          <t>=CIQ($B150, "IQ_NI_CF", $C150)</t>
        </r>
      </text>
    </comment>
    <comment ref="DX150" authorId="0" shapeId="0" xr:uid="{B00FFAF5-6868-468E-A691-DA8E22F460D8}">
      <text>
        <r>
          <rPr>
            <b/>
            <sz val="9"/>
            <color indexed="81"/>
            <rFont val="MS P ゴシック"/>
            <family val="3"/>
            <charset val="128"/>
          </rPr>
          <t>=CIQ($B150, "IQ_DA_SUPPL_CF", $C150)</t>
        </r>
      </text>
    </comment>
    <comment ref="DY150" authorId="0" shapeId="0" xr:uid="{4EABA29E-6623-45D9-AEA9-BDE8751F3B35}">
      <text>
        <r>
          <rPr>
            <b/>
            <sz val="9"/>
            <color indexed="81"/>
            <rFont val="MS P ゴシック"/>
            <family val="3"/>
            <charset val="128"/>
          </rPr>
          <t>=CIQ($B150, "IQ_GW_INTAN_AMORT_CF", $C150)</t>
        </r>
      </text>
    </comment>
    <comment ref="DZ150" authorId="0" shapeId="0" xr:uid="{483A34DA-EE3D-415A-9984-AF75198EC32B}">
      <text>
        <r>
          <rPr>
            <b/>
            <sz val="9"/>
            <color indexed="81"/>
            <rFont val="MS P ゴシック"/>
            <family val="3"/>
            <charset val="128"/>
          </rPr>
          <t>=CIQ($B150, "IQ_DA_CF", $C150)</t>
        </r>
      </text>
    </comment>
    <comment ref="EA150" authorId="0" shapeId="0" xr:uid="{F0C07E95-C2A1-41D5-90C3-D53E83F9E79E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_CF", $C150)</t>
        </r>
      </text>
    </comment>
    <comment ref="EB150" authorId="0" shapeId="0" xr:uid="{4836EB0D-69B6-4E06-94A7-CAE4481D4892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ASSETS_CF", $C150)</t>
        </r>
      </text>
    </comment>
    <comment ref="EC150" authorId="0" shapeId="0" xr:uid="{F509D848-5FD4-410B-9643-8BCE81B8AA40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INVEST_CF", $C150)</t>
        </r>
      </text>
    </comment>
    <comment ref="ED150" authorId="0" shapeId="0" xr:uid="{8C7F754D-AB44-4EDB-A948-FF8095EAEC64}">
      <text>
        <r>
          <rPr>
            <b/>
            <sz val="9"/>
            <color indexed="81"/>
            <rFont val="MS P ゴシック"/>
            <family val="3"/>
            <charset val="128"/>
          </rPr>
          <t>=CIQ($B150, "IQ_ASSET_WRITEDOWN_CF", $C150)</t>
        </r>
      </text>
    </comment>
    <comment ref="EE150" authorId="0" shapeId="0" xr:uid="{B6D26C5A-84D2-4061-8429-6494EA6C20B9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EQUITY_CF", $C150)</t>
        </r>
      </text>
    </comment>
    <comment ref="EF150" authorId="0" shapeId="0" xr:uid="{22A312F2-B7AB-4F07-A33E-8F92EDB944D8}">
      <text>
        <r>
          <rPr>
            <b/>
            <sz val="9"/>
            <color indexed="81"/>
            <rFont val="MS P ゴシック"/>
            <family val="3"/>
            <charset val="128"/>
          </rPr>
          <t>=CIQ($B150, "IQ_PROV_BAD_DEBTS_CF", $C150)</t>
        </r>
      </text>
    </comment>
    <comment ref="EG150" authorId="0" shapeId="0" xr:uid="{EDEAD106-686C-4360-BF99-1BC86896D708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OPER_ACT", $C150)</t>
        </r>
      </text>
    </comment>
    <comment ref="EH150" authorId="0" shapeId="0" xr:uid="{0224AE04-6E5F-4245-9401-C7DC3823B5F3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AR", $C150)</t>
        </r>
      </text>
    </comment>
    <comment ref="EI150" authorId="0" shapeId="0" xr:uid="{5C850007-E16E-45FB-9FF9-8894D1E9A9D5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INVENTORY", $C150)</t>
        </r>
      </text>
    </comment>
    <comment ref="EJ150" authorId="0" shapeId="0" xr:uid="{5AF26E82-F0D8-4494-BB09-700AA51A2996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AP", $C150)</t>
        </r>
      </text>
    </comment>
    <comment ref="EK150" authorId="0" shapeId="0" xr:uid="{2F4BDABE-0DD4-4E91-9A86-FA0E758C8BDF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OTHER_NET_OPER_ASSETS", $C150)</t>
        </r>
      </text>
    </comment>
    <comment ref="EL150" authorId="0" shapeId="0" xr:uid="{654AF26C-DEF6-463B-B60E-FA3FEEE22F90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OPER", $C150)</t>
        </r>
      </text>
    </comment>
    <comment ref="EM150" authorId="0" shapeId="0" xr:uid="{BCA7BC73-AB8E-4294-B86F-1E78730B4101}">
      <text>
        <r>
          <rPr>
            <b/>
            <sz val="9"/>
            <color indexed="81"/>
            <rFont val="MS P ゴシック"/>
            <family val="3"/>
            <charset val="128"/>
          </rPr>
          <t>=CIQ($B150, "IQ_CAPEX", $C150)</t>
        </r>
      </text>
    </comment>
    <comment ref="EN150" authorId="0" shapeId="0" xr:uid="{B7D0A7F6-F209-4F90-9830-761581D19310}">
      <text>
        <r>
          <rPr>
            <b/>
            <sz val="9"/>
            <color indexed="81"/>
            <rFont val="MS P ゴシック"/>
            <family val="3"/>
            <charset val="128"/>
          </rPr>
          <t>=CIQ($B150, "IQ_SALE_PPE_CF", $C150)</t>
        </r>
      </text>
    </comment>
    <comment ref="EO150" authorId="0" shapeId="0" xr:uid="{1FF715D9-E561-45B7-AE20-88E02264D008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ACQUIRE_CF", $C150)</t>
        </r>
      </text>
    </comment>
    <comment ref="EP150" authorId="0" shapeId="0" xr:uid="{A9426EF7-ACD0-408E-B91D-90DEE5F72E33}">
      <text>
        <r>
          <rPr>
            <b/>
            <sz val="9"/>
            <color indexed="81"/>
            <rFont val="MS P ゴシック"/>
            <family val="3"/>
            <charset val="128"/>
          </rPr>
          <t>=CIQ($B150, "IQ_DIVEST_CF", $C150)</t>
        </r>
      </text>
    </comment>
    <comment ref="EQ150" authorId="0" shapeId="0" xr:uid="{5204C26C-5346-450A-8299-F97272193A70}">
      <text>
        <r>
          <rPr>
            <b/>
            <sz val="9"/>
            <color indexed="81"/>
            <rFont val="MS P ゴシック"/>
            <family val="3"/>
            <charset val="128"/>
          </rPr>
          <t>=CIQ($B150, "IQ_SALE_INTAN_CF", $C150)</t>
        </r>
      </text>
    </comment>
    <comment ref="ER150" authorId="0" shapeId="0" xr:uid="{E9C13F1D-E04A-4BBB-BC63-183356F7E801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ST_SECURITY_CF", $C150)</t>
        </r>
      </text>
    </comment>
    <comment ref="ES150" authorId="0" shapeId="0" xr:uid="{CDB09704-F1E6-4D98-AB26-69913102DEDA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ST_LOANS_CF", $C150)</t>
        </r>
      </text>
    </comment>
    <comment ref="ET150" authorId="0" shapeId="0" xr:uid="{F43A2992-A5C6-4A1C-8A4A-D64A36AD38C1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INVEST_ACT_SUPPL", $C150)</t>
        </r>
      </text>
    </comment>
    <comment ref="EU150" authorId="0" shapeId="0" xr:uid="{775768AF-C7A6-4AC0-A46B-E1ADAA931A17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INVEST", $C150)</t>
        </r>
      </text>
    </comment>
    <comment ref="EV150" authorId="0" shapeId="0" xr:uid="{316F4778-3785-416D-AC41-275D666AE7DF}">
      <text>
        <r>
          <rPr>
            <b/>
            <sz val="9"/>
            <color indexed="81"/>
            <rFont val="MS P ゴシック"/>
            <family val="3"/>
            <charset val="128"/>
          </rPr>
          <t>=CIQ($B150, "IQ_ST_DEBT_ISSUED", $C150)</t>
        </r>
      </text>
    </comment>
    <comment ref="EW150" authorId="0" shapeId="0" xr:uid="{6A8BE3A1-EDB4-4151-A84E-9805D8CAB4DF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ISSUED", $C150)</t>
        </r>
      </text>
    </comment>
    <comment ref="EX150" authorId="0" shapeId="0" xr:uid="{35D8EDA2-23B4-4419-8DED-A540BD09EEE7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ISSUED", $C150)</t>
        </r>
      </text>
    </comment>
    <comment ref="EY150" authorId="0" shapeId="0" xr:uid="{DB3648C8-6CF9-46D3-A99B-A1745A176156}">
      <text>
        <r>
          <rPr>
            <b/>
            <sz val="9"/>
            <color indexed="81"/>
            <rFont val="MS P ゴシック"/>
            <family val="3"/>
            <charset val="128"/>
          </rPr>
          <t>=CIQ($B150, "IQ_ST_DEBT_REPAID", $C150)</t>
        </r>
      </text>
    </comment>
    <comment ref="EZ150" authorId="0" shapeId="0" xr:uid="{9EE16477-4F83-4A01-8011-F289287767E2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REPAID", $C150)</t>
        </r>
      </text>
    </comment>
    <comment ref="FA150" authorId="0" shapeId="0" xr:uid="{9DC7DFA2-195E-4901-A9AC-A52B23065219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REPAID", $C150)</t>
        </r>
      </text>
    </comment>
    <comment ref="FB150" authorId="0" shapeId="0" xr:uid="{091465A8-E06D-4918-AD3E-0A50CB5AA5A5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ISSUED", $C150)</t>
        </r>
      </text>
    </comment>
    <comment ref="FC150" authorId="0" shapeId="0" xr:uid="{469049D7-4B8E-48E7-B53F-2303977EC5EB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REP", $C150)</t>
        </r>
      </text>
    </comment>
    <comment ref="FD150" authorId="0" shapeId="0" xr:uid="{8582CD60-CAA6-44A4-9399-F24E4195AF10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DIV_CF", $C150)</t>
        </r>
      </text>
    </comment>
    <comment ref="FE150" authorId="0" shapeId="0" xr:uid="{4941F722-6936-4318-AA43-009548FBCD31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PREF_DIV_CF", $C150)</t>
        </r>
      </text>
    </comment>
    <comment ref="FF150" authorId="0" shapeId="0" xr:uid="{42EC96E4-6ED8-41F4-A1BA-3A278A3914B2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IV_PAID_CF", $C150)</t>
        </r>
      </text>
    </comment>
    <comment ref="FG150" authorId="0" shapeId="0" xr:uid="{F556A851-24B5-4CAF-A520-03E93FE121CE}">
      <text>
        <r>
          <rPr>
            <b/>
            <sz val="9"/>
            <color indexed="81"/>
            <rFont val="MS P ゴシック"/>
            <family val="3"/>
            <charset val="128"/>
          </rPr>
          <t>=CIQ($B150, "IQ_SPECIAL_DIV_CF", $C150)</t>
        </r>
      </text>
    </comment>
    <comment ref="FH150" authorId="0" shapeId="0" xr:uid="{DD54E436-1B3B-4B2E-94AD-6C71C05D7CB4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FINANCE_ACT_SUPPL", $C150)</t>
        </r>
      </text>
    </comment>
    <comment ref="FI150" authorId="0" shapeId="0" xr:uid="{C3BD75C5-D599-4412-AEFF-8804D743F56C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FINAN", $C150)</t>
        </r>
      </text>
    </comment>
    <comment ref="FJ150" authorId="0" shapeId="0" xr:uid="{9CED86D4-5208-49F1-BF46-4C935EF371D2}">
      <text>
        <r>
          <rPr>
            <b/>
            <sz val="9"/>
            <color indexed="81"/>
            <rFont val="MS P ゴシック"/>
            <family val="3"/>
            <charset val="128"/>
          </rPr>
          <t>=CIQ($B150, "IQ_FX", $C150)</t>
        </r>
      </text>
    </comment>
    <comment ref="FK150" authorId="0" shapeId="0" xr:uid="{9B113873-6CFA-48BF-BB9B-3791CFB8C0DA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CHANGE", $C150)</t>
        </r>
      </text>
    </comment>
    <comment ref="FM150" authorId="0" shapeId="0" xr:uid="{7F335BED-F0B2-4B2D-A4E0-A7D18387A974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INTEREST", $C150)</t>
        </r>
      </text>
    </comment>
    <comment ref="FN150" authorId="0" shapeId="0" xr:uid="{1C9E6F07-E956-4CA5-9ADD-2C2DB8AB0452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TAXES", $C150)</t>
        </r>
      </text>
    </comment>
    <comment ref="FO150" authorId="0" shapeId="0" xr:uid="{5EACF36E-2BF5-4E8C-9B11-796EF8226260}">
      <text>
        <r>
          <rPr>
            <b/>
            <sz val="9"/>
            <color indexed="81"/>
            <rFont val="MS P ゴシック"/>
            <family val="3"/>
            <charset val="128"/>
          </rPr>
          <t>=CIQ($B150, "IQ_LEVERED_FCF", $C150)</t>
        </r>
      </text>
    </comment>
    <comment ref="FP150" authorId="0" shapeId="0" xr:uid="{8EFB2A18-BB07-4A93-B540-47B81E7CEA91}">
      <text>
        <r>
          <rPr>
            <b/>
            <sz val="9"/>
            <color indexed="81"/>
            <rFont val="MS P ゴシック"/>
            <family val="3"/>
            <charset val="128"/>
          </rPr>
          <t>=CIQ($B150, "IQ_UNLEVERED_FCF", $C150)</t>
        </r>
      </text>
    </comment>
    <comment ref="FQ150" authorId="0" shapeId="0" xr:uid="{CAB78D42-C608-4DAE-AD1E-1310F9C832EA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NET_WORKING_CAPITAL", $C150)</t>
        </r>
      </text>
    </comment>
    <comment ref="FR150" authorId="0" shapeId="0" xr:uid="{C7F1DAAD-EC98-4948-AB33-318F90039D5A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_ISSUED", $C150)</t>
        </r>
      </text>
    </comment>
    <comment ref="FS150" authorId="0" shapeId="0" xr:uid="{2F00E550-6A12-47AD-94BE-1003BC1B304F}">
      <text>
        <r>
          <rPr>
            <b/>
            <sz val="9"/>
            <color indexed="81"/>
            <rFont val="MS P ゴシック"/>
            <family val="3"/>
            <charset val="128"/>
          </rPr>
          <t>=CIQ($B150, "IQ_FILING_CURRENCY", $C150)</t>
        </r>
      </text>
    </comment>
    <comment ref="FT150" authorId="0" shapeId="0" xr:uid="{FDD16D70-7D9C-484F-A1C1-3DB745FFFF07}">
      <text>
        <r>
          <rPr>
            <b/>
            <sz val="9"/>
            <color indexed="81"/>
            <rFont val="MS P ゴシック"/>
            <family val="3"/>
            <charset val="128"/>
          </rPr>
          <t>=CIQ($B150, "IQ_PERIODDATE_IS", $C150)</t>
        </r>
      </text>
    </comment>
    <comment ref="FU150" authorId="0" shapeId="0" xr:uid="{CB43532B-8665-4360-B9BB-69A52D5DA49E}">
      <text>
        <r>
          <rPr>
            <b/>
            <sz val="9"/>
            <color indexed="81"/>
            <rFont val="MS P ゴシック"/>
            <family val="3"/>
            <charset val="128"/>
          </rPr>
          <t>=CIQ($B150, "IQ_PERIODLENGTH_IS", $C150)</t>
        </r>
      </text>
    </comment>
    <comment ref="FV150" authorId="0" shapeId="0" xr:uid="{16DF65F6-F38E-4D33-B3DA-9D1D66877FC3}">
      <text>
        <r>
          <rPr>
            <b/>
            <sz val="9"/>
            <color indexed="81"/>
            <rFont val="MS P ゴシック"/>
            <family val="3"/>
            <charset val="128"/>
          </rPr>
          <t>=CIQ($B150, "IQ_MARKETCAP", $FT150)</t>
        </r>
      </text>
    </comment>
    <comment ref="FW150" authorId="0" shapeId="0" xr:uid="{2064782D-1C0C-420B-B653-43A541BD3FD0}">
      <text>
        <r>
          <rPr>
            <b/>
            <sz val="9"/>
            <color indexed="81"/>
            <rFont val="MS P ゴシック"/>
            <family val="3"/>
            <charset val="128"/>
          </rPr>
          <t>=CIQ($B150, "IQ_CUSTOM_BETA", $FT150)</t>
        </r>
      </text>
    </comment>
    <comment ref="FX150" authorId="0" shapeId="0" xr:uid="{D5B05300-DBDB-4278-9B06-2ED88FE3C5C0}">
      <text>
        <r>
          <rPr>
            <b/>
            <sz val="9"/>
            <color indexed="81"/>
            <rFont val="MS P ゴシック"/>
            <family val="3"/>
            <charset val="128"/>
          </rPr>
          <t>=CIQ($B150, "IQ_BETA_5YR", $FT150)</t>
        </r>
      </text>
    </comment>
    <comment ref="FY150" authorId="0" shapeId="0" xr:uid="{D27F7F85-3D46-4E24-9717-8EC86D244F53}">
      <text>
        <r>
          <rPr>
            <b/>
            <sz val="9"/>
            <color indexed="81"/>
            <rFont val="MS P ゴシック"/>
            <family val="3"/>
            <charset val="128"/>
          </rPr>
          <t>=CIQ($B150, "IQ_BETA_2YR", $FT150)</t>
        </r>
      </text>
    </comment>
    <comment ref="FZ150" authorId="0" shapeId="0" xr:uid="{480099E9-105C-4E13-9A2F-E03F5D9A60DF}">
      <text>
        <r>
          <rPr>
            <b/>
            <sz val="9"/>
            <color indexed="81"/>
            <rFont val="MS P ゴシック"/>
            <family val="3"/>
            <charset val="128"/>
          </rPr>
          <t>=CIQ($B150, "IQ_BETA_1YR", $FT150)</t>
        </r>
      </text>
    </comment>
    <comment ref="GC150" authorId="0" shapeId="0" xr:uid="{FC03F054-F5D3-4E89-A0C5-1FAD2C306F26}">
      <text>
        <r>
          <rPr>
            <b/>
            <sz val="9"/>
            <color indexed="81"/>
            <rFont val="MS P ゴシック"/>
            <family val="3"/>
            <charset val="128"/>
          </rPr>
          <t>=CIQ(B150, "IQ_CUSTOM_BETA", "-104W", FT150, , "^TOPIX", "JPY", "H")</t>
        </r>
      </text>
    </comment>
    <comment ref="GD150" authorId="0" shapeId="0" xr:uid="{1437991D-1774-4BDA-A75C-537DA7250DE4}">
      <text>
        <r>
          <rPr>
            <b/>
            <sz val="9"/>
            <color indexed="81"/>
            <rFont val="MS P ゴシック"/>
            <family val="3"/>
            <charset val="128"/>
          </rPr>
          <t>=CIQ(B150, "IQ_CUSTOM_BETA", "-104W", FT150, , "^N225", "JPY", "H")</t>
        </r>
      </text>
    </comment>
    <comment ref="E151" authorId="0" shapeId="0" xr:uid="{F1B5E343-CDED-4DBC-9E68-B8EAA72CFEBC}">
      <text>
        <r>
          <rPr>
            <b/>
            <sz val="9"/>
            <color indexed="81"/>
            <rFont val="MS P ゴシック"/>
            <family val="3"/>
            <charset val="128"/>
          </rPr>
          <t>=CIQ($B151, "IQ_REV", $C151)</t>
        </r>
      </text>
    </comment>
    <comment ref="F151" authorId="0" shapeId="0" xr:uid="{975432DB-B95E-432E-8962-4180E07BA088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REV", $C151)</t>
        </r>
      </text>
    </comment>
    <comment ref="G151" authorId="0" shapeId="0" xr:uid="{BA8448D0-D125-47B4-9885-72DCD9D3416E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REV", $C151)</t>
        </r>
      </text>
    </comment>
    <comment ref="H151" authorId="0" shapeId="0" xr:uid="{6F8E8281-EA95-4D7A-BC0E-EB460F75A41E}">
      <text>
        <r>
          <rPr>
            <b/>
            <sz val="9"/>
            <color indexed="81"/>
            <rFont val="MS P ゴシック"/>
            <family val="3"/>
            <charset val="128"/>
          </rPr>
          <t>=CIQ($B151, "IQ_COGS", $C151)</t>
        </r>
      </text>
    </comment>
    <comment ref="I151" authorId="0" shapeId="0" xr:uid="{BFAEB0DB-1E10-4035-8483-6C66D6861AB4}">
      <text>
        <r>
          <rPr>
            <b/>
            <sz val="9"/>
            <color indexed="81"/>
            <rFont val="MS P ゴシック"/>
            <family val="3"/>
            <charset val="128"/>
          </rPr>
          <t>=CIQ($B151, "IQ_GP", $C151)</t>
        </r>
      </text>
    </comment>
    <comment ref="J151" authorId="0" shapeId="0" xr:uid="{01ED7861-4EF4-4495-9AC5-23C723F9D91B}">
      <text>
        <r>
          <rPr>
            <b/>
            <sz val="9"/>
            <color indexed="81"/>
            <rFont val="MS P ゴシック"/>
            <family val="3"/>
            <charset val="128"/>
          </rPr>
          <t>=CIQ($B151, "IQ_SGA_SUPPL", $C151)</t>
        </r>
      </text>
    </comment>
    <comment ref="K151" authorId="0" shapeId="0" xr:uid="{66EAC0F4-86BB-4170-A199-630A2C63B263}">
      <text>
        <r>
          <rPr>
            <b/>
            <sz val="9"/>
            <color indexed="81"/>
            <rFont val="MS P ゴシック"/>
            <family val="3"/>
            <charset val="128"/>
          </rPr>
          <t>=CIQ($B151, "IQ_PROV_BAD_DEBTS", $C151)</t>
        </r>
      </text>
    </comment>
    <comment ref="L151" authorId="0" shapeId="0" xr:uid="{70AA33C3-EC32-4C80-ABD8-B0635ABA8E74}">
      <text>
        <r>
          <rPr>
            <b/>
            <sz val="9"/>
            <color indexed="81"/>
            <rFont val="MS P ゴシック"/>
            <family val="3"/>
            <charset val="128"/>
          </rPr>
          <t>=CIQ($B151, "IQ_RD_EXP", $C151)</t>
        </r>
      </text>
    </comment>
    <comment ref="M151" authorId="0" shapeId="0" xr:uid="{352C9C76-6EA3-460B-B9C9-EBF07C67A38D}">
      <text>
        <r>
          <rPr>
            <b/>
            <sz val="9"/>
            <color indexed="81"/>
            <rFont val="MS P ゴシック"/>
            <family val="3"/>
            <charset val="128"/>
          </rPr>
          <t>=CIQ($B151, "IQ_DA_SUPPL", $C151)</t>
        </r>
      </text>
    </comment>
    <comment ref="N151" authorId="0" shapeId="0" xr:uid="{D0EABF2A-1CA3-4AFD-9383-63581F0A6012}">
      <text>
        <r>
          <rPr>
            <b/>
            <sz val="9"/>
            <color indexed="81"/>
            <rFont val="MS P ゴシック"/>
            <family val="3"/>
            <charset val="128"/>
          </rPr>
          <t>=CIQ($B151, "IQ_GW_INTAN_AMORT", $C151)</t>
        </r>
      </text>
    </comment>
    <comment ref="O151" authorId="0" shapeId="0" xr:uid="{CBD7F2EF-34D8-4007-B436-181473C29A8D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OPER", $C151)</t>
        </r>
      </text>
    </comment>
    <comment ref="P151" authorId="0" shapeId="0" xr:uid="{2B08E12F-8216-4A33-8438-769E89F2A33A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OTHER_OPER", $C151)</t>
        </r>
      </text>
    </comment>
    <comment ref="Q151" authorId="0" shapeId="0" xr:uid="{7FD91E36-6EBB-45C3-AB19-8C89985EF90E}">
      <text>
        <r>
          <rPr>
            <b/>
            <sz val="9"/>
            <color indexed="81"/>
            <rFont val="MS P ゴシック"/>
            <family val="3"/>
            <charset val="128"/>
          </rPr>
          <t>=CIQ($B151, "IQ_OPER_INC", $C151)</t>
        </r>
      </text>
    </comment>
    <comment ref="R151" authorId="0" shapeId="0" xr:uid="{611CE8DD-31EB-4167-9C3E-8EE0398AF434}">
      <text>
        <r>
          <rPr>
            <b/>
            <sz val="9"/>
            <color indexed="81"/>
            <rFont val="MS P ゴシック"/>
            <family val="3"/>
            <charset val="128"/>
          </rPr>
          <t>=CIQ($B151, "IQ_INTEREST_EXP", $C151)</t>
        </r>
      </text>
    </comment>
    <comment ref="S151" authorId="0" shapeId="0" xr:uid="{F6205DDF-C348-4D33-BF18-2436EF2A9F4A}">
      <text>
        <r>
          <rPr>
            <b/>
            <sz val="9"/>
            <color indexed="81"/>
            <rFont val="MS P ゴシック"/>
            <family val="3"/>
            <charset val="128"/>
          </rPr>
          <t>=CIQ($B151, "IQ_INTEREST_INVEST_INC", $C151)</t>
        </r>
      </text>
    </comment>
    <comment ref="T151" authorId="0" shapeId="0" xr:uid="{FC431C07-EC8B-43B9-8D80-DB23BA07222A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INTEREST_EXP", $C151)</t>
        </r>
      </text>
    </comment>
    <comment ref="U151" authorId="0" shapeId="0" xr:uid="{AB474954-9E12-4DD5-BE83-9A61E957E36F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EQUITY", $C151)</t>
        </r>
      </text>
    </comment>
    <comment ref="V151" authorId="0" shapeId="0" xr:uid="{6B6A363F-A6B2-4E1E-9D6A-5ACB743E3FF0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CY_GAIN", $C151)</t>
        </r>
      </text>
    </comment>
    <comment ref="W151" authorId="0" shapeId="0" xr:uid="{1FD417C4-A1C2-4A5F-931A-5F84AE6B4CD7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NON_OPER_EXP_SUPPL", $C151)</t>
        </r>
      </text>
    </comment>
    <comment ref="X151" authorId="0" shapeId="0" xr:uid="{C6F93C25-C0E7-4C62-8280-53763522094B}">
      <text>
        <r>
          <rPr>
            <b/>
            <sz val="9"/>
            <color indexed="81"/>
            <rFont val="MS P ゴシック"/>
            <family val="3"/>
            <charset val="128"/>
          </rPr>
          <t>=CIQ($B151, "IQ_EBT_EXCL", $C151)</t>
        </r>
      </text>
    </comment>
    <comment ref="Y151" authorId="0" shapeId="0" xr:uid="{DD86A938-7E4E-410F-A144-B1DFC85A4E26}">
      <text>
        <r>
          <rPr>
            <b/>
            <sz val="9"/>
            <color indexed="81"/>
            <rFont val="MS P ゴシック"/>
            <family val="3"/>
            <charset val="128"/>
          </rPr>
          <t>=CIQ($B151, "IQ_IMPAIRMENT_GW", $C151)</t>
        </r>
      </text>
    </comment>
    <comment ref="Z151" authorId="0" shapeId="0" xr:uid="{D6A4DC75-62BB-46D3-961D-063DB4920AD0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INVEST", $C151)</t>
        </r>
      </text>
    </comment>
    <comment ref="AA151" authorId="0" shapeId="0" xr:uid="{A88A8DF0-3BBF-463F-8E00-37D69CE6D6D0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ASSETS", $C151)</t>
        </r>
      </text>
    </comment>
    <comment ref="AB151" authorId="0" shapeId="0" xr:uid="{3AA2DCB0-FD34-49A8-9164-D7988CE5913D}">
      <text>
        <r>
          <rPr>
            <b/>
            <sz val="9"/>
            <color indexed="81"/>
            <rFont val="MS P ゴシック"/>
            <family val="3"/>
            <charset val="128"/>
          </rPr>
          <t>=CIQ($B151, "IQ_ASSET_WRITEDOWN", $C151)</t>
        </r>
      </text>
    </comment>
    <comment ref="AC151" authorId="0" shapeId="0" xr:uid="{53AB47D2-FFC2-4377-A666-B92D76A34032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UNUSUAL_SUPPL", $C151)</t>
        </r>
      </text>
    </comment>
    <comment ref="AD151" authorId="0" shapeId="0" xr:uid="{E5DA0A7B-7148-4F27-9662-57C2135BC979}">
      <text>
        <r>
          <rPr>
            <b/>
            <sz val="9"/>
            <color indexed="81"/>
            <rFont val="MS P ゴシック"/>
            <family val="3"/>
            <charset val="128"/>
          </rPr>
          <t>=CIQ($B151, "IQ_EBT", $C151)</t>
        </r>
      </text>
    </comment>
    <comment ref="AE151" authorId="0" shapeId="0" xr:uid="{0CD87E27-192E-4C1B-9BDD-E02F3DA5413D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TAX", $C151)</t>
        </r>
      </text>
    </comment>
    <comment ref="AF151" authorId="0" shapeId="0" xr:uid="{777036DC-FE32-49C9-8B4B-16CEFC5E6569}">
      <text>
        <r>
          <rPr>
            <b/>
            <sz val="9"/>
            <color indexed="81"/>
            <rFont val="MS P ゴシック"/>
            <family val="3"/>
            <charset val="128"/>
          </rPr>
          <t>=CIQ($B151, "IQ_EARNING_CO", $C151)</t>
        </r>
      </text>
    </comment>
    <comment ref="AG151" authorId="0" shapeId="0" xr:uid="{53BC02B5-4A8F-4B36-BCDA-23A4A67BD4C4}">
      <text>
        <r>
          <rPr>
            <b/>
            <sz val="9"/>
            <color indexed="81"/>
            <rFont val="MS P ゴシック"/>
            <family val="3"/>
            <charset val="128"/>
          </rPr>
          <t>=CIQ($B151, "IQ_DO", $C151)</t>
        </r>
      </text>
    </comment>
    <comment ref="AH151" authorId="0" shapeId="0" xr:uid="{694BD2C6-D266-4F99-B260-7F32CEDC83E7}">
      <text>
        <r>
          <rPr>
            <b/>
            <sz val="9"/>
            <color indexed="81"/>
            <rFont val="MS P ゴシック"/>
            <family val="3"/>
            <charset val="128"/>
          </rPr>
          <t>=CIQ($B151, "IQ_EXTRA_ACC_ITEMS", $C151)</t>
        </r>
      </text>
    </comment>
    <comment ref="AI151" authorId="0" shapeId="0" xr:uid="{F9272AA5-5FE3-4B00-93DA-462F8DDCA7F3}">
      <text>
        <r>
          <rPr>
            <b/>
            <sz val="9"/>
            <color indexed="81"/>
            <rFont val="MS P ゴシック"/>
            <family val="3"/>
            <charset val="128"/>
          </rPr>
          <t>=CIQ($B151, "IQ_NI_COMPANY", $C151)</t>
        </r>
      </text>
    </comment>
    <comment ref="AJ151" authorId="0" shapeId="0" xr:uid="{F3CABE82-F327-45AA-8D44-D15021D32BB4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_IS", $C151)</t>
        </r>
      </text>
    </comment>
    <comment ref="AK151" authorId="0" shapeId="0" xr:uid="{98355FBE-527C-410C-AADA-9D1661F8B3BC}">
      <text>
        <r>
          <rPr>
            <b/>
            <sz val="9"/>
            <color indexed="81"/>
            <rFont val="MS P ゴシック"/>
            <family val="3"/>
            <charset val="128"/>
          </rPr>
          <t>=CIQ($B151, "IQ_NI", $C151)</t>
        </r>
      </text>
    </comment>
    <comment ref="AL151" authorId="0" shapeId="0" xr:uid="{54C11F8A-1140-46E2-9E6E-9AB1E87C5039}">
      <text>
        <r>
          <rPr>
            <b/>
            <sz val="9"/>
            <color indexed="81"/>
            <rFont val="MS P ゴシック"/>
            <family val="3"/>
            <charset val="128"/>
          </rPr>
          <t>=CIQ($B151, "IQ_PREF_DIV_OTHER", $C151)</t>
        </r>
      </text>
    </comment>
    <comment ref="AN151" authorId="0" shapeId="0" xr:uid="{C8937DE4-ADD7-4370-BC13-7A09A5A78197}">
      <text>
        <r>
          <rPr>
            <b/>
            <sz val="9"/>
            <color indexed="81"/>
            <rFont val="MS P ゴシック"/>
            <family val="3"/>
            <charset val="128"/>
          </rPr>
          <t>=CIQ($B151, "IQ_BASIC_EPS_INCL", $C151)</t>
        </r>
      </text>
    </comment>
    <comment ref="AO151" authorId="0" shapeId="0" xr:uid="{5FC09279-AF8C-4D0C-A037-041DAA5D28BF}">
      <text>
        <r>
          <rPr>
            <b/>
            <sz val="9"/>
            <color indexed="81"/>
            <rFont val="MS P ゴシック"/>
            <family val="3"/>
            <charset val="128"/>
          </rPr>
          <t>=CIQ($B151, "IQ_BASIC_EPS_EXCL", $C151)</t>
        </r>
      </text>
    </comment>
    <comment ref="AP151" authorId="0" shapeId="0" xr:uid="{225F1809-4547-4AB2-9235-086960E42207}">
      <text>
        <r>
          <rPr>
            <b/>
            <sz val="9"/>
            <color indexed="81"/>
            <rFont val="MS P ゴシック"/>
            <family val="3"/>
            <charset val="128"/>
          </rPr>
          <t>=CIQ($B151, "IQ_BASIC_WEIGHT", $C151)</t>
        </r>
      </text>
    </comment>
    <comment ref="AQ151" authorId="0" shapeId="0" xr:uid="{E80D49C0-05F0-428A-844E-906A9222A4B3}">
      <text>
        <r>
          <rPr>
            <b/>
            <sz val="9"/>
            <color indexed="81"/>
            <rFont val="MS P ゴシック"/>
            <family val="3"/>
            <charset val="128"/>
          </rPr>
          <t>=CIQ($B151, "IQ_DILUT_EPS_INCL", $C151)</t>
        </r>
      </text>
    </comment>
    <comment ref="AR151" authorId="0" shapeId="0" xr:uid="{43671A4F-81B0-49D0-96E7-2B60D9A8099B}">
      <text>
        <r>
          <rPr>
            <b/>
            <sz val="9"/>
            <color indexed="81"/>
            <rFont val="MS P ゴシック"/>
            <family val="3"/>
            <charset val="128"/>
          </rPr>
          <t>=CIQ($B151, "IQ_DILUT_EPS_EXCL", $C151)</t>
        </r>
      </text>
    </comment>
    <comment ref="AS151" authorId="0" shapeId="0" xr:uid="{B0034821-3A5C-49D1-AE21-BD664E0CBBF2}">
      <text>
        <r>
          <rPr>
            <b/>
            <sz val="9"/>
            <color indexed="81"/>
            <rFont val="MS P ゴシック"/>
            <family val="3"/>
            <charset val="128"/>
          </rPr>
          <t>=CIQ($B151, "IQ_DILUT_WEIGHT", $C151)</t>
        </r>
      </text>
    </comment>
    <comment ref="AT151" authorId="0" shapeId="0" xr:uid="{4277B14D-44B5-4817-BE14-C708B7BFA773}">
      <text>
        <r>
          <rPr>
            <b/>
            <sz val="9"/>
            <color indexed="81"/>
            <rFont val="MS P ゴシック"/>
            <family val="3"/>
            <charset val="128"/>
          </rPr>
          <t>=CIQ($B151, "IQ_DIV_SHARE", $C151)</t>
        </r>
      </text>
    </comment>
    <comment ref="AU151" authorId="0" shapeId="0" xr:uid="{C2C01E3E-899E-4259-8DE6-9E17586F1442}">
      <text>
        <r>
          <rPr>
            <b/>
            <sz val="9"/>
            <color indexed="81"/>
            <rFont val="MS P ゴシック"/>
            <family val="3"/>
            <charset val="128"/>
          </rPr>
          <t>=-CIQ($B151, "IQ_TOTAL_DIV_PAID_CF", $C151)/CIQ($B151, "IQ_NI", $C151)</t>
        </r>
      </text>
    </comment>
    <comment ref="AW151" authorId="0" shapeId="0" xr:uid="{DEC4FC78-A9B6-4B0A-8946-062FB85793B0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", $C151)</t>
        </r>
      </text>
    </comment>
    <comment ref="AX151" authorId="0" shapeId="0" xr:uid="{8E026D68-381A-46DE-903E-314A157D3EE9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A", $C151)</t>
        </r>
      </text>
    </comment>
    <comment ref="AY151" authorId="0" shapeId="0" xr:uid="{5F67CEAC-4552-4D76-9370-95C0AA8792E0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", $C151)</t>
        </r>
      </text>
    </comment>
    <comment ref="AZ151" authorId="0" shapeId="0" xr:uid="{36F231A1-AF37-48FB-93AE-7ADFFFCD42C9}">
      <text>
        <r>
          <rPr>
            <b/>
            <sz val="9"/>
            <color indexed="81"/>
            <rFont val="MS P ゴシック"/>
            <family val="3"/>
            <charset val="128"/>
          </rPr>
          <t>=CIQ($B151, "IQ_EFFECT_TAX_RATE", $C151)/100</t>
        </r>
      </text>
    </comment>
    <comment ref="BA151" authorId="0" shapeId="0" xr:uid="{80C752B4-C585-4C40-8A87-9E32E279FBB3}">
      <text>
        <r>
          <rPr>
            <b/>
            <sz val="9"/>
            <color indexed="81"/>
            <rFont val="MS P ゴシック"/>
            <family val="3"/>
            <charset val="128"/>
          </rPr>
          <t>=CIQ($B151, "IQ_PERIODDATE_IS", $C151)</t>
        </r>
      </text>
    </comment>
    <comment ref="BC151" authorId="0" shapeId="0" xr:uid="{68CDB2AD-2BD3-41E5-93B6-F7CCA844786C}">
      <text>
        <r>
          <rPr>
            <b/>
            <sz val="9"/>
            <color indexed="81"/>
            <rFont val="MS P ゴシック"/>
            <family val="3"/>
            <charset val="128"/>
          </rPr>
          <t>=CIQ($B151, "IQ_ADVERTISING", $C151)</t>
        </r>
      </text>
    </comment>
    <comment ref="BD151" authorId="0" shapeId="0" xr:uid="{82257919-375B-4F11-9883-7F11D6749123}">
      <text>
        <r>
          <rPr>
            <b/>
            <sz val="9"/>
            <color indexed="81"/>
            <rFont val="MS P ゴシック"/>
            <family val="3"/>
            <charset val="128"/>
          </rPr>
          <t>=CIQ($B151, "IQ_SALES_MARKETING", $C151)</t>
        </r>
      </text>
    </comment>
    <comment ref="BE151" authorId="0" shapeId="0" xr:uid="{B887C890-8BDD-458F-970C-35FB4A65A88B}">
      <text>
        <r>
          <rPr>
            <b/>
            <sz val="9"/>
            <color indexed="81"/>
            <rFont val="MS P ゴシック"/>
            <family val="3"/>
            <charset val="128"/>
          </rPr>
          <t>=CIQ($B151, "IQ_GA_EXP", $C151)</t>
        </r>
      </text>
    </comment>
    <comment ref="BF151" authorId="0" shapeId="0" xr:uid="{F302BA55-AC6F-4F3A-B01C-BBC26A6A425F}">
      <text>
        <r>
          <rPr>
            <b/>
            <sz val="9"/>
            <color indexed="81"/>
            <rFont val="MS P ゴシック"/>
            <family val="3"/>
            <charset val="128"/>
          </rPr>
          <t>=CIQ($B151, "IQ_RD_EXP_FN", $C151)</t>
        </r>
      </text>
    </comment>
    <comment ref="BG151" authorId="0" shapeId="0" xr:uid="{B38C58BE-C464-4E65-9AD9-9C565CC9A3F2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RENTAL_EXP", $C151)</t>
        </r>
      </text>
    </comment>
    <comment ref="BH151" authorId="0" shapeId="0" xr:uid="{8B293BF1-EB3E-4436-8BFB-AC8B50186A20}">
      <text>
        <r>
          <rPr>
            <b/>
            <sz val="9"/>
            <color indexed="81"/>
            <rFont val="MS P ゴシック"/>
            <family val="3"/>
            <charset val="128"/>
          </rPr>
          <t>=CIQ($B151, "IQ_IMPUT_OPER_LEASE_INT_EXP", $C151)</t>
        </r>
      </text>
    </comment>
    <comment ref="BI151" authorId="0" shapeId="0" xr:uid="{EBD0FA58-D74B-44FB-B1FC-5D8B7D5904CC}">
      <text>
        <r>
          <rPr>
            <b/>
            <sz val="9"/>
            <color indexed="81"/>
            <rFont val="MS P ゴシック"/>
            <family val="3"/>
            <charset val="128"/>
          </rPr>
          <t>=CIQ($B151, "IQ_IMPUT_OPER_LEASE_DEPR", $C151)</t>
        </r>
      </text>
    </comment>
    <comment ref="BL151" authorId="0" shapeId="0" xr:uid="{1F2BC6E3-5210-455E-B7A8-79863FC97BA8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EQUIV", $C151)</t>
        </r>
      </text>
    </comment>
    <comment ref="BM151" authorId="0" shapeId="0" xr:uid="{39A49ABB-3F62-4263-AF90-FBDC870EC491}">
      <text>
        <r>
          <rPr>
            <b/>
            <sz val="9"/>
            <color indexed="81"/>
            <rFont val="MS P ゴシック"/>
            <family val="3"/>
            <charset val="128"/>
          </rPr>
          <t>=CIQ($B151, "IQ_ST_INVEST", $C151)</t>
        </r>
      </text>
    </comment>
    <comment ref="BN151" authorId="0" shapeId="0" xr:uid="{11FD8DD2-370F-43EE-9101-3B278379DFE2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ST_INVEST", $C151)</t>
        </r>
      </text>
    </comment>
    <comment ref="BO151" authorId="0" shapeId="0" xr:uid="{3E53FF4E-7719-45BA-AE3C-CA1B0E8454B1}">
      <text>
        <r>
          <rPr>
            <b/>
            <sz val="9"/>
            <color indexed="81"/>
            <rFont val="MS P ゴシック"/>
            <family val="3"/>
            <charset val="128"/>
          </rPr>
          <t>=CIQ($B151, "IQ_AR", $C151)</t>
        </r>
      </text>
    </comment>
    <comment ref="BP151" authorId="0" shapeId="0" xr:uid="{B65BD6A9-9199-4B3D-BB15-3663F4F58EA6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RECEIV", $C151)</t>
        </r>
      </text>
    </comment>
    <comment ref="BQ151" authorId="0" shapeId="0" xr:uid="{6012E882-601A-427C-AF96-2D85B7EED4D4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NTORY", $C151)</t>
        </r>
      </text>
    </comment>
    <comment ref="BR151" authorId="0" shapeId="0" xr:uid="{30971A56-DDB4-47D3-BD17-5AD3AF086761}">
      <text>
        <r>
          <rPr>
            <b/>
            <sz val="9"/>
            <color indexed="81"/>
            <rFont val="MS P ゴシック"/>
            <family val="3"/>
            <charset val="128"/>
          </rPr>
          <t>=CIQ($B151, "IQ_DEF_TAX_ASSETS_CURRENT", $C151)</t>
        </r>
      </text>
    </comment>
    <comment ref="BS151" authorId="0" shapeId="0" xr:uid="{EFE5257A-13BF-4DDB-9AAF-C129B29D4C70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CA_SUPPL", $C151)</t>
        </r>
      </text>
    </comment>
    <comment ref="BT151" authorId="0" shapeId="0" xr:uid="{CCAB9636-151C-46BB-9774-B2382F47D7F7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CA", $C151)</t>
        </r>
      </text>
    </comment>
    <comment ref="BU151" authorId="0" shapeId="0" xr:uid="{5EFAC7D3-8DE1-4175-93A2-023D436003E7}">
      <text>
        <r>
          <rPr>
            <b/>
            <sz val="9"/>
            <color indexed="81"/>
            <rFont val="MS P ゴシック"/>
            <family val="3"/>
            <charset val="128"/>
          </rPr>
          <t>=CIQ($B151, "IQ_GPPE", $C151)</t>
        </r>
      </text>
    </comment>
    <comment ref="BV151" authorId="0" shapeId="0" xr:uid="{663D9955-4B4E-4E87-A6C2-81D558A96755}">
      <text>
        <r>
          <rPr>
            <b/>
            <sz val="9"/>
            <color indexed="81"/>
            <rFont val="MS P ゴシック"/>
            <family val="3"/>
            <charset val="128"/>
          </rPr>
          <t>=CIQ($B151, "IQ_AD", $C151)</t>
        </r>
      </text>
    </comment>
    <comment ref="BW151" authorId="0" shapeId="0" xr:uid="{D47A0D3D-83D7-433D-9451-1CE04EC5F657}">
      <text>
        <r>
          <rPr>
            <b/>
            <sz val="9"/>
            <color indexed="81"/>
            <rFont val="MS P ゴシック"/>
            <family val="3"/>
            <charset val="128"/>
          </rPr>
          <t>=CIQ($B151, "IQ_NPPE", $C151)</t>
        </r>
      </text>
    </comment>
    <comment ref="BX151" authorId="0" shapeId="0" xr:uid="{909ABF94-41DB-41B3-9202-50FD6C4301BB}">
      <text>
        <r>
          <rPr>
            <b/>
            <sz val="9"/>
            <color indexed="81"/>
            <rFont val="MS P ゴシック"/>
            <family val="3"/>
            <charset val="128"/>
          </rPr>
          <t>=CIQ($B151, "IQ_LT_INVEST", $C151)</t>
        </r>
      </text>
    </comment>
    <comment ref="BY151" authorId="0" shapeId="0" xr:uid="{2982844F-B7EF-4B1E-9426-6B82FA70DE95}">
      <text>
        <r>
          <rPr>
            <b/>
            <sz val="9"/>
            <color indexed="81"/>
            <rFont val="MS P ゴシック"/>
            <family val="3"/>
            <charset val="128"/>
          </rPr>
          <t>=CIQ($B151, "IQ_GW", $C151)</t>
        </r>
      </text>
    </comment>
    <comment ref="BZ151" authorId="0" shapeId="0" xr:uid="{33331EB3-27A4-4CC8-A476-527596327645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INTAN", $C151)</t>
        </r>
      </text>
    </comment>
    <comment ref="CA151" authorId="0" shapeId="0" xr:uid="{18B8A553-E9F3-4AFF-8C1C-F841FF69E12A}">
      <text>
        <r>
          <rPr>
            <b/>
            <sz val="9"/>
            <color indexed="81"/>
            <rFont val="MS P ゴシック"/>
            <family val="3"/>
            <charset val="128"/>
          </rPr>
          <t>=CIQ($B151, "IQ_LOANS_RECEIV_LT", $C151)</t>
        </r>
      </text>
    </comment>
    <comment ref="CB151" authorId="0" shapeId="0" xr:uid="{2820A199-0193-4714-B9E2-2C8401D4D971}">
      <text>
        <r>
          <rPr>
            <b/>
            <sz val="9"/>
            <color indexed="81"/>
            <rFont val="MS P ゴシック"/>
            <family val="3"/>
            <charset val="128"/>
          </rPr>
          <t>=CIQ($B151, "IQ_DEF_TAX_ASSETS_LT", $C151)</t>
        </r>
      </text>
    </comment>
    <comment ref="CC151" authorId="0" shapeId="0" xr:uid="{1508CD31-FF58-4DBC-90D6-D879C0D599CA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LT_ASSETS", $C151)</t>
        </r>
      </text>
    </comment>
    <comment ref="CD151" authorId="0" shapeId="0" xr:uid="{A508B4E3-0B15-4369-ACC1-38F54CA10A4F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ASSETS", $C151)</t>
        </r>
      </text>
    </comment>
    <comment ref="CF151" authorId="0" shapeId="0" xr:uid="{95073481-3FC4-4D84-9300-0ED30B55EF0A}">
      <text>
        <r>
          <rPr>
            <b/>
            <sz val="9"/>
            <color indexed="81"/>
            <rFont val="MS P ゴシック"/>
            <family val="3"/>
            <charset val="128"/>
          </rPr>
          <t>=CIQ($B151, "IQ_AP", $C151)</t>
        </r>
      </text>
    </comment>
    <comment ref="CG151" authorId="0" shapeId="0" xr:uid="{70854E38-B49F-45D3-BBF2-D0FC584921B3}">
      <text>
        <r>
          <rPr>
            <b/>
            <sz val="9"/>
            <color indexed="81"/>
            <rFont val="MS P ゴシック"/>
            <family val="3"/>
            <charset val="128"/>
          </rPr>
          <t>=CIQ($B151, "IQ_AE", $C151)</t>
        </r>
      </text>
    </comment>
    <comment ref="CH151" authorId="0" shapeId="0" xr:uid="{FDB83CED-290D-4078-B2AE-2597828BC5C6}">
      <text>
        <r>
          <rPr>
            <b/>
            <sz val="9"/>
            <color indexed="81"/>
            <rFont val="MS P ゴシック"/>
            <family val="3"/>
            <charset val="128"/>
          </rPr>
          <t>=CIQ($B151, "IQ_ST_DEBT", $C151)</t>
        </r>
      </text>
    </comment>
    <comment ref="CI151" authorId="0" shapeId="0" xr:uid="{D7E2C505-8B61-46B9-9A6B-1F078F3E368E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T_PORT_DEBT", $C151)</t>
        </r>
      </text>
    </comment>
    <comment ref="CJ151" authorId="0" shapeId="0" xr:uid="{5B35C866-377A-4E43-850F-D4D3D556154E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T_PORT_LEASES", $C151)</t>
        </r>
      </text>
    </comment>
    <comment ref="CK151" authorId="0" shapeId="0" xr:uid="{E92EDCD7-267E-4A17-A7C0-A4E447290AA6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TAX_PAY_CURRENT", $C151)</t>
        </r>
      </text>
    </comment>
    <comment ref="CL151" authorId="0" shapeId="0" xr:uid="{FD00221E-4651-4737-B840-C731C710D2E7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CL_SUPPL", $C151)</t>
        </r>
      </text>
    </comment>
    <comment ref="CM151" authorId="0" shapeId="0" xr:uid="{E578C431-8D8C-400B-89A8-57EF2D661227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CL", $C151)</t>
        </r>
      </text>
    </comment>
    <comment ref="CN151" authorId="0" shapeId="0" xr:uid="{983DB03A-93DA-46A0-A9CE-2ADE61108B6D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", $C151)</t>
        </r>
      </text>
    </comment>
    <comment ref="CO151" authorId="0" shapeId="0" xr:uid="{DF6C0267-5661-4A78-AB9C-F389562EBF84}">
      <text>
        <r>
          <rPr>
            <b/>
            <sz val="9"/>
            <color indexed="81"/>
            <rFont val="MS P ゴシック"/>
            <family val="3"/>
            <charset val="128"/>
          </rPr>
          <t>=CIQ($B151, "IQ_CAPITAL_LEASES", $C151)</t>
        </r>
      </text>
    </comment>
    <comment ref="CP151" authorId="0" shapeId="0" xr:uid="{C65A20D8-E31D-4678-8A0B-C5AEE9C405EE}">
      <text>
        <r>
          <rPr>
            <b/>
            <sz val="9"/>
            <color indexed="81"/>
            <rFont val="MS P ゴシック"/>
            <family val="3"/>
            <charset val="128"/>
          </rPr>
          <t>=CIQ($B151, "IQ_PENSION", $C151)</t>
        </r>
      </text>
    </comment>
    <comment ref="CQ151" authorId="0" shapeId="0" xr:uid="{E428B30D-9CB7-4E12-9C57-A8130E66CD6B}">
      <text>
        <r>
          <rPr>
            <b/>
            <sz val="9"/>
            <color indexed="81"/>
            <rFont val="MS P ゴシック"/>
            <family val="3"/>
            <charset val="128"/>
          </rPr>
          <t>=CIQ($B151, "IQ_DEF_TAX_LIAB_LT", $C151)</t>
        </r>
      </text>
    </comment>
    <comment ref="CR151" authorId="0" shapeId="0" xr:uid="{E3FD052B-8916-4215-8867-CA26246EEF69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LIAB_LT", $C151)</t>
        </r>
      </text>
    </comment>
    <comment ref="CS151" authorId="0" shapeId="0" xr:uid="{0FC987F8-1E06-45E3-93CD-BEBA1966A996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LIAB", $C151)</t>
        </r>
      </text>
    </comment>
    <comment ref="CT151" authorId="0" shapeId="0" xr:uid="{01A7A8C3-ADCD-473A-8208-921BD77ACDD5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", $C151)</t>
        </r>
      </text>
    </comment>
    <comment ref="CU151" authorId="0" shapeId="0" xr:uid="{76CF12F1-234C-4E9D-BC0D-DA790E7716AF}">
      <text>
        <r>
          <rPr>
            <b/>
            <sz val="9"/>
            <color indexed="81"/>
            <rFont val="MS P ゴシック"/>
            <family val="3"/>
            <charset val="128"/>
          </rPr>
          <t>=CIQ($B151, "IQ_APIC", $C151)</t>
        </r>
      </text>
    </comment>
    <comment ref="CV151" authorId="0" shapeId="0" xr:uid="{9FAFE32C-9A74-473F-9BF5-A4126A561A0A}">
      <text>
        <r>
          <rPr>
            <b/>
            <sz val="9"/>
            <color indexed="81"/>
            <rFont val="MS P ゴシック"/>
            <family val="3"/>
            <charset val="128"/>
          </rPr>
          <t>=CIQ($B151, "IQ_RE", $C151)</t>
        </r>
      </text>
    </comment>
    <comment ref="CW151" authorId="0" shapeId="0" xr:uid="{5DDB25C5-D368-448E-9761-2BF028AB6616}">
      <text>
        <r>
          <rPr>
            <b/>
            <sz val="9"/>
            <color indexed="81"/>
            <rFont val="MS P ゴシック"/>
            <family val="3"/>
            <charset val="128"/>
          </rPr>
          <t>=CIQ($B151, "IQ_TREASURY", $C151)</t>
        </r>
      </text>
    </comment>
    <comment ref="CX151" authorId="0" shapeId="0" xr:uid="{2FF0F7F2-8FBD-46A3-8385-25BF12225322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EQUITY", $C151)</t>
        </r>
      </text>
    </comment>
    <comment ref="CY151" authorId="0" shapeId="0" xr:uid="{B932AB0F-F143-4EAF-AA71-3DAE27CE06CF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COMMON_EQUITY", $C151)</t>
        </r>
      </text>
    </comment>
    <comment ref="CZ151" authorId="0" shapeId="0" xr:uid="{8B49A7DA-991B-486D-A8E0-F1BB6CE85733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", $C151)</t>
        </r>
      </text>
    </comment>
    <comment ref="DA151" authorId="0" shapeId="0" xr:uid="{24B5F537-F6B8-4873-A087-AB04FAB3DBC7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EQUITY", $C151)</t>
        </r>
      </text>
    </comment>
    <comment ref="DB151" authorId="0" shapeId="0" xr:uid="{E1E55826-BFC2-4B4C-B1DF-9900E3F6CFBD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LIAB_EQUITY", $C151)</t>
        </r>
      </text>
    </comment>
    <comment ref="DD151" authorId="0" shapeId="0" xr:uid="{F2535F41-E706-4905-AE99-FA4F80483F82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OUTSTANDING_FILING_DATE", $C151)</t>
        </r>
      </text>
    </comment>
    <comment ref="DE151" authorId="0" shapeId="0" xr:uid="{BB0DA766-7CA3-42E3-A58D-361321011760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OUTSTANDING_BS_DATE", $C151)</t>
        </r>
      </text>
    </comment>
    <comment ref="DF151" authorId="0" shapeId="0" xr:uid="{0E605F77-22DA-4F67-8E8D-A756E544003D}">
      <text>
        <r>
          <rPr>
            <b/>
            <sz val="9"/>
            <color indexed="81"/>
            <rFont val="MS P ゴシック"/>
            <family val="3"/>
            <charset val="128"/>
          </rPr>
          <t>=CIQ($B151, "IQ_BV_SHARE", $C151)</t>
        </r>
      </text>
    </comment>
    <comment ref="DG151" authorId="0" shapeId="0" xr:uid="{1EF5C2D1-C51A-4734-9E04-DD82E2C89E6B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", $C151)</t>
        </r>
      </text>
    </comment>
    <comment ref="DH151" authorId="0" shapeId="0" xr:uid="{B3F6A394-66C2-4C4A-8DEA-458240D136FB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", $C151)</t>
        </r>
      </text>
    </comment>
    <comment ref="DI151" authorId="0" shapeId="0" xr:uid="{32E75112-7558-4AB4-AB10-69D9EA440667}">
      <text>
        <r>
          <rPr>
            <b/>
            <sz val="9"/>
            <color indexed="81"/>
            <rFont val="MS P ゴシック"/>
            <family val="3"/>
            <charset val="128"/>
          </rPr>
          <t>=CIQ($B151, "IQ_DEBT_EQUIV_NET_PBO", $C151)</t>
        </r>
      </text>
    </comment>
    <comment ref="DJ151" authorId="0" shapeId="0" xr:uid="{E14FFAB9-43E8-4FDB-A72C-7BAB71C9679A}">
      <text>
        <r>
          <rPr>
            <b/>
            <sz val="9"/>
            <color indexed="81"/>
            <rFont val="MS P ゴシック"/>
            <family val="3"/>
            <charset val="128"/>
          </rPr>
          <t>=CIQ($B151, "IQ_DEBT_EQUIV_OPER_LEASE", $C151)</t>
        </r>
      </text>
    </comment>
    <comment ref="DK151" authorId="0" shapeId="0" xr:uid="{A21C7D93-F6EB-494A-A3AA-1C4D857BBFF1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_TOTAL", $C151)</t>
        </r>
      </text>
    </comment>
    <comment ref="DL151" authorId="0" shapeId="0" xr:uid="{3B0BB66B-7EF6-462A-91E0-AD92A6E70124}">
      <text>
        <r>
          <rPr>
            <b/>
            <sz val="9"/>
            <color indexed="81"/>
            <rFont val="MS P ゴシック"/>
            <family val="3"/>
            <charset val="128"/>
          </rPr>
          <t>=CIQ($B151, "IQ_EQUITY_METHOD", $C151)</t>
        </r>
      </text>
    </comment>
    <comment ref="DM151" authorId="0" shapeId="0" xr:uid="{BE5E80D5-BFD7-4357-B8BD-C842D5387D7C}">
      <text>
        <r>
          <rPr>
            <b/>
            <sz val="9"/>
            <color indexed="81"/>
            <rFont val="MS P ゴシック"/>
            <family val="3"/>
            <charset val="128"/>
          </rPr>
          <t>=CIQ($B151, "IQ_RAW_INV", $C151)</t>
        </r>
      </text>
    </comment>
    <comment ref="DN151" authorId="0" shapeId="0" xr:uid="{BE71D8FB-7FB3-4846-B186-34925EDF8D08}">
      <text>
        <r>
          <rPr>
            <b/>
            <sz val="9"/>
            <color indexed="81"/>
            <rFont val="MS P ゴシック"/>
            <family val="3"/>
            <charset val="128"/>
          </rPr>
          <t>=CIQ($B151, "IQ_WIP_INV", $C151)</t>
        </r>
      </text>
    </comment>
    <comment ref="DO151" authorId="0" shapeId="0" xr:uid="{F1DC06CF-E00B-4C3A-B5D8-514639B254E9}">
      <text>
        <r>
          <rPr>
            <b/>
            <sz val="9"/>
            <color indexed="81"/>
            <rFont val="MS P ゴシック"/>
            <family val="3"/>
            <charset val="128"/>
          </rPr>
          <t>=CIQ($B151, "IQ_FINISHED_INV", $C151)</t>
        </r>
      </text>
    </comment>
    <comment ref="DP151" authorId="0" shapeId="0" xr:uid="{4A0C9C71-501B-43E8-9095-E0220FE930F3}">
      <text>
        <r>
          <rPr>
            <b/>
            <sz val="9"/>
            <color indexed="81"/>
            <rFont val="MS P ゴシック"/>
            <family val="3"/>
            <charset val="128"/>
          </rPr>
          <t>=CIQ($B151, "IQ_LAND", $C151)</t>
        </r>
      </text>
    </comment>
    <comment ref="DQ151" authorId="0" shapeId="0" xr:uid="{3583C2F4-A2F7-4F6A-A97C-E100606C66E9}">
      <text>
        <r>
          <rPr>
            <b/>
            <sz val="9"/>
            <color indexed="81"/>
            <rFont val="MS P ゴシック"/>
            <family val="3"/>
            <charset val="128"/>
          </rPr>
          <t>=CIQ($B151, "IQ_BUILDINGS", $C151)</t>
        </r>
      </text>
    </comment>
    <comment ref="DR151" authorId="0" shapeId="0" xr:uid="{8A17A576-4CFF-45DE-A9E3-2A5ED9A0182F}">
      <text>
        <r>
          <rPr>
            <b/>
            <sz val="9"/>
            <color indexed="81"/>
            <rFont val="MS P ゴシック"/>
            <family val="3"/>
            <charset val="128"/>
          </rPr>
          <t>=CIQ($B151, "IQ_MACHINERY", $C151)</t>
        </r>
      </text>
    </comment>
    <comment ref="DS151" authorId="0" shapeId="0" xr:uid="{C669D1FC-5DB3-4062-8605-BC450DF36DC7}">
      <text>
        <r>
          <rPr>
            <b/>
            <sz val="9"/>
            <color indexed="81"/>
            <rFont val="MS P ゴシック"/>
            <family val="3"/>
            <charset val="128"/>
          </rPr>
          <t>=CIQ($B151, "IQ_CIP", $C151)</t>
        </r>
      </text>
    </comment>
    <comment ref="DT151" authorId="0" shapeId="0" xr:uid="{0BB91884-C12E-4195-ADB7-FEE0C7D320C8}">
      <text>
        <r>
          <rPr>
            <b/>
            <sz val="9"/>
            <color indexed="81"/>
            <rFont val="MS P ゴシック"/>
            <family val="3"/>
            <charset val="128"/>
          </rPr>
          <t>=CIQ($B151, "IQ_FULL_TIME", $C151)</t>
        </r>
      </text>
    </comment>
    <comment ref="DU151" authorId="0" shapeId="0" xr:uid="{EF667FDD-25A9-467F-AF9A-D3D5E547D386}">
      <text>
        <r>
          <rPr>
            <b/>
            <sz val="9"/>
            <color indexed="81"/>
            <rFont val="MS P ゴシック"/>
            <family val="3"/>
            <charset val="128"/>
          </rPr>
          <t>=CIQ($B151, "IQ_PART_TIME", $C151)</t>
        </r>
      </text>
    </comment>
    <comment ref="DW151" authorId="0" shapeId="0" xr:uid="{03275CF7-506C-4C68-971A-25311985CF96}">
      <text>
        <r>
          <rPr>
            <b/>
            <sz val="9"/>
            <color indexed="81"/>
            <rFont val="MS P ゴシック"/>
            <family val="3"/>
            <charset val="128"/>
          </rPr>
          <t>=CIQ($B151, "IQ_NI_CF", $C151)</t>
        </r>
      </text>
    </comment>
    <comment ref="DX151" authorId="0" shapeId="0" xr:uid="{72D773AE-5332-43E0-BA70-A93EA1414DAA}">
      <text>
        <r>
          <rPr>
            <b/>
            <sz val="9"/>
            <color indexed="81"/>
            <rFont val="MS P ゴシック"/>
            <family val="3"/>
            <charset val="128"/>
          </rPr>
          <t>=CIQ($B151, "IQ_DA_SUPPL_CF", $C151)</t>
        </r>
      </text>
    </comment>
    <comment ref="DY151" authorId="0" shapeId="0" xr:uid="{B25A792E-B708-4A63-81DB-74D52D2C37EA}">
      <text>
        <r>
          <rPr>
            <b/>
            <sz val="9"/>
            <color indexed="81"/>
            <rFont val="MS P ゴシック"/>
            <family val="3"/>
            <charset val="128"/>
          </rPr>
          <t>=CIQ($B151, "IQ_GW_INTAN_AMORT_CF", $C151)</t>
        </r>
      </text>
    </comment>
    <comment ref="DZ151" authorId="0" shapeId="0" xr:uid="{3AA362E5-4185-4EDF-A6A0-02B7AF1EF1F5}">
      <text>
        <r>
          <rPr>
            <b/>
            <sz val="9"/>
            <color indexed="81"/>
            <rFont val="MS P ゴシック"/>
            <family val="3"/>
            <charset val="128"/>
          </rPr>
          <t>=CIQ($B151, "IQ_DA_CF", $C151)</t>
        </r>
      </text>
    </comment>
    <comment ref="EA151" authorId="0" shapeId="0" xr:uid="{BC53B5E0-784C-4983-9AF9-3A7C4B984C27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_CF", $C151)</t>
        </r>
      </text>
    </comment>
    <comment ref="EB151" authorId="0" shapeId="0" xr:uid="{B7F28A2A-7C7C-4C4D-8E38-8090D528B2E0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ASSETS_CF", $C151)</t>
        </r>
      </text>
    </comment>
    <comment ref="EC151" authorId="0" shapeId="0" xr:uid="{5636CC60-518A-4A17-9CD3-B7B9BF4EFA0D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INVEST_CF", $C151)</t>
        </r>
      </text>
    </comment>
    <comment ref="ED151" authorId="0" shapeId="0" xr:uid="{6A4CBF7A-B136-4D6A-896B-FE5275724735}">
      <text>
        <r>
          <rPr>
            <b/>
            <sz val="9"/>
            <color indexed="81"/>
            <rFont val="MS P ゴシック"/>
            <family val="3"/>
            <charset val="128"/>
          </rPr>
          <t>=CIQ($B151, "IQ_ASSET_WRITEDOWN_CF", $C151)</t>
        </r>
      </text>
    </comment>
    <comment ref="EE151" authorId="0" shapeId="0" xr:uid="{98C1CD62-4FBE-47B0-A5F8-ADF44E156E7E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EQUITY_CF", $C151)</t>
        </r>
      </text>
    </comment>
    <comment ref="EF151" authorId="0" shapeId="0" xr:uid="{BB28E7EE-059F-4939-999D-7F184FDEC38E}">
      <text>
        <r>
          <rPr>
            <b/>
            <sz val="9"/>
            <color indexed="81"/>
            <rFont val="MS P ゴシック"/>
            <family val="3"/>
            <charset val="128"/>
          </rPr>
          <t>=CIQ($B151, "IQ_PROV_BAD_DEBTS_CF", $C151)</t>
        </r>
      </text>
    </comment>
    <comment ref="EG151" authorId="0" shapeId="0" xr:uid="{F42E327A-314A-4883-B1BC-9020479F314E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OPER_ACT", $C151)</t>
        </r>
      </text>
    </comment>
    <comment ref="EH151" authorId="0" shapeId="0" xr:uid="{C19C81F5-E72F-45F3-A6AD-C17B28062EDC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AR", $C151)</t>
        </r>
      </text>
    </comment>
    <comment ref="EI151" authorId="0" shapeId="0" xr:uid="{DA4F6B59-7013-4A92-8626-859D51741EDF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INVENTORY", $C151)</t>
        </r>
      </text>
    </comment>
    <comment ref="EJ151" authorId="0" shapeId="0" xr:uid="{1FA36CF3-521B-41B2-AB28-3BD7B50E440A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AP", $C151)</t>
        </r>
      </text>
    </comment>
    <comment ref="EK151" authorId="0" shapeId="0" xr:uid="{0E1C3711-57CD-45C5-BA1D-CEFE0ADF82E7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OTHER_NET_OPER_ASSETS", $C151)</t>
        </r>
      </text>
    </comment>
    <comment ref="EL151" authorId="0" shapeId="0" xr:uid="{347CB315-8C0E-4152-B7CA-C0E27DB4ADA3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OPER", $C151)</t>
        </r>
      </text>
    </comment>
    <comment ref="EM151" authorId="0" shapeId="0" xr:uid="{31E7773F-BEF9-41FE-AE34-799645B1AD80}">
      <text>
        <r>
          <rPr>
            <b/>
            <sz val="9"/>
            <color indexed="81"/>
            <rFont val="MS P ゴシック"/>
            <family val="3"/>
            <charset val="128"/>
          </rPr>
          <t>=CIQ($B151, "IQ_CAPEX", $C151)</t>
        </r>
      </text>
    </comment>
    <comment ref="EN151" authorId="0" shapeId="0" xr:uid="{F3587203-11D2-482B-BDBC-EAD8616A4C59}">
      <text>
        <r>
          <rPr>
            <b/>
            <sz val="9"/>
            <color indexed="81"/>
            <rFont val="MS P ゴシック"/>
            <family val="3"/>
            <charset val="128"/>
          </rPr>
          <t>=CIQ($B151, "IQ_SALE_PPE_CF", $C151)</t>
        </r>
      </text>
    </comment>
    <comment ref="EO151" authorId="0" shapeId="0" xr:uid="{4AEE0F54-E439-4A0E-AFE5-C9572C549A2D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ACQUIRE_CF", $C151)</t>
        </r>
      </text>
    </comment>
    <comment ref="EP151" authorId="0" shapeId="0" xr:uid="{68A01477-E430-47E5-853B-8DB48A33AC21}">
      <text>
        <r>
          <rPr>
            <b/>
            <sz val="9"/>
            <color indexed="81"/>
            <rFont val="MS P ゴシック"/>
            <family val="3"/>
            <charset val="128"/>
          </rPr>
          <t>=CIQ($B151, "IQ_DIVEST_CF", $C151)</t>
        </r>
      </text>
    </comment>
    <comment ref="EQ151" authorId="0" shapeId="0" xr:uid="{C13B88B1-5FA5-4B41-A0A0-C2CD389E02D5}">
      <text>
        <r>
          <rPr>
            <b/>
            <sz val="9"/>
            <color indexed="81"/>
            <rFont val="MS P ゴシック"/>
            <family val="3"/>
            <charset val="128"/>
          </rPr>
          <t>=CIQ($B151, "IQ_SALE_INTAN_CF", $C151)</t>
        </r>
      </text>
    </comment>
    <comment ref="ER151" authorId="0" shapeId="0" xr:uid="{E4DA9FB3-57A5-4A0E-95BE-823DDF2C65AE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ST_SECURITY_CF", $C151)</t>
        </r>
      </text>
    </comment>
    <comment ref="ES151" authorId="0" shapeId="0" xr:uid="{03241A72-D0A9-443F-9BD7-F7752CC4ED3B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ST_LOANS_CF", $C151)</t>
        </r>
      </text>
    </comment>
    <comment ref="ET151" authorId="0" shapeId="0" xr:uid="{62BE0EA8-28BF-4A93-8605-12B859D723C2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INVEST_ACT_SUPPL", $C151)</t>
        </r>
      </text>
    </comment>
    <comment ref="EU151" authorId="0" shapeId="0" xr:uid="{0464E377-6548-4F10-A5F1-CFCDC98DC903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INVEST", $C151)</t>
        </r>
      </text>
    </comment>
    <comment ref="EV151" authorId="0" shapeId="0" xr:uid="{8B4ABCAE-B302-44CD-AF06-FB1DD379F67E}">
      <text>
        <r>
          <rPr>
            <b/>
            <sz val="9"/>
            <color indexed="81"/>
            <rFont val="MS P ゴシック"/>
            <family val="3"/>
            <charset val="128"/>
          </rPr>
          <t>=CIQ($B151, "IQ_ST_DEBT_ISSUED", $C151)</t>
        </r>
      </text>
    </comment>
    <comment ref="EW151" authorId="0" shapeId="0" xr:uid="{FB32E290-2C4F-42FA-9077-21F6A3296160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ISSUED", $C151)</t>
        </r>
      </text>
    </comment>
    <comment ref="EX151" authorId="0" shapeId="0" xr:uid="{412254E2-A259-44AA-9ADA-FEF3A2E7D863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ISSUED", $C151)</t>
        </r>
      </text>
    </comment>
    <comment ref="EY151" authorId="0" shapeId="0" xr:uid="{248ACD5B-20A0-4D6D-BB11-AD88F62CC59E}">
      <text>
        <r>
          <rPr>
            <b/>
            <sz val="9"/>
            <color indexed="81"/>
            <rFont val="MS P ゴシック"/>
            <family val="3"/>
            <charset val="128"/>
          </rPr>
          <t>=CIQ($B151, "IQ_ST_DEBT_REPAID", $C151)</t>
        </r>
      </text>
    </comment>
    <comment ref="EZ151" authorId="0" shapeId="0" xr:uid="{E31AF647-FA92-42F4-A550-B6BB3B0E72EF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REPAID", $C151)</t>
        </r>
      </text>
    </comment>
    <comment ref="FA151" authorId="0" shapeId="0" xr:uid="{FD8A6F3B-56C6-4D4F-B010-63C372BF379B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REPAID", $C151)</t>
        </r>
      </text>
    </comment>
    <comment ref="FB151" authorId="0" shapeId="0" xr:uid="{D8B4A5E5-42C6-48F3-836F-1170A81A60F2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ISSUED", $C151)</t>
        </r>
      </text>
    </comment>
    <comment ref="FC151" authorId="0" shapeId="0" xr:uid="{329FEBD7-492B-4D6A-9D68-FCFF0320508E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REP", $C151)</t>
        </r>
      </text>
    </comment>
    <comment ref="FD151" authorId="0" shapeId="0" xr:uid="{969C4A64-4182-4C2E-8461-B7A40B9B9E8F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DIV_CF", $C151)</t>
        </r>
      </text>
    </comment>
    <comment ref="FE151" authorId="0" shapeId="0" xr:uid="{3A88DD0E-7932-4542-ADBF-78D3662CF37A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PREF_DIV_CF", $C151)</t>
        </r>
      </text>
    </comment>
    <comment ref="FF151" authorId="0" shapeId="0" xr:uid="{18FBB959-F2F1-4709-B15A-7AD247592914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IV_PAID_CF", $C151)</t>
        </r>
      </text>
    </comment>
    <comment ref="FG151" authorId="0" shapeId="0" xr:uid="{4B8CCCD3-FC21-47FD-A716-5DB7D578F68B}">
      <text>
        <r>
          <rPr>
            <b/>
            <sz val="9"/>
            <color indexed="81"/>
            <rFont val="MS P ゴシック"/>
            <family val="3"/>
            <charset val="128"/>
          </rPr>
          <t>=CIQ($B151, "IQ_SPECIAL_DIV_CF", $C151)</t>
        </r>
      </text>
    </comment>
    <comment ref="FH151" authorId="0" shapeId="0" xr:uid="{E281A8E0-29AA-4DF1-8ABE-A36B7E500DE7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FINANCE_ACT_SUPPL", $C151)</t>
        </r>
      </text>
    </comment>
    <comment ref="FI151" authorId="0" shapeId="0" xr:uid="{CBCEEBF7-E0F6-4704-ACD6-1A039E3B1828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FINAN", $C151)</t>
        </r>
      </text>
    </comment>
    <comment ref="FJ151" authorId="0" shapeId="0" xr:uid="{CD8170B6-6095-4635-9580-37C31D54AE90}">
      <text>
        <r>
          <rPr>
            <b/>
            <sz val="9"/>
            <color indexed="81"/>
            <rFont val="MS P ゴシック"/>
            <family val="3"/>
            <charset val="128"/>
          </rPr>
          <t>=CIQ($B151, "IQ_FX", $C151)</t>
        </r>
      </text>
    </comment>
    <comment ref="FK151" authorId="0" shapeId="0" xr:uid="{4226A703-287B-491E-B9C8-27A59D2030D0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CHANGE", $C151)</t>
        </r>
      </text>
    </comment>
    <comment ref="FM151" authorId="0" shapeId="0" xr:uid="{89A34B87-FFBC-44DA-A20D-95D22A39C4CF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INTEREST", $C151)</t>
        </r>
      </text>
    </comment>
    <comment ref="FN151" authorId="0" shapeId="0" xr:uid="{90C6330F-B43B-44BA-9F04-6B3225B66273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TAXES", $C151)</t>
        </r>
      </text>
    </comment>
    <comment ref="FO151" authorId="0" shapeId="0" xr:uid="{C1B2F837-9DC1-473F-94FD-4DA60A2F983A}">
      <text>
        <r>
          <rPr>
            <b/>
            <sz val="9"/>
            <color indexed="81"/>
            <rFont val="MS P ゴシック"/>
            <family val="3"/>
            <charset val="128"/>
          </rPr>
          <t>=CIQ($B151, "IQ_LEVERED_FCF", $C151)</t>
        </r>
      </text>
    </comment>
    <comment ref="FP151" authorId="0" shapeId="0" xr:uid="{402C60B9-0567-4629-AFA6-A7351D3B0DAC}">
      <text>
        <r>
          <rPr>
            <b/>
            <sz val="9"/>
            <color indexed="81"/>
            <rFont val="MS P ゴシック"/>
            <family val="3"/>
            <charset val="128"/>
          </rPr>
          <t>=CIQ($B151, "IQ_UNLEVERED_FCF", $C151)</t>
        </r>
      </text>
    </comment>
    <comment ref="FQ151" authorId="0" shapeId="0" xr:uid="{BE7E25DA-8BCB-446B-8B62-E0F45ED05F73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NET_WORKING_CAPITAL", $C151)</t>
        </r>
      </text>
    </comment>
    <comment ref="FR151" authorId="0" shapeId="0" xr:uid="{AE173845-8E35-4B63-9AF7-508C15FCDA8D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_ISSUED", $C151)</t>
        </r>
      </text>
    </comment>
    <comment ref="FS151" authorId="0" shapeId="0" xr:uid="{D9689988-475C-4435-B7EE-4EA33C368FCF}">
      <text>
        <r>
          <rPr>
            <b/>
            <sz val="9"/>
            <color indexed="81"/>
            <rFont val="MS P ゴシック"/>
            <family val="3"/>
            <charset val="128"/>
          </rPr>
          <t>=CIQ($B151, "IQ_FILING_CURRENCY", $C151)</t>
        </r>
      </text>
    </comment>
    <comment ref="FT151" authorId="0" shapeId="0" xr:uid="{1B47C3A7-7DF3-45C5-B58A-C2D9713B1CDC}">
      <text>
        <r>
          <rPr>
            <b/>
            <sz val="9"/>
            <color indexed="81"/>
            <rFont val="MS P ゴシック"/>
            <family val="3"/>
            <charset val="128"/>
          </rPr>
          <t>=CIQ($B151, "IQ_PERIODDATE_IS", $C151)</t>
        </r>
      </text>
    </comment>
    <comment ref="FU151" authorId="0" shapeId="0" xr:uid="{1EF418DB-A504-4CF2-8BBC-192C09F97DD1}">
      <text>
        <r>
          <rPr>
            <b/>
            <sz val="9"/>
            <color indexed="81"/>
            <rFont val="MS P ゴシック"/>
            <family val="3"/>
            <charset val="128"/>
          </rPr>
          <t>=CIQ($B151, "IQ_PERIODLENGTH_IS", $C151)</t>
        </r>
      </text>
    </comment>
    <comment ref="FV151" authorId="0" shapeId="0" xr:uid="{D3819794-70D0-4293-A3DC-DE75A3010BA3}">
      <text>
        <r>
          <rPr>
            <b/>
            <sz val="9"/>
            <color indexed="81"/>
            <rFont val="MS P ゴシック"/>
            <family val="3"/>
            <charset val="128"/>
          </rPr>
          <t>=CIQ($B151, "IQ_MARKETCAP", $FT151)</t>
        </r>
      </text>
    </comment>
    <comment ref="FW151" authorId="0" shapeId="0" xr:uid="{034EDC38-AE04-4228-AC7C-F5DFF7CEFD80}">
      <text>
        <r>
          <rPr>
            <b/>
            <sz val="9"/>
            <color indexed="81"/>
            <rFont val="MS P ゴシック"/>
            <family val="3"/>
            <charset val="128"/>
          </rPr>
          <t>=CIQ($B151, "IQ_CUSTOM_BETA", $FT151)</t>
        </r>
      </text>
    </comment>
    <comment ref="FX151" authorId="0" shapeId="0" xr:uid="{50189AE2-E06C-424D-A860-C56717C81B03}">
      <text>
        <r>
          <rPr>
            <b/>
            <sz val="9"/>
            <color indexed="81"/>
            <rFont val="MS P ゴシック"/>
            <family val="3"/>
            <charset val="128"/>
          </rPr>
          <t>=CIQ($B151, "IQ_BETA_5YR", $FT151)</t>
        </r>
      </text>
    </comment>
    <comment ref="FY151" authorId="0" shapeId="0" xr:uid="{585EC16C-E66E-44E9-9D90-73851046663C}">
      <text>
        <r>
          <rPr>
            <b/>
            <sz val="9"/>
            <color indexed="81"/>
            <rFont val="MS P ゴシック"/>
            <family val="3"/>
            <charset val="128"/>
          </rPr>
          <t>=CIQ($B151, "IQ_BETA_2YR", $FT151)</t>
        </r>
      </text>
    </comment>
    <comment ref="FZ151" authorId="0" shapeId="0" xr:uid="{C2A58488-9C6A-449C-AAFE-01EEE4D75856}">
      <text>
        <r>
          <rPr>
            <b/>
            <sz val="9"/>
            <color indexed="81"/>
            <rFont val="MS P ゴシック"/>
            <family val="3"/>
            <charset val="128"/>
          </rPr>
          <t>=CIQ($B151, "IQ_BETA_1YR", $FT151)</t>
        </r>
      </text>
    </comment>
    <comment ref="GC151" authorId="0" shapeId="0" xr:uid="{952FCABE-5C9C-404B-AC01-6D7BB0CFA7A3}">
      <text>
        <r>
          <rPr>
            <b/>
            <sz val="9"/>
            <color indexed="81"/>
            <rFont val="MS P ゴシック"/>
            <family val="3"/>
            <charset val="128"/>
          </rPr>
          <t>=CIQ(B151, "IQ_CUSTOM_BETA", "-104W", FT151, , "^TOPIX", "JPY", "H")</t>
        </r>
      </text>
    </comment>
    <comment ref="GD151" authorId="0" shapeId="0" xr:uid="{20C7C3A2-AF5E-42A4-B67E-A6E5380C7B99}">
      <text>
        <r>
          <rPr>
            <b/>
            <sz val="9"/>
            <color indexed="81"/>
            <rFont val="MS P ゴシック"/>
            <family val="3"/>
            <charset val="128"/>
          </rPr>
          <t>=CIQ(B151, "IQ_CUSTOM_BETA", "-104W", FT151, , "^N225", "JPY", "H")</t>
        </r>
      </text>
    </comment>
    <comment ref="E152" authorId="0" shapeId="0" xr:uid="{2EC75778-991B-4F74-91C9-6EF87C7EC8BE}">
      <text>
        <r>
          <rPr>
            <b/>
            <sz val="9"/>
            <color indexed="81"/>
            <rFont val="MS P ゴシック"/>
            <family val="3"/>
            <charset val="128"/>
          </rPr>
          <t>=CIQ($B152, "IQ_REV", $C152)</t>
        </r>
      </text>
    </comment>
    <comment ref="F152" authorId="0" shapeId="0" xr:uid="{5AFC4984-D769-46C1-9A43-5D7D6C2C54D4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REV", $C152)</t>
        </r>
      </text>
    </comment>
    <comment ref="G152" authorId="0" shapeId="0" xr:uid="{F02E3725-3177-41B3-87F5-325EA233DBB1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REV", $C152)</t>
        </r>
      </text>
    </comment>
    <comment ref="H152" authorId="0" shapeId="0" xr:uid="{2B038BA6-B6A1-41AC-AE25-7CB08319F9FE}">
      <text>
        <r>
          <rPr>
            <b/>
            <sz val="9"/>
            <color indexed="81"/>
            <rFont val="MS P ゴシック"/>
            <family val="3"/>
            <charset val="128"/>
          </rPr>
          <t>=CIQ($B152, "IQ_COGS", $C152)</t>
        </r>
      </text>
    </comment>
    <comment ref="I152" authorId="0" shapeId="0" xr:uid="{73E5B43C-7741-4E52-AB7E-06D3A8B65657}">
      <text>
        <r>
          <rPr>
            <b/>
            <sz val="9"/>
            <color indexed="81"/>
            <rFont val="MS P ゴシック"/>
            <family val="3"/>
            <charset val="128"/>
          </rPr>
          <t>=CIQ($B152, "IQ_GP", $C152)</t>
        </r>
      </text>
    </comment>
    <comment ref="J152" authorId="0" shapeId="0" xr:uid="{B61D4D10-11EA-4549-A809-7F2D442DCB77}">
      <text>
        <r>
          <rPr>
            <b/>
            <sz val="9"/>
            <color indexed="81"/>
            <rFont val="MS P ゴシック"/>
            <family val="3"/>
            <charset val="128"/>
          </rPr>
          <t>=CIQ($B152, "IQ_SGA_SUPPL", $C152)</t>
        </r>
      </text>
    </comment>
    <comment ref="K152" authorId="0" shapeId="0" xr:uid="{B01E2BC5-2FBB-465C-9140-A8B8F2EDAE03}">
      <text>
        <r>
          <rPr>
            <b/>
            <sz val="9"/>
            <color indexed="81"/>
            <rFont val="MS P ゴシック"/>
            <family val="3"/>
            <charset val="128"/>
          </rPr>
          <t>=CIQ($B152, "IQ_PROV_BAD_DEBTS", $C152)</t>
        </r>
      </text>
    </comment>
    <comment ref="L152" authorId="0" shapeId="0" xr:uid="{45BB3495-6741-4126-A21E-2DEC1C7E314C}">
      <text>
        <r>
          <rPr>
            <b/>
            <sz val="9"/>
            <color indexed="81"/>
            <rFont val="MS P ゴシック"/>
            <family val="3"/>
            <charset val="128"/>
          </rPr>
          <t>=CIQ($B152, "IQ_RD_EXP", $C152)</t>
        </r>
      </text>
    </comment>
    <comment ref="M152" authorId="0" shapeId="0" xr:uid="{310B6241-6B19-46EB-9DC4-B112A5219C92}">
      <text>
        <r>
          <rPr>
            <b/>
            <sz val="9"/>
            <color indexed="81"/>
            <rFont val="MS P ゴシック"/>
            <family val="3"/>
            <charset val="128"/>
          </rPr>
          <t>=CIQ($B152, "IQ_DA_SUPPL", $C152)</t>
        </r>
      </text>
    </comment>
    <comment ref="N152" authorId="0" shapeId="0" xr:uid="{3A070A65-EC06-45D8-8C64-C5BE177D9839}">
      <text>
        <r>
          <rPr>
            <b/>
            <sz val="9"/>
            <color indexed="81"/>
            <rFont val="MS P ゴシック"/>
            <family val="3"/>
            <charset val="128"/>
          </rPr>
          <t>=CIQ($B152, "IQ_GW_INTAN_AMORT", $C152)</t>
        </r>
      </text>
    </comment>
    <comment ref="O152" authorId="0" shapeId="0" xr:uid="{9DE620D4-72BD-4FC0-900F-3CB266FA06F9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OPER", $C152)</t>
        </r>
      </text>
    </comment>
    <comment ref="P152" authorId="0" shapeId="0" xr:uid="{089CF61A-6670-4A0E-BF9C-D1C39047120A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OTHER_OPER", $C152)</t>
        </r>
      </text>
    </comment>
    <comment ref="Q152" authorId="0" shapeId="0" xr:uid="{A5D836A8-3633-47C0-8938-20E0872CCC36}">
      <text>
        <r>
          <rPr>
            <b/>
            <sz val="9"/>
            <color indexed="81"/>
            <rFont val="MS P ゴシック"/>
            <family val="3"/>
            <charset val="128"/>
          </rPr>
          <t>=CIQ($B152, "IQ_OPER_INC", $C152)</t>
        </r>
      </text>
    </comment>
    <comment ref="R152" authorId="0" shapeId="0" xr:uid="{9375DB0B-3E1A-4307-BE50-A36EDF00D791}">
      <text>
        <r>
          <rPr>
            <b/>
            <sz val="9"/>
            <color indexed="81"/>
            <rFont val="MS P ゴシック"/>
            <family val="3"/>
            <charset val="128"/>
          </rPr>
          <t>=CIQ($B152, "IQ_INTEREST_EXP", $C152)</t>
        </r>
      </text>
    </comment>
    <comment ref="S152" authorId="0" shapeId="0" xr:uid="{E5AA68E7-6865-461D-84CF-398FA43E41AC}">
      <text>
        <r>
          <rPr>
            <b/>
            <sz val="9"/>
            <color indexed="81"/>
            <rFont val="MS P ゴシック"/>
            <family val="3"/>
            <charset val="128"/>
          </rPr>
          <t>=CIQ($B152, "IQ_INTEREST_INVEST_INC", $C152)</t>
        </r>
      </text>
    </comment>
    <comment ref="T152" authorId="0" shapeId="0" xr:uid="{FA5B6483-C2F9-40C1-BE5E-BB96012C44CE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INTEREST_EXP", $C152)</t>
        </r>
      </text>
    </comment>
    <comment ref="U152" authorId="0" shapeId="0" xr:uid="{48F21EDC-A8C7-42F1-802B-0D33619FB764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EQUITY", $C152)</t>
        </r>
      </text>
    </comment>
    <comment ref="V152" authorId="0" shapeId="0" xr:uid="{D50ECF58-C3CA-47C4-98A6-36E718A40A43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CY_GAIN", $C152)</t>
        </r>
      </text>
    </comment>
    <comment ref="W152" authorId="0" shapeId="0" xr:uid="{3A301BD7-CC3D-45B3-AE46-2A6A5884334E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NON_OPER_EXP_SUPPL", $C152)</t>
        </r>
      </text>
    </comment>
    <comment ref="X152" authorId="0" shapeId="0" xr:uid="{3593B2A5-D548-41DA-8749-88619F35088E}">
      <text>
        <r>
          <rPr>
            <b/>
            <sz val="9"/>
            <color indexed="81"/>
            <rFont val="MS P ゴシック"/>
            <family val="3"/>
            <charset val="128"/>
          </rPr>
          <t>=CIQ($B152, "IQ_EBT_EXCL", $C152)</t>
        </r>
      </text>
    </comment>
    <comment ref="Y152" authorId="0" shapeId="0" xr:uid="{846BA5DC-5449-4364-AB27-26E9857890DF}">
      <text>
        <r>
          <rPr>
            <b/>
            <sz val="9"/>
            <color indexed="81"/>
            <rFont val="MS P ゴシック"/>
            <family val="3"/>
            <charset val="128"/>
          </rPr>
          <t>=CIQ($B152, "IQ_IMPAIRMENT_GW", $C152)</t>
        </r>
      </text>
    </comment>
    <comment ref="Z152" authorId="0" shapeId="0" xr:uid="{7F2946C1-B1CD-4E0C-85CF-9D4102A40088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INVEST", $C152)</t>
        </r>
      </text>
    </comment>
    <comment ref="AA152" authorId="0" shapeId="0" xr:uid="{79AE2145-D719-4977-8FFB-F8CB92D8DA3A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ASSETS", $C152)</t>
        </r>
      </text>
    </comment>
    <comment ref="AB152" authorId="0" shapeId="0" xr:uid="{2D269BC8-387D-4A2E-9B6B-A41FA253D5C4}">
      <text>
        <r>
          <rPr>
            <b/>
            <sz val="9"/>
            <color indexed="81"/>
            <rFont val="MS P ゴシック"/>
            <family val="3"/>
            <charset val="128"/>
          </rPr>
          <t>=CIQ($B152, "IQ_ASSET_WRITEDOWN", $C152)</t>
        </r>
      </text>
    </comment>
    <comment ref="AC152" authorId="0" shapeId="0" xr:uid="{A9B3A59D-EB21-4EDE-A1EF-2601A56F77CE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UNUSUAL_SUPPL", $C152)</t>
        </r>
      </text>
    </comment>
    <comment ref="AD152" authorId="0" shapeId="0" xr:uid="{B8CDD7E2-7F53-4883-B92E-E7391F140F4D}">
      <text>
        <r>
          <rPr>
            <b/>
            <sz val="9"/>
            <color indexed="81"/>
            <rFont val="MS P ゴシック"/>
            <family val="3"/>
            <charset val="128"/>
          </rPr>
          <t>=CIQ($B152, "IQ_EBT", $C152)</t>
        </r>
      </text>
    </comment>
    <comment ref="AE152" authorId="0" shapeId="0" xr:uid="{B1E25CB1-51A5-4DA0-AD52-BB283585AC43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TAX", $C152)</t>
        </r>
      </text>
    </comment>
    <comment ref="AF152" authorId="0" shapeId="0" xr:uid="{D7CDB7EC-697B-4D24-89FE-5D757FF5E535}">
      <text>
        <r>
          <rPr>
            <b/>
            <sz val="9"/>
            <color indexed="81"/>
            <rFont val="MS P ゴシック"/>
            <family val="3"/>
            <charset val="128"/>
          </rPr>
          <t>=CIQ($B152, "IQ_EARNING_CO", $C152)</t>
        </r>
      </text>
    </comment>
    <comment ref="AG152" authorId="0" shapeId="0" xr:uid="{942D4324-AB79-444B-98B9-989447442C90}">
      <text>
        <r>
          <rPr>
            <b/>
            <sz val="9"/>
            <color indexed="81"/>
            <rFont val="MS P ゴシック"/>
            <family val="3"/>
            <charset val="128"/>
          </rPr>
          <t>=CIQ($B152, "IQ_DO", $C152)</t>
        </r>
      </text>
    </comment>
    <comment ref="AH152" authorId="0" shapeId="0" xr:uid="{7890D8FF-8409-4F28-8C69-46F0F10C735C}">
      <text>
        <r>
          <rPr>
            <b/>
            <sz val="9"/>
            <color indexed="81"/>
            <rFont val="MS P ゴシック"/>
            <family val="3"/>
            <charset val="128"/>
          </rPr>
          <t>=CIQ($B152, "IQ_EXTRA_ACC_ITEMS", $C152)</t>
        </r>
      </text>
    </comment>
    <comment ref="AI152" authorId="0" shapeId="0" xr:uid="{0BD98981-46E2-42F5-BC75-284A451EA915}">
      <text>
        <r>
          <rPr>
            <b/>
            <sz val="9"/>
            <color indexed="81"/>
            <rFont val="MS P ゴシック"/>
            <family val="3"/>
            <charset val="128"/>
          </rPr>
          <t>=CIQ($B152, "IQ_NI_COMPANY", $C152)</t>
        </r>
      </text>
    </comment>
    <comment ref="AJ152" authorId="0" shapeId="0" xr:uid="{D9C63FBD-E3E0-415A-8BB6-C6F6599A4D05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_IS", $C152)</t>
        </r>
      </text>
    </comment>
    <comment ref="AK152" authorId="0" shapeId="0" xr:uid="{2CB5A6F5-4524-462D-9E56-FCC7A67DF7C9}">
      <text>
        <r>
          <rPr>
            <b/>
            <sz val="9"/>
            <color indexed="81"/>
            <rFont val="MS P ゴシック"/>
            <family val="3"/>
            <charset val="128"/>
          </rPr>
          <t>=CIQ($B152, "IQ_NI", $C152)</t>
        </r>
      </text>
    </comment>
    <comment ref="AL152" authorId="0" shapeId="0" xr:uid="{507C9248-47F6-495C-9532-1695ED00A501}">
      <text>
        <r>
          <rPr>
            <b/>
            <sz val="9"/>
            <color indexed="81"/>
            <rFont val="MS P ゴシック"/>
            <family val="3"/>
            <charset val="128"/>
          </rPr>
          <t>=CIQ($B152, "IQ_PREF_DIV_OTHER", $C152)</t>
        </r>
      </text>
    </comment>
    <comment ref="AN152" authorId="0" shapeId="0" xr:uid="{A0568457-6B11-48E2-A544-504C79AD7A70}">
      <text>
        <r>
          <rPr>
            <b/>
            <sz val="9"/>
            <color indexed="81"/>
            <rFont val="MS P ゴシック"/>
            <family val="3"/>
            <charset val="128"/>
          </rPr>
          <t>=CIQ($B152, "IQ_BASIC_EPS_INCL", $C152)</t>
        </r>
      </text>
    </comment>
    <comment ref="AO152" authorId="0" shapeId="0" xr:uid="{4F176642-4C90-4368-8902-1EFEAA29E0F7}">
      <text>
        <r>
          <rPr>
            <b/>
            <sz val="9"/>
            <color indexed="81"/>
            <rFont val="MS P ゴシック"/>
            <family val="3"/>
            <charset val="128"/>
          </rPr>
          <t>=CIQ($B152, "IQ_BASIC_EPS_EXCL", $C152)</t>
        </r>
      </text>
    </comment>
    <comment ref="AP152" authorId="0" shapeId="0" xr:uid="{B508E746-A003-4FDE-BB76-3456C8416BC1}">
      <text>
        <r>
          <rPr>
            <b/>
            <sz val="9"/>
            <color indexed="81"/>
            <rFont val="MS P ゴシック"/>
            <family val="3"/>
            <charset val="128"/>
          </rPr>
          <t>=CIQ($B152, "IQ_BASIC_WEIGHT", $C152)</t>
        </r>
      </text>
    </comment>
    <comment ref="AQ152" authorId="0" shapeId="0" xr:uid="{3657FBF6-B42B-4DB8-8CE8-4FA4139BA971}">
      <text>
        <r>
          <rPr>
            <b/>
            <sz val="9"/>
            <color indexed="81"/>
            <rFont val="MS P ゴシック"/>
            <family val="3"/>
            <charset val="128"/>
          </rPr>
          <t>=CIQ($B152, "IQ_DILUT_EPS_INCL", $C152)</t>
        </r>
      </text>
    </comment>
    <comment ref="AR152" authorId="0" shapeId="0" xr:uid="{178FE5D8-BCC3-43C2-8C4D-BBC2F566D8AA}">
      <text>
        <r>
          <rPr>
            <b/>
            <sz val="9"/>
            <color indexed="81"/>
            <rFont val="MS P ゴシック"/>
            <family val="3"/>
            <charset val="128"/>
          </rPr>
          <t>=CIQ($B152, "IQ_DILUT_EPS_EXCL", $C152)</t>
        </r>
      </text>
    </comment>
    <comment ref="AS152" authorId="0" shapeId="0" xr:uid="{92A200AA-31CD-46C3-843C-97CD982EFB6E}">
      <text>
        <r>
          <rPr>
            <b/>
            <sz val="9"/>
            <color indexed="81"/>
            <rFont val="MS P ゴシック"/>
            <family val="3"/>
            <charset val="128"/>
          </rPr>
          <t>=CIQ($B152, "IQ_DILUT_WEIGHT", $C152)</t>
        </r>
      </text>
    </comment>
    <comment ref="AT152" authorId="0" shapeId="0" xr:uid="{87422E6B-61D6-4DBA-B64B-0D23190ED88B}">
      <text>
        <r>
          <rPr>
            <b/>
            <sz val="9"/>
            <color indexed="81"/>
            <rFont val="MS P ゴシック"/>
            <family val="3"/>
            <charset val="128"/>
          </rPr>
          <t>=CIQ($B152, "IQ_DIV_SHARE", $C152)</t>
        </r>
      </text>
    </comment>
    <comment ref="AU152" authorId="0" shapeId="0" xr:uid="{DA502297-302F-4CA6-9C39-3A6AC92CF88F}">
      <text>
        <r>
          <rPr>
            <b/>
            <sz val="9"/>
            <color indexed="81"/>
            <rFont val="MS P ゴシック"/>
            <family val="3"/>
            <charset val="128"/>
          </rPr>
          <t>=-CIQ($B152, "IQ_TOTAL_DIV_PAID_CF", $C152)/CIQ($B152, "IQ_NI", $C152)</t>
        </r>
      </text>
    </comment>
    <comment ref="AW152" authorId="0" shapeId="0" xr:uid="{29F9A9B2-6262-4ED0-90F8-0AAA6520C9B4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", $C152)</t>
        </r>
      </text>
    </comment>
    <comment ref="AX152" authorId="0" shapeId="0" xr:uid="{5C82DBEA-B5B0-4381-B709-DF3F31DAB984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A", $C152)</t>
        </r>
      </text>
    </comment>
    <comment ref="AY152" authorId="0" shapeId="0" xr:uid="{10333C47-15C6-473C-BE22-92301CD3254A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", $C152)</t>
        </r>
      </text>
    </comment>
    <comment ref="AZ152" authorId="0" shapeId="0" xr:uid="{620545E9-76F1-416C-B5AD-CC540019FFF9}">
      <text>
        <r>
          <rPr>
            <b/>
            <sz val="9"/>
            <color indexed="81"/>
            <rFont val="MS P ゴシック"/>
            <family val="3"/>
            <charset val="128"/>
          </rPr>
          <t>=CIQ($B152, "IQ_EFFECT_TAX_RATE", $C152)/100</t>
        </r>
      </text>
    </comment>
    <comment ref="BA152" authorId="0" shapeId="0" xr:uid="{26CD2FAA-BC1C-442E-9644-F495BF02B7FB}">
      <text>
        <r>
          <rPr>
            <b/>
            <sz val="9"/>
            <color indexed="81"/>
            <rFont val="MS P ゴシック"/>
            <family val="3"/>
            <charset val="128"/>
          </rPr>
          <t>=CIQ($B152, "IQ_PERIODDATE_IS", $C152)</t>
        </r>
      </text>
    </comment>
    <comment ref="BC152" authorId="0" shapeId="0" xr:uid="{8D288BD3-F96F-4AC9-81E7-91E3DED30058}">
      <text>
        <r>
          <rPr>
            <b/>
            <sz val="9"/>
            <color indexed="81"/>
            <rFont val="MS P ゴシック"/>
            <family val="3"/>
            <charset val="128"/>
          </rPr>
          <t>=CIQ($B152, "IQ_ADVERTISING", $C152)</t>
        </r>
      </text>
    </comment>
    <comment ref="BD152" authorId="0" shapeId="0" xr:uid="{D75481DE-26D6-4BEE-BD93-DCD7B961987D}">
      <text>
        <r>
          <rPr>
            <b/>
            <sz val="9"/>
            <color indexed="81"/>
            <rFont val="MS P ゴシック"/>
            <family val="3"/>
            <charset val="128"/>
          </rPr>
          <t>=CIQ($B152, "IQ_SALES_MARKETING", $C152)</t>
        </r>
      </text>
    </comment>
    <comment ref="BE152" authorId="0" shapeId="0" xr:uid="{EE2C7B27-6AE5-4FF0-A20E-31DACD1283E0}">
      <text>
        <r>
          <rPr>
            <b/>
            <sz val="9"/>
            <color indexed="81"/>
            <rFont val="MS P ゴシック"/>
            <family val="3"/>
            <charset val="128"/>
          </rPr>
          <t>=CIQ($B152, "IQ_GA_EXP", $C152)</t>
        </r>
      </text>
    </comment>
    <comment ref="BF152" authorId="0" shapeId="0" xr:uid="{FEA88E46-A05B-423A-A127-7959DA55A540}">
      <text>
        <r>
          <rPr>
            <b/>
            <sz val="9"/>
            <color indexed="81"/>
            <rFont val="MS P ゴシック"/>
            <family val="3"/>
            <charset val="128"/>
          </rPr>
          <t>=CIQ($B152, "IQ_RD_EXP_FN", $C152)</t>
        </r>
      </text>
    </comment>
    <comment ref="BG152" authorId="0" shapeId="0" xr:uid="{02B85624-1468-4DD8-B8B8-6EC5FFB26F4F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RENTAL_EXP", $C152)</t>
        </r>
      </text>
    </comment>
    <comment ref="BH152" authorId="0" shapeId="0" xr:uid="{136A1E54-5A21-48BC-871E-110276F47729}">
      <text>
        <r>
          <rPr>
            <b/>
            <sz val="9"/>
            <color indexed="81"/>
            <rFont val="MS P ゴシック"/>
            <family val="3"/>
            <charset val="128"/>
          </rPr>
          <t>=CIQ($B152, "IQ_IMPUT_OPER_LEASE_INT_EXP", $C152)</t>
        </r>
      </text>
    </comment>
    <comment ref="BI152" authorId="0" shapeId="0" xr:uid="{2874E6DB-14B5-4B61-801E-AC7BCEB86DAB}">
      <text>
        <r>
          <rPr>
            <b/>
            <sz val="9"/>
            <color indexed="81"/>
            <rFont val="MS P ゴシック"/>
            <family val="3"/>
            <charset val="128"/>
          </rPr>
          <t>=CIQ($B152, "IQ_IMPUT_OPER_LEASE_DEPR", $C152)</t>
        </r>
      </text>
    </comment>
    <comment ref="BL152" authorId="0" shapeId="0" xr:uid="{DE20C5C5-F412-433B-B38D-AB7045F43AED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EQUIV", $C152)</t>
        </r>
      </text>
    </comment>
    <comment ref="BM152" authorId="0" shapeId="0" xr:uid="{EB45A4FD-3791-424E-8DDA-C7CC60A43AF5}">
      <text>
        <r>
          <rPr>
            <b/>
            <sz val="9"/>
            <color indexed="81"/>
            <rFont val="MS P ゴシック"/>
            <family val="3"/>
            <charset val="128"/>
          </rPr>
          <t>=CIQ($B152, "IQ_ST_INVEST", $C152)</t>
        </r>
      </text>
    </comment>
    <comment ref="BN152" authorId="0" shapeId="0" xr:uid="{6B66FE8F-30D5-432E-B498-CFEC19A1546D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ST_INVEST", $C152)</t>
        </r>
      </text>
    </comment>
    <comment ref="BO152" authorId="0" shapeId="0" xr:uid="{64DBF025-3E72-4D8E-AC1F-B70995A8318A}">
      <text>
        <r>
          <rPr>
            <b/>
            <sz val="9"/>
            <color indexed="81"/>
            <rFont val="MS P ゴシック"/>
            <family val="3"/>
            <charset val="128"/>
          </rPr>
          <t>=CIQ($B152, "IQ_AR", $C152)</t>
        </r>
      </text>
    </comment>
    <comment ref="BP152" authorId="0" shapeId="0" xr:uid="{9353E12D-4098-415B-B082-EF754DBD1168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RECEIV", $C152)</t>
        </r>
      </text>
    </comment>
    <comment ref="BQ152" authorId="0" shapeId="0" xr:uid="{0E93B700-BBFE-437B-B8CC-A2560444BC08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NTORY", $C152)</t>
        </r>
      </text>
    </comment>
    <comment ref="BR152" authorId="0" shapeId="0" xr:uid="{DDB9ABAD-6C7D-4CF7-B989-868991C9B3EF}">
      <text>
        <r>
          <rPr>
            <b/>
            <sz val="9"/>
            <color indexed="81"/>
            <rFont val="MS P ゴシック"/>
            <family val="3"/>
            <charset val="128"/>
          </rPr>
          <t>=CIQ($B152, "IQ_DEF_TAX_ASSETS_CURRENT", $C152)</t>
        </r>
      </text>
    </comment>
    <comment ref="BS152" authorId="0" shapeId="0" xr:uid="{F52AEB6F-8A63-4B94-968B-697EFDD38F2D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CA_SUPPL", $C152)</t>
        </r>
      </text>
    </comment>
    <comment ref="BT152" authorId="0" shapeId="0" xr:uid="{FCF7C395-DC0C-45F1-88FB-42EDC3DA2EEE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CA", $C152)</t>
        </r>
      </text>
    </comment>
    <comment ref="BU152" authorId="0" shapeId="0" xr:uid="{8711D721-2966-49D2-B9C2-1B976E0B4F8E}">
      <text>
        <r>
          <rPr>
            <b/>
            <sz val="9"/>
            <color indexed="81"/>
            <rFont val="MS P ゴシック"/>
            <family val="3"/>
            <charset val="128"/>
          </rPr>
          <t>=CIQ($B152, "IQ_GPPE", $C152)</t>
        </r>
      </text>
    </comment>
    <comment ref="BV152" authorId="0" shapeId="0" xr:uid="{94D5BC25-7750-443B-BF1A-64B7DFBA830C}">
      <text>
        <r>
          <rPr>
            <b/>
            <sz val="9"/>
            <color indexed="81"/>
            <rFont val="MS P ゴシック"/>
            <family val="3"/>
            <charset val="128"/>
          </rPr>
          <t>=CIQ($B152, "IQ_AD", $C152)</t>
        </r>
      </text>
    </comment>
    <comment ref="BW152" authorId="0" shapeId="0" xr:uid="{D4274D34-D700-4E67-B28E-8DA3C21966FA}">
      <text>
        <r>
          <rPr>
            <b/>
            <sz val="9"/>
            <color indexed="81"/>
            <rFont val="MS P ゴシック"/>
            <family val="3"/>
            <charset val="128"/>
          </rPr>
          <t>=CIQ($B152, "IQ_NPPE", $C152)</t>
        </r>
      </text>
    </comment>
    <comment ref="BX152" authorId="0" shapeId="0" xr:uid="{84598659-9573-4593-AEE4-23692F066957}">
      <text>
        <r>
          <rPr>
            <b/>
            <sz val="9"/>
            <color indexed="81"/>
            <rFont val="MS P ゴシック"/>
            <family val="3"/>
            <charset val="128"/>
          </rPr>
          <t>=CIQ($B152, "IQ_LT_INVEST", $C152)</t>
        </r>
      </text>
    </comment>
    <comment ref="BY152" authorId="0" shapeId="0" xr:uid="{9709F981-94F6-4520-B5CD-B993D429D34F}">
      <text>
        <r>
          <rPr>
            <b/>
            <sz val="9"/>
            <color indexed="81"/>
            <rFont val="MS P ゴシック"/>
            <family val="3"/>
            <charset val="128"/>
          </rPr>
          <t>=CIQ($B152, "IQ_GW", $C152)</t>
        </r>
      </text>
    </comment>
    <comment ref="BZ152" authorId="0" shapeId="0" xr:uid="{F87D58BD-6C26-4DA9-959D-69D12560616A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INTAN", $C152)</t>
        </r>
      </text>
    </comment>
    <comment ref="CA152" authorId="0" shapeId="0" xr:uid="{73C1F0D2-1F73-48AC-83CE-ED82D924ACC9}">
      <text>
        <r>
          <rPr>
            <b/>
            <sz val="9"/>
            <color indexed="81"/>
            <rFont val="MS P ゴシック"/>
            <family val="3"/>
            <charset val="128"/>
          </rPr>
          <t>=CIQ($B152, "IQ_LOANS_RECEIV_LT", $C152)</t>
        </r>
      </text>
    </comment>
    <comment ref="CB152" authorId="0" shapeId="0" xr:uid="{DF6190AF-9602-4994-94C0-C50C573B0B35}">
      <text>
        <r>
          <rPr>
            <b/>
            <sz val="9"/>
            <color indexed="81"/>
            <rFont val="MS P ゴシック"/>
            <family val="3"/>
            <charset val="128"/>
          </rPr>
          <t>=CIQ($B152, "IQ_DEF_TAX_ASSETS_LT", $C152)</t>
        </r>
      </text>
    </comment>
    <comment ref="CC152" authorId="0" shapeId="0" xr:uid="{22E2A980-AEE8-4ED3-AD39-BDB2B45F96F8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LT_ASSETS", $C152)</t>
        </r>
      </text>
    </comment>
    <comment ref="CD152" authorId="0" shapeId="0" xr:uid="{D47E8333-D7F8-4815-9DC1-0FCA53118B74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ASSETS", $C152)</t>
        </r>
      </text>
    </comment>
    <comment ref="CF152" authorId="0" shapeId="0" xr:uid="{89A4CB96-EEF4-4E50-B5EB-14FF9195B21D}">
      <text>
        <r>
          <rPr>
            <b/>
            <sz val="9"/>
            <color indexed="81"/>
            <rFont val="MS P ゴシック"/>
            <family val="3"/>
            <charset val="128"/>
          </rPr>
          <t>=CIQ($B152, "IQ_AP", $C152)</t>
        </r>
      </text>
    </comment>
    <comment ref="CG152" authorId="0" shapeId="0" xr:uid="{83843BFC-1277-4B03-AE29-E5E85E31DCFD}">
      <text>
        <r>
          <rPr>
            <b/>
            <sz val="9"/>
            <color indexed="81"/>
            <rFont val="MS P ゴシック"/>
            <family val="3"/>
            <charset val="128"/>
          </rPr>
          <t>=CIQ($B152, "IQ_AE", $C152)</t>
        </r>
      </text>
    </comment>
    <comment ref="CH152" authorId="0" shapeId="0" xr:uid="{25A2A3AB-049E-4A49-9747-70BD8EBCC927}">
      <text>
        <r>
          <rPr>
            <b/>
            <sz val="9"/>
            <color indexed="81"/>
            <rFont val="MS P ゴシック"/>
            <family val="3"/>
            <charset val="128"/>
          </rPr>
          <t>=CIQ($B152, "IQ_ST_DEBT", $C152)</t>
        </r>
      </text>
    </comment>
    <comment ref="CI152" authorId="0" shapeId="0" xr:uid="{18D83861-8DB1-470D-8AF6-BA9850C93C62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T_PORT_DEBT", $C152)</t>
        </r>
      </text>
    </comment>
    <comment ref="CJ152" authorId="0" shapeId="0" xr:uid="{70BB6567-C3E9-4A23-A22E-C90C1269AED7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T_PORT_LEASES", $C152)</t>
        </r>
      </text>
    </comment>
    <comment ref="CK152" authorId="0" shapeId="0" xr:uid="{3AA78099-1407-4C31-A6DF-09E5A13EF893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TAX_PAY_CURRENT", $C152)</t>
        </r>
      </text>
    </comment>
    <comment ref="CL152" authorId="0" shapeId="0" xr:uid="{5F3D40EE-F6D9-40D9-8041-F21850DA9508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CL_SUPPL", $C152)</t>
        </r>
      </text>
    </comment>
    <comment ref="CM152" authorId="0" shapeId="0" xr:uid="{8EF0406A-636B-46FC-BD1F-47B6F3E20CD0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CL", $C152)</t>
        </r>
      </text>
    </comment>
    <comment ref="CN152" authorId="0" shapeId="0" xr:uid="{AA83B181-1805-46B9-A234-2EC5B1A40F7F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", $C152)</t>
        </r>
      </text>
    </comment>
    <comment ref="CO152" authorId="0" shapeId="0" xr:uid="{6F776553-AFA3-4BB9-A7A5-D70411070D76}">
      <text>
        <r>
          <rPr>
            <b/>
            <sz val="9"/>
            <color indexed="81"/>
            <rFont val="MS P ゴシック"/>
            <family val="3"/>
            <charset val="128"/>
          </rPr>
          <t>=CIQ($B152, "IQ_CAPITAL_LEASES", $C152)</t>
        </r>
      </text>
    </comment>
    <comment ref="CP152" authorId="0" shapeId="0" xr:uid="{B0A87D4C-29A1-4447-A7DE-548B7136FCF9}">
      <text>
        <r>
          <rPr>
            <b/>
            <sz val="9"/>
            <color indexed="81"/>
            <rFont val="MS P ゴシック"/>
            <family val="3"/>
            <charset val="128"/>
          </rPr>
          <t>=CIQ($B152, "IQ_PENSION", $C152)</t>
        </r>
      </text>
    </comment>
    <comment ref="CQ152" authorId="0" shapeId="0" xr:uid="{9BB6A15F-F097-4520-8DC7-E26FD2351B5B}">
      <text>
        <r>
          <rPr>
            <b/>
            <sz val="9"/>
            <color indexed="81"/>
            <rFont val="MS P ゴシック"/>
            <family val="3"/>
            <charset val="128"/>
          </rPr>
          <t>=CIQ($B152, "IQ_DEF_TAX_LIAB_LT", $C152)</t>
        </r>
      </text>
    </comment>
    <comment ref="CR152" authorId="0" shapeId="0" xr:uid="{364000A8-1B54-48E4-99D4-3FC44ADE2861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LIAB_LT", $C152)</t>
        </r>
      </text>
    </comment>
    <comment ref="CS152" authorId="0" shapeId="0" xr:uid="{450BA198-B8E7-45D0-B55F-802875250924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LIAB", $C152)</t>
        </r>
      </text>
    </comment>
    <comment ref="CT152" authorId="0" shapeId="0" xr:uid="{813307E7-6107-470D-8941-5C30E67951D4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", $C152)</t>
        </r>
      </text>
    </comment>
    <comment ref="CU152" authorId="0" shapeId="0" xr:uid="{736A55B2-F281-484B-A10C-572012752BA8}">
      <text>
        <r>
          <rPr>
            <b/>
            <sz val="9"/>
            <color indexed="81"/>
            <rFont val="MS P ゴシック"/>
            <family val="3"/>
            <charset val="128"/>
          </rPr>
          <t>=CIQ($B152, "IQ_APIC", $C152)</t>
        </r>
      </text>
    </comment>
    <comment ref="CV152" authorId="0" shapeId="0" xr:uid="{A34A1F98-7C3E-4114-82FC-05A3DD7668EE}">
      <text>
        <r>
          <rPr>
            <b/>
            <sz val="9"/>
            <color indexed="81"/>
            <rFont val="MS P ゴシック"/>
            <family val="3"/>
            <charset val="128"/>
          </rPr>
          <t>=CIQ($B152, "IQ_RE", $C152)</t>
        </r>
      </text>
    </comment>
    <comment ref="CW152" authorId="0" shapeId="0" xr:uid="{23F753E1-4B1A-4979-AFAA-A8237F52F6A0}">
      <text>
        <r>
          <rPr>
            <b/>
            <sz val="9"/>
            <color indexed="81"/>
            <rFont val="MS P ゴシック"/>
            <family val="3"/>
            <charset val="128"/>
          </rPr>
          <t>=CIQ($B152, "IQ_TREASURY", $C152)</t>
        </r>
      </text>
    </comment>
    <comment ref="CX152" authorId="0" shapeId="0" xr:uid="{509A671E-96DA-4321-95AB-A0779540A0A7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EQUITY", $C152)</t>
        </r>
      </text>
    </comment>
    <comment ref="CY152" authorId="0" shapeId="0" xr:uid="{49079E4C-8ECA-47D5-8C54-4829A91D4AA2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COMMON_EQUITY", $C152)</t>
        </r>
      </text>
    </comment>
    <comment ref="CZ152" authorId="0" shapeId="0" xr:uid="{B72CE644-01CC-4999-9543-BDA46E4C29FA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", $C152)</t>
        </r>
      </text>
    </comment>
    <comment ref="DA152" authorId="0" shapeId="0" xr:uid="{1AAAB30D-E306-4698-9128-5372EA5E1985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EQUITY", $C152)</t>
        </r>
      </text>
    </comment>
    <comment ref="DB152" authorId="0" shapeId="0" xr:uid="{C9A0E4D6-2EB5-48B0-A3CD-8E32421A0692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LIAB_EQUITY", $C152)</t>
        </r>
      </text>
    </comment>
    <comment ref="DD152" authorId="0" shapeId="0" xr:uid="{CA1B658D-3A72-4898-B087-BCC151C44520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OUTSTANDING_FILING_DATE", $C152)</t>
        </r>
      </text>
    </comment>
    <comment ref="DE152" authorId="0" shapeId="0" xr:uid="{A0D3E527-E94F-45C7-8EC2-5DF463B4245A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OUTSTANDING_BS_DATE", $C152)</t>
        </r>
      </text>
    </comment>
    <comment ref="DF152" authorId="0" shapeId="0" xr:uid="{8EF327B7-85F9-4E03-8620-E157ADAA3ADA}">
      <text>
        <r>
          <rPr>
            <b/>
            <sz val="9"/>
            <color indexed="81"/>
            <rFont val="MS P ゴシック"/>
            <family val="3"/>
            <charset val="128"/>
          </rPr>
          <t>=CIQ($B152, "IQ_BV_SHARE", $C152)</t>
        </r>
      </text>
    </comment>
    <comment ref="DG152" authorId="0" shapeId="0" xr:uid="{18048894-3E79-4092-8504-727364F066FD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", $C152)</t>
        </r>
      </text>
    </comment>
    <comment ref="DH152" authorId="0" shapeId="0" xr:uid="{EACBB338-8445-48A3-A552-150DBC9EE6FB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", $C152)</t>
        </r>
      </text>
    </comment>
    <comment ref="DI152" authorId="0" shapeId="0" xr:uid="{7388F5D5-0F77-4537-A1AD-9EBC8278AB72}">
      <text>
        <r>
          <rPr>
            <b/>
            <sz val="9"/>
            <color indexed="81"/>
            <rFont val="MS P ゴシック"/>
            <family val="3"/>
            <charset val="128"/>
          </rPr>
          <t>=CIQ($B152, "IQ_DEBT_EQUIV_NET_PBO", $C152)</t>
        </r>
      </text>
    </comment>
    <comment ref="DJ152" authorId="0" shapeId="0" xr:uid="{2499ED68-D057-49FD-A837-65C783551D07}">
      <text>
        <r>
          <rPr>
            <b/>
            <sz val="9"/>
            <color indexed="81"/>
            <rFont val="MS P ゴシック"/>
            <family val="3"/>
            <charset val="128"/>
          </rPr>
          <t>=CIQ($B152, "IQ_DEBT_EQUIV_OPER_LEASE", $C152)</t>
        </r>
      </text>
    </comment>
    <comment ref="DK152" authorId="0" shapeId="0" xr:uid="{9F00FCFC-7559-4F45-B238-479C5975891E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_TOTAL", $C152)</t>
        </r>
      </text>
    </comment>
    <comment ref="DL152" authorId="0" shapeId="0" xr:uid="{D9073B1B-0EDC-406B-86F4-87362DB74F20}">
      <text>
        <r>
          <rPr>
            <b/>
            <sz val="9"/>
            <color indexed="81"/>
            <rFont val="MS P ゴシック"/>
            <family val="3"/>
            <charset val="128"/>
          </rPr>
          <t>=CIQ($B152, "IQ_EQUITY_METHOD", $C152)</t>
        </r>
      </text>
    </comment>
    <comment ref="DM152" authorId="0" shapeId="0" xr:uid="{0EDB54D3-6696-43AA-9467-DF2D478E36FD}">
      <text>
        <r>
          <rPr>
            <b/>
            <sz val="9"/>
            <color indexed="81"/>
            <rFont val="MS P ゴシック"/>
            <family val="3"/>
            <charset val="128"/>
          </rPr>
          <t>=CIQ($B152, "IQ_RAW_INV", $C152)</t>
        </r>
      </text>
    </comment>
    <comment ref="DN152" authorId="0" shapeId="0" xr:uid="{B75D7E1D-2812-4026-AA00-B9AC6D39CE71}">
      <text>
        <r>
          <rPr>
            <b/>
            <sz val="9"/>
            <color indexed="81"/>
            <rFont val="MS P ゴシック"/>
            <family val="3"/>
            <charset val="128"/>
          </rPr>
          <t>=CIQ($B152, "IQ_WIP_INV", $C152)</t>
        </r>
      </text>
    </comment>
    <comment ref="DO152" authorId="0" shapeId="0" xr:uid="{C467C57E-160A-4681-95F9-AB20C4DC375A}">
      <text>
        <r>
          <rPr>
            <b/>
            <sz val="9"/>
            <color indexed="81"/>
            <rFont val="MS P ゴシック"/>
            <family val="3"/>
            <charset val="128"/>
          </rPr>
          <t>=CIQ($B152, "IQ_FINISHED_INV", $C152)</t>
        </r>
      </text>
    </comment>
    <comment ref="DP152" authorId="0" shapeId="0" xr:uid="{281198F3-A8FA-4531-80B5-923EE7BE9821}">
      <text>
        <r>
          <rPr>
            <b/>
            <sz val="9"/>
            <color indexed="81"/>
            <rFont val="MS P ゴシック"/>
            <family val="3"/>
            <charset val="128"/>
          </rPr>
          <t>=CIQ($B152, "IQ_LAND", $C152)</t>
        </r>
      </text>
    </comment>
    <comment ref="DQ152" authorId="0" shapeId="0" xr:uid="{6EC97895-D6BD-45AB-B49A-263355EBECA9}">
      <text>
        <r>
          <rPr>
            <b/>
            <sz val="9"/>
            <color indexed="81"/>
            <rFont val="MS P ゴシック"/>
            <family val="3"/>
            <charset val="128"/>
          </rPr>
          <t>=CIQ($B152, "IQ_BUILDINGS", $C152)</t>
        </r>
      </text>
    </comment>
    <comment ref="DR152" authorId="0" shapeId="0" xr:uid="{68791199-0283-4385-93EC-B41C925C7BF4}">
      <text>
        <r>
          <rPr>
            <b/>
            <sz val="9"/>
            <color indexed="81"/>
            <rFont val="MS P ゴシック"/>
            <family val="3"/>
            <charset val="128"/>
          </rPr>
          <t>=CIQ($B152, "IQ_MACHINERY", $C152)</t>
        </r>
      </text>
    </comment>
    <comment ref="DS152" authorId="0" shapeId="0" xr:uid="{E8BF74E6-FD46-435F-AA59-BBF34496E4E0}">
      <text>
        <r>
          <rPr>
            <b/>
            <sz val="9"/>
            <color indexed="81"/>
            <rFont val="MS P ゴシック"/>
            <family val="3"/>
            <charset val="128"/>
          </rPr>
          <t>=CIQ($B152, "IQ_CIP", $C152)</t>
        </r>
      </text>
    </comment>
    <comment ref="DT152" authorId="0" shapeId="0" xr:uid="{D7B79A5D-917E-4BE6-8D0E-5DE794225473}">
      <text>
        <r>
          <rPr>
            <b/>
            <sz val="9"/>
            <color indexed="81"/>
            <rFont val="MS P ゴシック"/>
            <family val="3"/>
            <charset val="128"/>
          </rPr>
          <t>=CIQ($B152, "IQ_FULL_TIME", $C152)</t>
        </r>
      </text>
    </comment>
    <comment ref="DU152" authorId="0" shapeId="0" xr:uid="{474E0F2D-5648-40FA-AB92-259AA0950F1A}">
      <text>
        <r>
          <rPr>
            <b/>
            <sz val="9"/>
            <color indexed="81"/>
            <rFont val="MS P ゴシック"/>
            <family val="3"/>
            <charset val="128"/>
          </rPr>
          <t>=CIQ($B152, "IQ_PART_TIME", $C152)</t>
        </r>
      </text>
    </comment>
    <comment ref="DW152" authorId="0" shapeId="0" xr:uid="{92C9E521-BDE0-4B02-937B-5DB43E40FE26}">
      <text>
        <r>
          <rPr>
            <b/>
            <sz val="9"/>
            <color indexed="81"/>
            <rFont val="MS P ゴシック"/>
            <family val="3"/>
            <charset val="128"/>
          </rPr>
          <t>=CIQ($B152, "IQ_NI_CF", $C152)</t>
        </r>
      </text>
    </comment>
    <comment ref="DX152" authorId="0" shapeId="0" xr:uid="{A9E49E12-ED65-4077-9C32-DF0D11722EBC}">
      <text>
        <r>
          <rPr>
            <b/>
            <sz val="9"/>
            <color indexed="81"/>
            <rFont val="MS P ゴシック"/>
            <family val="3"/>
            <charset val="128"/>
          </rPr>
          <t>=CIQ($B152, "IQ_DA_SUPPL_CF", $C152)</t>
        </r>
      </text>
    </comment>
    <comment ref="DY152" authorId="0" shapeId="0" xr:uid="{376F2CF8-679A-465E-BEED-71433F0ED648}">
      <text>
        <r>
          <rPr>
            <b/>
            <sz val="9"/>
            <color indexed="81"/>
            <rFont val="MS P ゴシック"/>
            <family val="3"/>
            <charset val="128"/>
          </rPr>
          <t>=CIQ($B152, "IQ_GW_INTAN_AMORT_CF", $C152)</t>
        </r>
      </text>
    </comment>
    <comment ref="DZ152" authorId="0" shapeId="0" xr:uid="{932AF25A-F092-43CE-AD4B-A4048F66F37A}">
      <text>
        <r>
          <rPr>
            <b/>
            <sz val="9"/>
            <color indexed="81"/>
            <rFont val="MS P ゴシック"/>
            <family val="3"/>
            <charset val="128"/>
          </rPr>
          <t>=CIQ($B152, "IQ_DA_CF", $C152)</t>
        </r>
      </text>
    </comment>
    <comment ref="EA152" authorId="0" shapeId="0" xr:uid="{5D1A7C6A-4C11-4E0A-B6E2-59AD89610332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_CF", $C152)</t>
        </r>
      </text>
    </comment>
    <comment ref="EB152" authorId="0" shapeId="0" xr:uid="{AFB3A97A-6FB9-4589-833E-27786C29AA33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ASSETS_CF", $C152)</t>
        </r>
      </text>
    </comment>
    <comment ref="EC152" authorId="0" shapeId="0" xr:uid="{FCEFA7E7-BA30-49BA-8237-1CCD379E4A40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INVEST_CF", $C152)</t>
        </r>
      </text>
    </comment>
    <comment ref="ED152" authorId="0" shapeId="0" xr:uid="{33153967-BCCD-4151-AECC-A4DED5937E65}">
      <text>
        <r>
          <rPr>
            <b/>
            <sz val="9"/>
            <color indexed="81"/>
            <rFont val="MS P ゴシック"/>
            <family val="3"/>
            <charset val="128"/>
          </rPr>
          <t>=CIQ($B152, "IQ_ASSET_WRITEDOWN_CF", $C152)</t>
        </r>
      </text>
    </comment>
    <comment ref="EE152" authorId="0" shapeId="0" xr:uid="{534FAE1C-4031-4367-A8BC-C1F5792B7B06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EQUITY_CF", $C152)</t>
        </r>
      </text>
    </comment>
    <comment ref="EF152" authorId="0" shapeId="0" xr:uid="{71C9DE94-AD0C-4B44-ADEA-19F627833772}">
      <text>
        <r>
          <rPr>
            <b/>
            <sz val="9"/>
            <color indexed="81"/>
            <rFont val="MS P ゴシック"/>
            <family val="3"/>
            <charset val="128"/>
          </rPr>
          <t>=CIQ($B152, "IQ_PROV_BAD_DEBTS_CF", $C152)</t>
        </r>
      </text>
    </comment>
    <comment ref="EG152" authorId="0" shapeId="0" xr:uid="{FB5BA378-3F42-47FD-9CBF-2544732F3303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OPER_ACT", $C152)</t>
        </r>
      </text>
    </comment>
    <comment ref="EH152" authorId="0" shapeId="0" xr:uid="{16D026CF-44DF-47CE-AAED-90A560BA87AA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AR", $C152)</t>
        </r>
      </text>
    </comment>
    <comment ref="EI152" authorId="0" shapeId="0" xr:uid="{157EEEAE-BDD5-4BD9-A93A-3C1E1BE9BF31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INVENTORY", $C152)</t>
        </r>
      </text>
    </comment>
    <comment ref="EJ152" authorId="0" shapeId="0" xr:uid="{CC63D881-87C0-4B7B-9AEF-0F2148F77805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AP", $C152)</t>
        </r>
      </text>
    </comment>
    <comment ref="EK152" authorId="0" shapeId="0" xr:uid="{DA267681-A308-4BD4-A6D4-780A225EC471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OTHER_NET_OPER_ASSETS", $C152)</t>
        </r>
      </text>
    </comment>
    <comment ref="EL152" authorId="0" shapeId="0" xr:uid="{5E6FC5C5-8CFC-4744-BBAF-52503817FA5F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OPER", $C152)</t>
        </r>
      </text>
    </comment>
    <comment ref="EM152" authorId="0" shapeId="0" xr:uid="{9D6BA8D4-F4EF-462A-A758-875FB194AF96}">
      <text>
        <r>
          <rPr>
            <b/>
            <sz val="9"/>
            <color indexed="81"/>
            <rFont val="MS P ゴシック"/>
            <family val="3"/>
            <charset val="128"/>
          </rPr>
          <t>=CIQ($B152, "IQ_CAPEX", $C152)</t>
        </r>
      </text>
    </comment>
    <comment ref="EN152" authorId="0" shapeId="0" xr:uid="{5AEC51C6-AF87-4D26-A5C4-5B9D2FDD78E7}">
      <text>
        <r>
          <rPr>
            <b/>
            <sz val="9"/>
            <color indexed="81"/>
            <rFont val="MS P ゴシック"/>
            <family val="3"/>
            <charset val="128"/>
          </rPr>
          <t>=CIQ($B152, "IQ_SALE_PPE_CF", $C152)</t>
        </r>
      </text>
    </comment>
    <comment ref="EO152" authorId="0" shapeId="0" xr:uid="{74A13A42-45C9-4A28-925D-6FBF830D8C9C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ACQUIRE_CF", $C152)</t>
        </r>
      </text>
    </comment>
    <comment ref="EP152" authorId="0" shapeId="0" xr:uid="{F5DC6EBB-DF7D-4B66-B46B-165F7A8F3066}">
      <text>
        <r>
          <rPr>
            <b/>
            <sz val="9"/>
            <color indexed="81"/>
            <rFont val="MS P ゴシック"/>
            <family val="3"/>
            <charset val="128"/>
          </rPr>
          <t>=CIQ($B152, "IQ_DIVEST_CF", $C152)</t>
        </r>
      </text>
    </comment>
    <comment ref="EQ152" authorId="0" shapeId="0" xr:uid="{B50DDBF0-D410-4090-8EA5-44CB4F1CB977}">
      <text>
        <r>
          <rPr>
            <b/>
            <sz val="9"/>
            <color indexed="81"/>
            <rFont val="MS P ゴシック"/>
            <family val="3"/>
            <charset val="128"/>
          </rPr>
          <t>=CIQ($B152, "IQ_SALE_INTAN_CF", $C152)</t>
        </r>
      </text>
    </comment>
    <comment ref="ER152" authorId="0" shapeId="0" xr:uid="{2B8C2B48-AADA-42DF-8A8F-0A3FC06A1918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ST_SECURITY_CF", $C152)</t>
        </r>
      </text>
    </comment>
    <comment ref="ES152" authorId="0" shapeId="0" xr:uid="{57999D31-4E57-4EE7-864E-2073FF383267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ST_LOANS_CF", $C152)</t>
        </r>
      </text>
    </comment>
    <comment ref="ET152" authorId="0" shapeId="0" xr:uid="{0543F884-9DED-4615-A7B0-5389475F7823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INVEST_ACT_SUPPL", $C152)</t>
        </r>
      </text>
    </comment>
    <comment ref="EU152" authorId="0" shapeId="0" xr:uid="{C41C6CBD-121B-4CCB-9CC0-BCA7F0E4910D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INVEST", $C152)</t>
        </r>
      </text>
    </comment>
    <comment ref="EV152" authorId="0" shapeId="0" xr:uid="{62F2DB05-DEB6-43C7-86A1-9856A7192A67}">
      <text>
        <r>
          <rPr>
            <b/>
            <sz val="9"/>
            <color indexed="81"/>
            <rFont val="MS P ゴシック"/>
            <family val="3"/>
            <charset val="128"/>
          </rPr>
          <t>=CIQ($B152, "IQ_ST_DEBT_ISSUED", $C152)</t>
        </r>
      </text>
    </comment>
    <comment ref="EW152" authorId="0" shapeId="0" xr:uid="{5ADF9054-FB12-419F-8E40-0B43AC58DA94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ISSUED", $C152)</t>
        </r>
      </text>
    </comment>
    <comment ref="EX152" authorId="0" shapeId="0" xr:uid="{3BE1084F-BFE9-4071-99B5-E86E8DF0B4EE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ISSUED", $C152)</t>
        </r>
      </text>
    </comment>
    <comment ref="EY152" authorId="0" shapeId="0" xr:uid="{3944B368-AC26-476F-AB12-B41DCC2C651D}">
      <text>
        <r>
          <rPr>
            <b/>
            <sz val="9"/>
            <color indexed="81"/>
            <rFont val="MS P ゴシック"/>
            <family val="3"/>
            <charset val="128"/>
          </rPr>
          <t>=CIQ($B152, "IQ_ST_DEBT_REPAID", $C152)</t>
        </r>
      </text>
    </comment>
    <comment ref="EZ152" authorId="0" shapeId="0" xr:uid="{F8BB25E5-46D4-4C05-BAF7-2590FAE76932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REPAID", $C152)</t>
        </r>
      </text>
    </comment>
    <comment ref="FA152" authorId="0" shapeId="0" xr:uid="{3DF6BED8-1449-4368-8FBC-AA834A47DC30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REPAID", $C152)</t>
        </r>
      </text>
    </comment>
    <comment ref="FB152" authorId="0" shapeId="0" xr:uid="{C0338E28-8456-4BB9-8B73-24D327E85C82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ISSUED", $C152)</t>
        </r>
      </text>
    </comment>
    <comment ref="FC152" authorId="0" shapeId="0" xr:uid="{F3FFC088-C83C-4AAC-AF54-A7566775281E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REP", $C152)</t>
        </r>
      </text>
    </comment>
    <comment ref="FD152" authorId="0" shapeId="0" xr:uid="{E1E399C5-B4DD-431C-A68D-BAAF907589FA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DIV_CF", $C152)</t>
        </r>
      </text>
    </comment>
    <comment ref="FE152" authorId="0" shapeId="0" xr:uid="{F3E93ED2-319E-4A75-A718-27B4C9C3D4AC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PREF_DIV_CF", $C152)</t>
        </r>
      </text>
    </comment>
    <comment ref="FF152" authorId="0" shapeId="0" xr:uid="{F8E50E04-775A-4F6F-BB63-667B452FB433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IV_PAID_CF", $C152)</t>
        </r>
      </text>
    </comment>
    <comment ref="FG152" authorId="0" shapeId="0" xr:uid="{4288968F-EDAD-47DB-9DD6-51026F22542C}">
      <text>
        <r>
          <rPr>
            <b/>
            <sz val="9"/>
            <color indexed="81"/>
            <rFont val="MS P ゴシック"/>
            <family val="3"/>
            <charset val="128"/>
          </rPr>
          <t>=CIQ($B152, "IQ_SPECIAL_DIV_CF", $C152)</t>
        </r>
      </text>
    </comment>
    <comment ref="FH152" authorId="0" shapeId="0" xr:uid="{5D606A84-C37B-4272-AA86-BA56964B6922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FINANCE_ACT_SUPPL", $C152)</t>
        </r>
      </text>
    </comment>
    <comment ref="FI152" authorId="0" shapeId="0" xr:uid="{375A3F84-A75D-4F83-B9D9-836BAF333237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FINAN", $C152)</t>
        </r>
      </text>
    </comment>
    <comment ref="FJ152" authorId="0" shapeId="0" xr:uid="{B604EA76-4E07-4981-B330-7611F3932EFD}">
      <text>
        <r>
          <rPr>
            <b/>
            <sz val="9"/>
            <color indexed="81"/>
            <rFont val="MS P ゴシック"/>
            <family val="3"/>
            <charset val="128"/>
          </rPr>
          <t>=CIQ($B152, "IQ_FX", $C152)</t>
        </r>
      </text>
    </comment>
    <comment ref="FK152" authorId="0" shapeId="0" xr:uid="{E3CC5FBB-42D8-40AC-B1B8-35FC81C13D16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CHANGE", $C152)</t>
        </r>
      </text>
    </comment>
    <comment ref="FM152" authorId="0" shapeId="0" xr:uid="{FECDD30B-9BB0-4559-885B-E927AB423F8F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INTEREST", $C152)</t>
        </r>
      </text>
    </comment>
    <comment ref="FN152" authorId="0" shapeId="0" xr:uid="{2C760DAA-205F-419C-BDE4-E834F787DAFB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TAXES", $C152)</t>
        </r>
      </text>
    </comment>
    <comment ref="FO152" authorId="0" shapeId="0" xr:uid="{35BEAAD6-EB1A-4D7F-B26D-CD45BB222565}">
      <text>
        <r>
          <rPr>
            <b/>
            <sz val="9"/>
            <color indexed="81"/>
            <rFont val="MS P ゴシック"/>
            <family val="3"/>
            <charset val="128"/>
          </rPr>
          <t>=CIQ($B152, "IQ_LEVERED_FCF", $C152)</t>
        </r>
      </text>
    </comment>
    <comment ref="FP152" authorId="0" shapeId="0" xr:uid="{B658D856-5169-4FA3-9F10-499892607C39}">
      <text>
        <r>
          <rPr>
            <b/>
            <sz val="9"/>
            <color indexed="81"/>
            <rFont val="MS P ゴシック"/>
            <family val="3"/>
            <charset val="128"/>
          </rPr>
          <t>=CIQ($B152, "IQ_UNLEVERED_FCF", $C152)</t>
        </r>
      </text>
    </comment>
    <comment ref="FQ152" authorId="0" shapeId="0" xr:uid="{D4153A95-83DE-43D8-8856-E4A71D0677B7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NET_WORKING_CAPITAL", $C152)</t>
        </r>
      </text>
    </comment>
    <comment ref="FR152" authorId="0" shapeId="0" xr:uid="{1FAC4E8C-0BBF-4049-AE92-C1D060259F70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_ISSUED", $C152)</t>
        </r>
      </text>
    </comment>
    <comment ref="FS152" authorId="0" shapeId="0" xr:uid="{37E3E718-9027-408D-9129-CEA014C51CDA}">
      <text>
        <r>
          <rPr>
            <b/>
            <sz val="9"/>
            <color indexed="81"/>
            <rFont val="MS P ゴシック"/>
            <family val="3"/>
            <charset val="128"/>
          </rPr>
          <t>=CIQ($B152, "IQ_FILING_CURRENCY", $C152)</t>
        </r>
      </text>
    </comment>
    <comment ref="FT152" authorId="0" shapeId="0" xr:uid="{9FC81606-AD5E-4AF9-96A1-F224A98E914F}">
      <text>
        <r>
          <rPr>
            <b/>
            <sz val="9"/>
            <color indexed="81"/>
            <rFont val="MS P ゴシック"/>
            <family val="3"/>
            <charset val="128"/>
          </rPr>
          <t>=CIQ($B152, "IQ_PERIODDATE_IS", $C152)</t>
        </r>
      </text>
    </comment>
    <comment ref="FU152" authorId="0" shapeId="0" xr:uid="{5B77EAF1-C539-4F56-BB5F-A3860A5A23F9}">
      <text>
        <r>
          <rPr>
            <b/>
            <sz val="9"/>
            <color indexed="81"/>
            <rFont val="MS P ゴシック"/>
            <family val="3"/>
            <charset val="128"/>
          </rPr>
          <t>=CIQ($B152, "IQ_PERIODLENGTH_IS", $C152)</t>
        </r>
      </text>
    </comment>
    <comment ref="FV152" authorId="0" shapeId="0" xr:uid="{6104CAAD-3329-428A-944F-8C3696A4C61B}">
      <text>
        <r>
          <rPr>
            <b/>
            <sz val="9"/>
            <color indexed="81"/>
            <rFont val="MS P ゴシック"/>
            <family val="3"/>
            <charset val="128"/>
          </rPr>
          <t>=CIQ($B152, "IQ_MARKETCAP", $FT152)</t>
        </r>
      </text>
    </comment>
    <comment ref="FW152" authorId="0" shapeId="0" xr:uid="{C0FBED89-B319-4F0B-AF97-DE49D68BDB41}">
      <text>
        <r>
          <rPr>
            <b/>
            <sz val="9"/>
            <color indexed="81"/>
            <rFont val="MS P ゴシック"/>
            <family val="3"/>
            <charset val="128"/>
          </rPr>
          <t>=CIQ($B152, "IQ_CUSTOM_BETA", $FT152)</t>
        </r>
      </text>
    </comment>
    <comment ref="FX152" authorId="0" shapeId="0" xr:uid="{AB768F8A-129E-4B2B-B7D0-E43B7CD7B982}">
      <text>
        <r>
          <rPr>
            <b/>
            <sz val="9"/>
            <color indexed="81"/>
            <rFont val="MS P ゴシック"/>
            <family val="3"/>
            <charset val="128"/>
          </rPr>
          <t>=CIQ($B152, "IQ_BETA_5YR", $FT152)</t>
        </r>
      </text>
    </comment>
    <comment ref="FY152" authorId="0" shapeId="0" xr:uid="{2DE49DAB-7368-4A4F-8325-38D23BBA361F}">
      <text>
        <r>
          <rPr>
            <b/>
            <sz val="9"/>
            <color indexed="81"/>
            <rFont val="MS P ゴシック"/>
            <family val="3"/>
            <charset val="128"/>
          </rPr>
          <t>=CIQ($B152, "IQ_BETA_2YR", $FT152)</t>
        </r>
      </text>
    </comment>
    <comment ref="FZ152" authorId="0" shapeId="0" xr:uid="{E9E1754B-501D-44A2-B933-838D2A9A51D7}">
      <text>
        <r>
          <rPr>
            <b/>
            <sz val="9"/>
            <color indexed="81"/>
            <rFont val="MS P ゴシック"/>
            <family val="3"/>
            <charset val="128"/>
          </rPr>
          <t>=CIQ($B152, "IQ_BETA_1YR", $FT152)</t>
        </r>
      </text>
    </comment>
    <comment ref="GC152" authorId="0" shapeId="0" xr:uid="{C0BC2F4E-ADC2-4345-80C9-0482867BC685}">
      <text>
        <r>
          <rPr>
            <b/>
            <sz val="9"/>
            <color indexed="81"/>
            <rFont val="MS P ゴシック"/>
            <family val="3"/>
            <charset val="128"/>
          </rPr>
          <t>=CIQ(B152, "IQ_CUSTOM_BETA", "-104W", FT152, , "^TOPIX", "JPY", "H")</t>
        </r>
      </text>
    </comment>
    <comment ref="GD152" authorId="0" shapeId="0" xr:uid="{440A2B7F-F314-4867-AF8F-BCECAB51140E}">
      <text>
        <r>
          <rPr>
            <b/>
            <sz val="9"/>
            <color indexed="81"/>
            <rFont val="MS P ゴシック"/>
            <family val="3"/>
            <charset val="128"/>
          </rPr>
          <t>=CIQ(B152, "IQ_CUSTOM_BETA", "-104W", FT152, , "^N225", "JPY", "H")</t>
        </r>
      </text>
    </comment>
    <comment ref="E153" authorId="0" shapeId="0" xr:uid="{FB8448B3-B383-423B-9EEC-520A30CFF914}">
      <text>
        <r>
          <rPr>
            <b/>
            <sz val="9"/>
            <color indexed="81"/>
            <rFont val="MS P ゴシック"/>
            <family val="3"/>
            <charset val="128"/>
          </rPr>
          <t>=CIQ($B153, "IQ_REV", $C153)</t>
        </r>
      </text>
    </comment>
    <comment ref="F153" authorId="0" shapeId="0" xr:uid="{92E85C58-73CB-4925-9A66-428E154C15E7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REV", $C153)</t>
        </r>
      </text>
    </comment>
    <comment ref="G153" authorId="0" shapeId="0" xr:uid="{6247A1B2-F3CC-43A1-B7D2-485496CDF217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REV", $C153)</t>
        </r>
      </text>
    </comment>
    <comment ref="H153" authorId="0" shapeId="0" xr:uid="{26850BC7-E18F-4EC6-AA80-7CC166552946}">
      <text>
        <r>
          <rPr>
            <b/>
            <sz val="9"/>
            <color indexed="81"/>
            <rFont val="MS P ゴシック"/>
            <family val="3"/>
            <charset val="128"/>
          </rPr>
          <t>=CIQ($B153, "IQ_COGS", $C153)</t>
        </r>
      </text>
    </comment>
    <comment ref="I153" authorId="0" shapeId="0" xr:uid="{4EE67BBE-3E62-4C0E-915E-78E41F8C910D}">
      <text>
        <r>
          <rPr>
            <b/>
            <sz val="9"/>
            <color indexed="81"/>
            <rFont val="MS P ゴシック"/>
            <family val="3"/>
            <charset val="128"/>
          </rPr>
          <t>=CIQ($B153, "IQ_GP", $C153)</t>
        </r>
      </text>
    </comment>
    <comment ref="J153" authorId="0" shapeId="0" xr:uid="{562A868B-6FB9-4C71-9C5E-C24F6C0C61C8}">
      <text>
        <r>
          <rPr>
            <b/>
            <sz val="9"/>
            <color indexed="81"/>
            <rFont val="MS P ゴシック"/>
            <family val="3"/>
            <charset val="128"/>
          </rPr>
          <t>=CIQ($B153, "IQ_SGA_SUPPL", $C153)</t>
        </r>
      </text>
    </comment>
    <comment ref="K153" authorId="0" shapeId="0" xr:uid="{A001EEE7-687E-4582-9531-B3BEF9CCD390}">
      <text>
        <r>
          <rPr>
            <b/>
            <sz val="9"/>
            <color indexed="81"/>
            <rFont val="MS P ゴシック"/>
            <family val="3"/>
            <charset val="128"/>
          </rPr>
          <t>=CIQ($B153, "IQ_PROV_BAD_DEBTS", $C153)</t>
        </r>
      </text>
    </comment>
    <comment ref="L153" authorId="0" shapeId="0" xr:uid="{4892DC9A-A09D-401E-8A63-DB409BB2DEA0}">
      <text>
        <r>
          <rPr>
            <b/>
            <sz val="9"/>
            <color indexed="81"/>
            <rFont val="MS P ゴシック"/>
            <family val="3"/>
            <charset val="128"/>
          </rPr>
          <t>=CIQ($B153, "IQ_RD_EXP", $C153)</t>
        </r>
      </text>
    </comment>
    <comment ref="M153" authorId="0" shapeId="0" xr:uid="{F9F5483E-FCB5-4A41-99B5-54033792E972}">
      <text>
        <r>
          <rPr>
            <b/>
            <sz val="9"/>
            <color indexed="81"/>
            <rFont val="MS P ゴシック"/>
            <family val="3"/>
            <charset val="128"/>
          </rPr>
          <t>=CIQ($B153, "IQ_DA_SUPPL", $C153)</t>
        </r>
      </text>
    </comment>
    <comment ref="N153" authorId="0" shapeId="0" xr:uid="{1EB711CC-6F96-4FEA-8702-D9B4F2831E50}">
      <text>
        <r>
          <rPr>
            <b/>
            <sz val="9"/>
            <color indexed="81"/>
            <rFont val="MS P ゴシック"/>
            <family val="3"/>
            <charset val="128"/>
          </rPr>
          <t>=CIQ($B153, "IQ_GW_INTAN_AMORT", $C153)</t>
        </r>
      </text>
    </comment>
    <comment ref="O153" authorId="0" shapeId="0" xr:uid="{E2E8A38F-B78E-4637-A322-6AAEAC808A0E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OPER", $C153)</t>
        </r>
      </text>
    </comment>
    <comment ref="P153" authorId="0" shapeId="0" xr:uid="{2D3DE991-8E10-4D68-A0EF-EBBBE8FA3F74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OTHER_OPER", $C153)</t>
        </r>
      </text>
    </comment>
    <comment ref="Q153" authorId="0" shapeId="0" xr:uid="{A3D8605D-FD84-45EB-BEBE-E71EA4170CD3}">
      <text>
        <r>
          <rPr>
            <b/>
            <sz val="9"/>
            <color indexed="81"/>
            <rFont val="MS P ゴシック"/>
            <family val="3"/>
            <charset val="128"/>
          </rPr>
          <t>=CIQ($B153, "IQ_OPER_INC", $C153)</t>
        </r>
      </text>
    </comment>
    <comment ref="R153" authorId="0" shapeId="0" xr:uid="{11A491CE-4006-4102-9C83-6D24FF636582}">
      <text>
        <r>
          <rPr>
            <b/>
            <sz val="9"/>
            <color indexed="81"/>
            <rFont val="MS P ゴシック"/>
            <family val="3"/>
            <charset val="128"/>
          </rPr>
          <t>=CIQ($B153, "IQ_INTEREST_EXP", $C153)</t>
        </r>
      </text>
    </comment>
    <comment ref="S153" authorId="0" shapeId="0" xr:uid="{88D6102D-BB6B-4413-8209-8031EB61AE20}">
      <text>
        <r>
          <rPr>
            <b/>
            <sz val="9"/>
            <color indexed="81"/>
            <rFont val="MS P ゴシック"/>
            <family val="3"/>
            <charset val="128"/>
          </rPr>
          <t>=CIQ($B153, "IQ_INTEREST_INVEST_INC", $C153)</t>
        </r>
      </text>
    </comment>
    <comment ref="T153" authorId="0" shapeId="0" xr:uid="{B063FFEE-7C9A-4C88-B54C-1BF331D3E007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INTEREST_EXP", $C153)</t>
        </r>
      </text>
    </comment>
    <comment ref="U153" authorId="0" shapeId="0" xr:uid="{956D8178-0B95-43A0-A005-73527374E3D8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EQUITY", $C153)</t>
        </r>
      </text>
    </comment>
    <comment ref="V153" authorId="0" shapeId="0" xr:uid="{02CAF8C7-D387-493D-AC80-05805E747EC7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CY_GAIN", $C153)</t>
        </r>
      </text>
    </comment>
    <comment ref="W153" authorId="0" shapeId="0" xr:uid="{46006B2E-78A0-454E-AA28-47A2E2EE4C2C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NON_OPER_EXP_SUPPL", $C153)</t>
        </r>
      </text>
    </comment>
    <comment ref="X153" authorId="0" shapeId="0" xr:uid="{0760D103-CEEA-4A0A-9535-781C9BEEC91E}">
      <text>
        <r>
          <rPr>
            <b/>
            <sz val="9"/>
            <color indexed="81"/>
            <rFont val="MS P ゴシック"/>
            <family val="3"/>
            <charset val="128"/>
          </rPr>
          <t>=CIQ($B153, "IQ_EBT_EXCL", $C153)</t>
        </r>
      </text>
    </comment>
    <comment ref="Y153" authorId="0" shapeId="0" xr:uid="{5CD1E8E7-7F8E-4CD5-A927-82A2B42FAD6C}">
      <text>
        <r>
          <rPr>
            <b/>
            <sz val="9"/>
            <color indexed="81"/>
            <rFont val="MS P ゴシック"/>
            <family val="3"/>
            <charset val="128"/>
          </rPr>
          <t>=CIQ($B153, "IQ_IMPAIRMENT_GW", $C153)</t>
        </r>
      </text>
    </comment>
    <comment ref="Z153" authorId="0" shapeId="0" xr:uid="{D169346F-7191-4AD9-AB47-A6177D03F3D5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INVEST", $C153)</t>
        </r>
      </text>
    </comment>
    <comment ref="AA153" authorId="0" shapeId="0" xr:uid="{35D09774-1102-4699-9FDB-7B1C8A2A093D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ASSETS", $C153)</t>
        </r>
      </text>
    </comment>
    <comment ref="AB153" authorId="0" shapeId="0" xr:uid="{326497F8-5FE9-4CAE-ADF1-19547A9A6457}">
      <text>
        <r>
          <rPr>
            <b/>
            <sz val="9"/>
            <color indexed="81"/>
            <rFont val="MS P ゴシック"/>
            <family val="3"/>
            <charset val="128"/>
          </rPr>
          <t>=CIQ($B153, "IQ_ASSET_WRITEDOWN", $C153)</t>
        </r>
      </text>
    </comment>
    <comment ref="AC153" authorId="0" shapeId="0" xr:uid="{B0AF2D3E-4E1A-4109-BBD2-A5F4AD493253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UNUSUAL_SUPPL", $C153)</t>
        </r>
      </text>
    </comment>
    <comment ref="AD153" authorId="0" shapeId="0" xr:uid="{E9DC9CE4-2029-430B-B096-3A613932D698}">
      <text>
        <r>
          <rPr>
            <b/>
            <sz val="9"/>
            <color indexed="81"/>
            <rFont val="MS P ゴシック"/>
            <family val="3"/>
            <charset val="128"/>
          </rPr>
          <t>=CIQ($B153, "IQ_EBT", $C153)</t>
        </r>
      </text>
    </comment>
    <comment ref="AE153" authorId="0" shapeId="0" xr:uid="{97693897-B88F-4DEB-94DE-6BB972532B50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TAX", $C153)</t>
        </r>
      </text>
    </comment>
    <comment ref="AF153" authorId="0" shapeId="0" xr:uid="{F20E6E8B-DB9C-45CD-91F8-9EB4BCFD04B0}">
      <text>
        <r>
          <rPr>
            <b/>
            <sz val="9"/>
            <color indexed="81"/>
            <rFont val="MS P ゴシック"/>
            <family val="3"/>
            <charset val="128"/>
          </rPr>
          <t>=CIQ($B153, "IQ_EARNING_CO", $C153)</t>
        </r>
      </text>
    </comment>
    <comment ref="AG153" authorId="0" shapeId="0" xr:uid="{B7D9F0A6-AD2D-4B23-A9F0-D52C67C611D9}">
      <text>
        <r>
          <rPr>
            <b/>
            <sz val="9"/>
            <color indexed="81"/>
            <rFont val="MS P ゴシック"/>
            <family val="3"/>
            <charset val="128"/>
          </rPr>
          <t>=CIQ($B153, "IQ_DO", $C153)</t>
        </r>
      </text>
    </comment>
    <comment ref="AH153" authorId="0" shapeId="0" xr:uid="{295E5BC0-AFDC-491C-8B96-1B5274767E8C}">
      <text>
        <r>
          <rPr>
            <b/>
            <sz val="9"/>
            <color indexed="81"/>
            <rFont val="MS P ゴシック"/>
            <family val="3"/>
            <charset val="128"/>
          </rPr>
          <t>=CIQ($B153, "IQ_EXTRA_ACC_ITEMS", $C153)</t>
        </r>
      </text>
    </comment>
    <comment ref="AI153" authorId="0" shapeId="0" xr:uid="{9E7D967D-D3E2-4D7B-AEA5-9116B1AE92CA}">
      <text>
        <r>
          <rPr>
            <b/>
            <sz val="9"/>
            <color indexed="81"/>
            <rFont val="MS P ゴシック"/>
            <family val="3"/>
            <charset val="128"/>
          </rPr>
          <t>=CIQ($B153, "IQ_NI_COMPANY", $C153)</t>
        </r>
      </text>
    </comment>
    <comment ref="AJ153" authorId="0" shapeId="0" xr:uid="{11692E0E-15DD-4CC2-92C7-CA21803DB5B9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_IS", $C153)</t>
        </r>
      </text>
    </comment>
    <comment ref="AK153" authorId="0" shapeId="0" xr:uid="{558AA070-5A30-42BA-84E3-2EA8B37A216C}">
      <text>
        <r>
          <rPr>
            <b/>
            <sz val="9"/>
            <color indexed="81"/>
            <rFont val="MS P ゴシック"/>
            <family val="3"/>
            <charset val="128"/>
          </rPr>
          <t>=CIQ($B153, "IQ_NI", $C153)</t>
        </r>
      </text>
    </comment>
    <comment ref="AL153" authorId="0" shapeId="0" xr:uid="{BA778357-E6E6-4E2A-9869-9453CB330177}">
      <text>
        <r>
          <rPr>
            <b/>
            <sz val="9"/>
            <color indexed="81"/>
            <rFont val="MS P ゴシック"/>
            <family val="3"/>
            <charset val="128"/>
          </rPr>
          <t>=CIQ($B153, "IQ_PREF_DIV_OTHER", $C153)</t>
        </r>
      </text>
    </comment>
    <comment ref="AN153" authorId="0" shapeId="0" xr:uid="{9C3772FF-B0AF-4BAB-9E0B-617E7DAF4C73}">
      <text>
        <r>
          <rPr>
            <b/>
            <sz val="9"/>
            <color indexed="81"/>
            <rFont val="MS P ゴシック"/>
            <family val="3"/>
            <charset val="128"/>
          </rPr>
          <t>=CIQ($B153, "IQ_BASIC_EPS_INCL", $C153)</t>
        </r>
      </text>
    </comment>
    <comment ref="AO153" authorId="0" shapeId="0" xr:uid="{8489D151-8B86-4C5A-86DA-9F4B87602775}">
      <text>
        <r>
          <rPr>
            <b/>
            <sz val="9"/>
            <color indexed="81"/>
            <rFont val="MS P ゴシック"/>
            <family val="3"/>
            <charset val="128"/>
          </rPr>
          <t>=CIQ($B153, "IQ_BASIC_EPS_EXCL", $C153)</t>
        </r>
      </text>
    </comment>
    <comment ref="AP153" authorId="0" shapeId="0" xr:uid="{1DBCD948-A385-45B7-8482-8833DA6883CB}">
      <text>
        <r>
          <rPr>
            <b/>
            <sz val="9"/>
            <color indexed="81"/>
            <rFont val="MS P ゴシック"/>
            <family val="3"/>
            <charset val="128"/>
          </rPr>
          <t>=CIQ($B153, "IQ_BASIC_WEIGHT", $C153)</t>
        </r>
      </text>
    </comment>
    <comment ref="AQ153" authorId="0" shapeId="0" xr:uid="{5B4A1A15-2B45-4936-B998-EDCE1CFDA1FE}">
      <text>
        <r>
          <rPr>
            <b/>
            <sz val="9"/>
            <color indexed="81"/>
            <rFont val="MS P ゴシック"/>
            <family val="3"/>
            <charset val="128"/>
          </rPr>
          <t>=CIQ($B153, "IQ_DILUT_EPS_INCL", $C153)</t>
        </r>
      </text>
    </comment>
    <comment ref="AR153" authorId="0" shapeId="0" xr:uid="{EAB9B813-9F87-4CBB-A864-94810A18117A}">
      <text>
        <r>
          <rPr>
            <b/>
            <sz val="9"/>
            <color indexed="81"/>
            <rFont val="MS P ゴシック"/>
            <family val="3"/>
            <charset val="128"/>
          </rPr>
          <t>=CIQ($B153, "IQ_DILUT_EPS_EXCL", $C153)</t>
        </r>
      </text>
    </comment>
    <comment ref="AS153" authorId="0" shapeId="0" xr:uid="{1E1F3881-6BBF-4A03-BCA9-0B1BE5F43279}">
      <text>
        <r>
          <rPr>
            <b/>
            <sz val="9"/>
            <color indexed="81"/>
            <rFont val="MS P ゴシック"/>
            <family val="3"/>
            <charset val="128"/>
          </rPr>
          <t>=CIQ($B153, "IQ_DILUT_WEIGHT", $C153)</t>
        </r>
      </text>
    </comment>
    <comment ref="AT153" authorId="0" shapeId="0" xr:uid="{EE047C3B-9940-4EC4-A918-08020E62C7EC}">
      <text>
        <r>
          <rPr>
            <b/>
            <sz val="9"/>
            <color indexed="81"/>
            <rFont val="MS P ゴシック"/>
            <family val="3"/>
            <charset val="128"/>
          </rPr>
          <t>=CIQ($B153, "IQ_DIV_SHARE", $C153)</t>
        </r>
      </text>
    </comment>
    <comment ref="AU153" authorId="0" shapeId="0" xr:uid="{C1A6B3DA-23F4-433C-BADD-2B68928462C9}">
      <text>
        <r>
          <rPr>
            <b/>
            <sz val="9"/>
            <color indexed="81"/>
            <rFont val="MS P ゴシック"/>
            <family val="3"/>
            <charset val="128"/>
          </rPr>
          <t>=-CIQ($B153, "IQ_TOTAL_DIV_PAID_CF", $C153)/CIQ($B153, "IQ_NI", $C153)</t>
        </r>
      </text>
    </comment>
    <comment ref="AW153" authorId="0" shapeId="0" xr:uid="{BD085C27-F7D2-420D-BB6B-B97B8B46D6CC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", $C153)</t>
        </r>
      </text>
    </comment>
    <comment ref="AX153" authorId="0" shapeId="0" xr:uid="{6BBA7B58-576D-4C2D-98EB-7EB77CA4F503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A", $C153)</t>
        </r>
      </text>
    </comment>
    <comment ref="AY153" authorId="0" shapeId="0" xr:uid="{A0E52129-9231-4A57-9A1D-73AFA968691F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", $C153)</t>
        </r>
      </text>
    </comment>
    <comment ref="AZ153" authorId="0" shapeId="0" xr:uid="{7C177522-9410-4CD0-94A9-CF8EBDEEDD77}">
      <text>
        <r>
          <rPr>
            <b/>
            <sz val="9"/>
            <color indexed="81"/>
            <rFont val="MS P ゴシック"/>
            <family val="3"/>
            <charset val="128"/>
          </rPr>
          <t>=CIQ($B153, "IQ_EFFECT_TAX_RATE", $C153)/100</t>
        </r>
      </text>
    </comment>
    <comment ref="BA153" authorId="0" shapeId="0" xr:uid="{2326C484-B011-4083-9216-3E49DC322788}">
      <text>
        <r>
          <rPr>
            <b/>
            <sz val="9"/>
            <color indexed="81"/>
            <rFont val="MS P ゴシック"/>
            <family val="3"/>
            <charset val="128"/>
          </rPr>
          <t>=CIQ($B153, "IQ_PERIODDATE_IS", $C153)</t>
        </r>
      </text>
    </comment>
    <comment ref="BC153" authorId="0" shapeId="0" xr:uid="{CDB3138A-B91D-4FF4-A7C7-81C9D6F86AB8}">
      <text>
        <r>
          <rPr>
            <b/>
            <sz val="9"/>
            <color indexed="81"/>
            <rFont val="MS P ゴシック"/>
            <family val="3"/>
            <charset val="128"/>
          </rPr>
          <t>=CIQ($B153, "IQ_ADVERTISING", $C153)</t>
        </r>
      </text>
    </comment>
    <comment ref="BD153" authorId="0" shapeId="0" xr:uid="{743E64F1-C47A-4CBD-90BA-907AB8BACD6B}">
      <text>
        <r>
          <rPr>
            <b/>
            <sz val="9"/>
            <color indexed="81"/>
            <rFont val="MS P ゴシック"/>
            <family val="3"/>
            <charset val="128"/>
          </rPr>
          <t>=CIQ($B153, "IQ_SALES_MARKETING", $C153)</t>
        </r>
      </text>
    </comment>
    <comment ref="BE153" authorId="0" shapeId="0" xr:uid="{94F9A5C2-F36D-446E-86F6-AFC284D46C85}">
      <text>
        <r>
          <rPr>
            <b/>
            <sz val="9"/>
            <color indexed="81"/>
            <rFont val="MS P ゴシック"/>
            <family val="3"/>
            <charset val="128"/>
          </rPr>
          <t>=CIQ($B153, "IQ_GA_EXP", $C153)</t>
        </r>
      </text>
    </comment>
    <comment ref="BF153" authorId="0" shapeId="0" xr:uid="{DA5CBA97-3B5E-4AC6-BCFC-2C5A49B7EDC7}">
      <text>
        <r>
          <rPr>
            <b/>
            <sz val="9"/>
            <color indexed="81"/>
            <rFont val="MS P ゴシック"/>
            <family val="3"/>
            <charset val="128"/>
          </rPr>
          <t>=CIQ($B153, "IQ_RD_EXP_FN", $C153)</t>
        </r>
      </text>
    </comment>
    <comment ref="BG153" authorId="0" shapeId="0" xr:uid="{7960185F-74B2-4643-92A0-569C6E0E7837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RENTAL_EXP", $C153)</t>
        </r>
      </text>
    </comment>
    <comment ref="BH153" authorId="0" shapeId="0" xr:uid="{C1A00EEB-54B8-4DBC-80C7-253E7BF1312B}">
      <text>
        <r>
          <rPr>
            <b/>
            <sz val="9"/>
            <color indexed="81"/>
            <rFont val="MS P ゴシック"/>
            <family val="3"/>
            <charset val="128"/>
          </rPr>
          <t>=CIQ($B153, "IQ_IMPUT_OPER_LEASE_INT_EXP", $C153)</t>
        </r>
      </text>
    </comment>
    <comment ref="BI153" authorId="0" shapeId="0" xr:uid="{4E270167-7DCC-483C-8CC2-266E61C1CE75}">
      <text>
        <r>
          <rPr>
            <b/>
            <sz val="9"/>
            <color indexed="81"/>
            <rFont val="MS P ゴシック"/>
            <family val="3"/>
            <charset val="128"/>
          </rPr>
          <t>=CIQ($B153, "IQ_IMPUT_OPER_LEASE_DEPR", $C153)</t>
        </r>
      </text>
    </comment>
    <comment ref="BL153" authorId="0" shapeId="0" xr:uid="{07F5F818-38F0-4648-ADBB-DC3D0F5BAAAC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EQUIV", $C153)</t>
        </r>
      </text>
    </comment>
    <comment ref="BM153" authorId="0" shapeId="0" xr:uid="{7188F5E1-CABE-4FD1-AA9A-24D47C8D97C8}">
      <text>
        <r>
          <rPr>
            <b/>
            <sz val="9"/>
            <color indexed="81"/>
            <rFont val="MS P ゴシック"/>
            <family val="3"/>
            <charset val="128"/>
          </rPr>
          <t>=CIQ($B153, "IQ_ST_INVEST", $C153)</t>
        </r>
      </text>
    </comment>
    <comment ref="BN153" authorId="0" shapeId="0" xr:uid="{1D7F1E86-7E64-4FEE-AC2B-D9CCABBF844E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ST_INVEST", $C153)</t>
        </r>
      </text>
    </comment>
    <comment ref="BO153" authorId="0" shapeId="0" xr:uid="{F22A8A0F-479B-4DB1-8D57-DC98BF1A9B7F}">
      <text>
        <r>
          <rPr>
            <b/>
            <sz val="9"/>
            <color indexed="81"/>
            <rFont val="MS P ゴシック"/>
            <family val="3"/>
            <charset val="128"/>
          </rPr>
          <t>=CIQ($B153, "IQ_AR", $C153)</t>
        </r>
      </text>
    </comment>
    <comment ref="BP153" authorId="0" shapeId="0" xr:uid="{51840A93-1F3B-49D7-957B-1BCAD799F1C5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RECEIV", $C153)</t>
        </r>
      </text>
    </comment>
    <comment ref="BQ153" authorId="0" shapeId="0" xr:uid="{68F2E334-2E91-4456-8866-43825646432C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NTORY", $C153)</t>
        </r>
      </text>
    </comment>
    <comment ref="BR153" authorId="0" shapeId="0" xr:uid="{D8207403-ABCD-4525-9E56-95E8C1F384F4}">
      <text>
        <r>
          <rPr>
            <b/>
            <sz val="9"/>
            <color indexed="81"/>
            <rFont val="MS P ゴシック"/>
            <family val="3"/>
            <charset val="128"/>
          </rPr>
          <t>=CIQ($B153, "IQ_DEF_TAX_ASSETS_CURRENT", $C153)</t>
        </r>
      </text>
    </comment>
    <comment ref="BS153" authorId="0" shapeId="0" xr:uid="{39955F76-D00F-49F9-A05B-ACB5782FBD6A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CA_SUPPL", $C153)</t>
        </r>
      </text>
    </comment>
    <comment ref="BT153" authorId="0" shapeId="0" xr:uid="{DAE07AC4-0B6A-4D83-997C-B85DABF82925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CA", $C153)</t>
        </r>
      </text>
    </comment>
    <comment ref="BU153" authorId="0" shapeId="0" xr:uid="{8078A98A-57F3-4AA0-91B6-264FA7FC4199}">
      <text>
        <r>
          <rPr>
            <b/>
            <sz val="9"/>
            <color indexed="81"/>
            <rFont val="MS P ゴシック"/>
            <family val="3"/>
            <charset val="128"/>
          </rPr>
          <t>=CIQ($B153, "IQ_GPPE", $C153)</t>
        </r>
      </text>
    </comment>
    <comment ref="BV153" authorId="0" shapeId="0" xr:uid="{EB1B8296-ADB3-4B53-B937-E906C0270DAB}">
      <text>
        <r>
          <rPr>
            <b/>
            <sz val="9"/>
            <color indexed="81"/>
            <rFont val="MS P ゴシック"/>
            <family val="3"/>
            <charset val="128"/>
          </rPr>
          <t>=CIQ($B153, "IQ_AD", $C153)</t>
        </r>
      </text>
    </comment>
    <comment ref="BW153" authorId="0" shapeId="0" xr:uid="{45FC40A4-8F72-413D-A155-E8015584643C}">
      <text>
        <r>
          <rPr>
            <b/>
            <sz val="9"/>
            <color indexed="81"/>
            <rFont val="MS P ゴシック"/>
            <family val="3"/>
            <charset val="128"/>
          </rPr>
          <t>=CIQ($B153, "IQ_NPPE", $C153)</t>
        </r>
      </text>
    </comment>
    <comment ref="BX153" authorId="0" shapeId="0" xr:uid="{78968618-4D20-4212-B2D2-EBACB787405D}">
      <text>
        <r>
          <rPr>
            <b/>
            <sz val="9"/>
            <color indexed="81"/>
            <rFont val="MS P ゴシック"/>
            <family val="3"/>
            <charset val="128"/>
          </rPr>
          <t>=CIQ($B153, "IQ_LT_INVEST", $C153)</t>
        </r>
      </text>
    </comment>
    <comment ref="BY153" authorId="0" shapeId="0" xr:uid="{D79A2001-741E-442B-83E8-EAA6C8888054}">
      <text>
        <r>
          <rPr>
            <b/>
            <sz val="9"/>
            <color indexed="81"/>
            <rFont val="MS P ゴシック"/>
            <family val="3"/>
            <charset val="128"/>
          </rPr>
          <t>=CIQ($B153, "IQ_GW", $C153)</t>
        </r>
      </text>
    </comment>
    <comment ref="BZ153" authorId="0" shapeId="0" xr:uid="{E00DFD5C-43D5-41C6-8E28-8D011B6915FC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INTAN", $C153)</t>
        </r>
      </text>
    </comment>
    <comment ref="CA153" authorId="0" shapeId="0" xr:uid="{A600202B-4058-4B44-880E-77B80B939FE6}">
      <text>
        <r>
          <rPr>
            <b/>
            <sz val="9"/>
            <color indexed="81"/>
            <rFont val="MS P ゴシック"/>
            <family val="3"/>
            <charset val="128"/>
          </rPr>
          <t>=CIQ($B153, "IQ_LOANS_RECEIV_LT", $C153)</t>
        </r>
      </text>
    </comment>
    <comment ref="CB153" authorId="0" shapeId="0" xr:uid="{922C1CB6-7B64-43AD-A7BE-67C3898C3B21}">
      <text>
        <r>
          <rPr>
            <b/>
            <sz val="9"/>
            <color indexed="81"/>
            <rFont val="MS P ゴシック"/>
            <family val="3"/>
            <charset val="128"/>
          </rPr>
          <t>=CIQ($B153, "IQ_DEF_TAX_ASSETS_LT", $C153)</t>
        </r>
      </text>
    </comment>
    <comment ref="CC153" authorId="0" shapeId="0" xr:uid="{2AE1D77A-8003-43D0-BBC7-EE7B1DC965BF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LT_ASSETS", $C153)</t>
        </r>
      </text>
    </comment>
    <comment ref="CD153" authorId="0" shapeId="0" xr:uid="{AD51167C-72CD-4BAE-AF5F-3D9A22296E24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ASSETS", $C153)</t>
        </r>
      </text>
    </comment>
    <comment ref="CF153" authorId="0" shapeId="0" xr:uid="{9D2456BB-6E07-441A-B9B2-873866281BDF}">
      <text>
        <r>
          <rPr>
            <b/>
            <sz val="9"/>
            <color indexed="81"/>
            <rFont val="MS P ゴシック"/>
            <family val="3"/>
            <charset val="128"/>
          </rPr>
          <t>=CIQ($B153, "IQ_AP", $C153)</t>
        </r>
      </text>
    </comment>
    <comment ref="CG153" authorId="0" shapeId="0" xr:uid="{7C159D18-EF85-47D8-A3C5-988EA39B25CF}">
      <text>
        <r>
          <rPr>
            <b/>
            <sz val="9"/>
            <color indexed="81"/>
            <rFont val="MS P ゴシック"/>
            <family val="3"/>
            <charset val="128"/>
          </rPr>
          <t>=CIQ($B153, "IQ_AE", $C153)</t>
        </r>
      </text>
    </comment>
    <comment ref="CH153" authorId="0" shapeId="0" xr:uid="{C13BEC4B-707F-441F-BC04-CEBD0247DF8E}">
      <text>
        <r>
          <rPr>
            <b/>
            <sz val="9"/>
            <color indexed="81"/>
            <rFont val="MS P ゴシック"/>
            <family val="3"/>
            <charset val="128"/>
          </rPr>
          <t>=CIQ($B153, "IQ_ST_DEBT", $C153)</t>
        </r>
      </text>
    </comment>
    <comment ref="CI153" authorId="0" shapeId="0" xr:uid="{B5C2BFEB-BFCE-411C-8E7E-CA505D771903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T_PORT_DEBT", $C153)</t>
        </r>
      </text>
    </comment>
    <comment ref="CJ153" authorId="0" shapeId="0" xr:uid="{6051B5FF-65C6-4E9C-8744-D9CE156D751E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T_PORT_LEASES", $C153)</t>
        </r>
      </text>
    </comment>
    <comment ref="CK153" authorId="0" shapeId="0" xr:uid="{31A5B9B0-A672-485A-841E-AAF4DBCD92C2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TAX_PAY_CURRENT", $C153)</t>
        </r>
      </text>
    </comment>
    <comment ref="CL153" authorId="0" shapeId="0" xr:uid="{773BA17D-F559-4548-9678-1142980965D2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CL_SUPPL", $C153)</t>
        </r>
      </text>
    </comment>
    <comment ref="CM153" authorId="0" shapeId="0" xr:uid="{E793B25C-43C5-4D58-BF73-E5DF483E2F4C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CL", $C153)</t>
        </r>
      </text>
    </comment>
    <comment ref="CN153" authorId="0" shapeId="0" xr:uid="{523F6DDA-8A3D-43E2-9395-D8819F653AFC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", $C153)</t>
        </r>
      </text>
    </comment>
    <comment ref="CO153" authorId="0" shapeId="0" xr:uid="{607E3DF3-FF88-421C-A603-068856601D73}">
      <text>
        <r>
          <rPr>
            <b/>
            <sz val="9"/>
            <color indexed="81"/>
            <rFont val="MS P ゴシック"/>
            <family val="3"/>
            <charset val="128"/>
          </rPr>
          <t>=CIQ($B153, "IQ_CAPITAL_LEASES", $C153)</t>
        </r>
      </text>
    </comment>
    <comment ref="CP153" authorId="0" shapeId="0" xr:uid="{EF26F562-0E7B-4CF5-9F04-E9C378C31BFC}">
      <text>
        <r>
          <rPr>
            <b/>
            <sz val="9"/>
            <color indexed="81"/>
            <rFont val="MS P ゴシック"/>
            <family val="3"/>
            <charset val="128"/>
          </rPr>
          <t>=CIQ($B153, "IQ_PENSION", $C153)</t>
        </r>
      </text>
    </comment>
    <comment ref="CQ153" authorId="0" shapeId="0" xr:uid="{64A2FA03-FE60-49B9-A61B-BC05C27E44D7}">
      <text>
        <r>
          <rPr>
            <b/>
            <sz val="9"/>
            <color indexed="81"/>
            <rFont val="MS P ゴシック"/>
            <family val="3"/>
            <charset val="128"/>
          </rPr>
          <t>=CIQ($B153, "IQ_DEF_TAX_LIAB_LT", $C153)</t>
        </r>
      </text>
    </comment>
    <comment ref="CR153" authorId="0" shapeId="0" xr:uid="{2C7AC463-33E5-4123-B68C-996ADF2ADD83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LIAB_LT", $C153)</t>
        </r>
      </text>
    </comment>
    <comment ref="CS153" authorId="0" shapeId="0" xr:uid="{83D2A276-20A6-4BBE-A20E-9BFCF5844259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LIAB", $C153)</t>
        </r>
      </text>
    </comment>
    <comment ref="CT153" authorId="0" shapeId="0" xr:uid="{B870236B-AC0E-44DD-BE61-366E6D54C805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", $C153)</t>
        </r>
      </text>
    </comment>
    <comment ref="CU153" authorId="0" shapeId="0" xr:uid="{617B24FD-5410-49BB-9BA8-9C10B2F53B6A}">
      <text>
        <r>
          <rPr>
            <b/>
            <sz val="9"/>
            <color indexed="81"/>
            <rFont val="MS P ゴシック"/>
            <family val="3"/>
            <charset val="128"/>
          </rPr>
          <t>=CIQ($B153, "IQ_APIC", $C153)</t>
        </r>
      </text>
    </comment>
    <comment ref="CV153" authorId="0" shapeId="0" xr:uid="{0269B4BC-712C-4105-9244-3899047669EE}">
      <text>
        <r>
          <rPr>
            <b/>
            <sz val="9"/>
            <color indexed="81"/>
            <rFont val="MS P ゴシック"/>
            <family val="3"/>
            <charset val="128"/>
          </rPr>
          <t>=CIQ($B153, "IQ_RE", $C153)</t>
        </r>
      </text>
    </comment>
    <comment ref="CW153" authorId="0" shapeId="0" xr:uid="{160A0913-242D-48D9-B6E4-CA44C880EE95}">
      <text>
        <r>
          <rPr>
            <b/>
            <sz val="9"/>
            <color indexed="81"/>
            <rFont val="MS P ゴシック"/>
            <family val="3"/>
            <charset val="128"/>
          </rPr>
          <t>=CIQ($B153, "IQ_TREASURY", $C153)</t>
        </r>
      </text>
    </comment>
    <comment ref="CX153" authorId="0" shapeId="0" xr:uid="{3A23B240-9798-4A5D-867E-E9318742F3FE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EQUITY", $C153)</t>
        </r>
      </text>
    </comment>
    <comment ref="CY153" authorId="0" shapeId="0" xr:uid="{18BBEA66-EAEC-4BE5-9229-A4F8A8404623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COMMON_EQUITY", $C153)</t>
        </r>
      </text>
    </comment>
    <comment ref="CZ153" authorId="0" shapeId="0" xr:uid="{543FCD66-DB9F-45CC-9F83-31DF47795309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", $C153)</t>
        </r>
      </text>
    </comment>
    <comment ref="DA153" authorId="0" shapeId="0" xr:uid="{3B601975-1EF3-46CC-9E67-A45EED7E073A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EQUITY", $C153)</t>
        </r>
      </text>
    </comment>
    <comment ref="DB153" authorId="0" shapeId="0" xr:uid="{5D2A5DCE-00FE-477A-BD20-010A34959D20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LIAB_EQUITY", $C153)</t>
        </r>
      </text>
    </comment>
    <comment ref="DD153" authorId="0" shapeId="0" xr:uid="{742C42DC-AD97-4651-9A04-F05D248946D2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OUTSTANDING_FILING_DATE", $C153)</t>
        </r>
      </text>
    </comment>
    <comment ref="DE153" authorId="0" shapeId="0" xr:uid="{61F3707C-5939-487C-87F3-D2234EFFEC24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OUTSTANDING_BS_DATE", $C153)</t>
        </r>
      </text>
    </comment>
    <comment ref="DF153" authorId="0" shapeId="0" xr:uid="{0B4735B4-D94D-416D-9D3A-65246B68CEEB}">
      <text>
        <r>
          <rPr>
            <b/>
            <sz val="9"/>
            <color indexed="81"/>
            <rFont val="MS P ゴシック"/>
            <family val="3"/>
            <charset val="128"/>
          </rPr>
          <t>=CIQ($B153, "IQ_BV_SHARE", $C153)</t>
        </r>
      </text>
    </comment>
    <comment ref="DG153" authorId="0" shapeId="0" xr:uid="{F210FF24-6856-4B61-97DE-CA4F80CFFC18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", $C153)</t>
        </r>
      </text>
    </comment>
    <comment ref="DH153" authorId="0" shapeId="0" xr:uid="{A71E6D4B-BD97-4B92-83A3-F5F9A1F6748D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", $C153)</t>
        </r>
      </text>
    </comment>
    <comment ref="DI153" authorId="0" shapeId="0" xr:uid="{B000BB73-369E-4AA2-9049-6D004E1B1ED8}">
      <text>
        <r>
          <rPr>
            <b/>
            <sz val="9"/>
            <color indexed="81"/>
            <rFont val="MS P ゴシック"/>
            <family val="3"/>
            <charset val="128"/>
          </rPr>
          <t>=CIQ($B153, "IQ_DEBT_EQUIV_NET_PBO", $C153)</t>
        </r>
      </text>
    </comment>
    <comment ref="DJ153" authorId="0" shapeId="0" xr:uid="{51B1DF93-F12E-4767-8532-17A44F999B5B}">
      <text>
        <r>
          <rPr>
            <b/>
            <sz val="9"/>
            <color indexed="81"/>
            <rFont val="MS P ゴシック"/>
            <family val="3"/>
            <charset val="128"/>
          </rPr>
          <t>=CIQ($B153, "IQ_DEBT_EQUIV_OPER_LEASE", $C153)</t>
        </r>
      </text>
    </comment>
    <comment ref="DK153" authorId="0" shapeId="0" xr:uid="{8D0DC851-FCCE-4BAD-B7AF-8F8D1E3AE749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_TOTAL", $C153)</t>
        </r>
      </text>
    </comment>
    <comment ref="DL153" authorId="0" shapeId="0" xr:uid="{DC2E2B08-583E-4E02-B4D4-DE2AC9989A3E}">
      <text>
        <r>
          <rPr>
            <b/>
            <sz val="9"/>
            <color indexed="81"/>
            <rFont val="MS P ゴシック"/>
            <family val="3"/>
            <charset val="128"/>
          </rPr>
          <t>=CIQ($B153, "IQ_EQUITY_METHOD", $C153)</t>
        </r>
      </text>
    </comment>
    <comment ref="DM153" authorId="0" shapeId="0" xr:uid="{29C2F0B8-7F0B-4369-8E6C-96A8076EB259}">
      <text>
        <r>
          <rPr>
            <b/>
            <sz val="9"/>
            <color indexed="81"/>
            <rFont val="MS P ゴシック"/>
            <family val="3"/>
            <charset val="128"/>
          </rPr>
          <t>=CIQ($B153, "IQ_RAW_INV", $C153)</t>
        </r>
      </text>
    </comment>
    <comment ref="DN153" authorId="0" shapeId="0" xr:uid="{4FE7D103-39E0-4053-85B0-220FA06BE352}">
      <text>
        <r>
          <rPr>
            <b/>
            <sz val="9"/>
            <color indexed="81"/>
            <rFont val="MS P ゴシック"/>
            <family val="3"/>
            <charset val="128"/>
          </rPr>
          <t>=CIQ($B153, "IQ_WIP_INV", $C153)</t>
        </r>
      </text>
    </comment>
    <comment ref="DO153" authorId="0" shapeId="0" xr:uid="{518DDE28-5C43-4FE7-A9BF-CDB33273264C}">
      <text>
        <r>
          <rPr>
            <b/>
            <sz val="9"/>
            <color indexed="81"/>
            <rFont val="MS P ゴシック"/>
            <family val="3"/>
            <charset val="128"/>
          </rPr>
          <t>=CIQ($B153, "IQ_FINISHED_INV", $C153)</t>
        </r>
      </text>
    </comment>
    <comment ref="DP153" authorId="0" shapeId="0" xr:uid="{00D92F5C-0D4C-4CAD-A1B0-4FD061269952}">
      <text>
        <r>
          <rPr>
            <b/>
            <sz val="9"/>
            <color indexed="81"/>
            <rFont val="MS P ゴシック"/>
            <family val="3"/>
            <charset val="128"/>
          </rPr>
          <t>=CIQ($B153, "IQ_LAND", $C153)</t>
        </r>
      </text>
    </comment>
    <comment ref="DQ153" authorId="0" shapeId="0" xr:uid="{131936E9-D644-4B0A-9EA7-1B23ABF6683A}">
      <text>
        <r>
          <rPr>
            <b/>
            <sz val="9"/>
            <color indexed="81"/>
            <rFont val="MS P ゴシック"/>
            <family val="3"/>
            <charset val="128"/>
          </rPr>
          <t>=CIQ($B153, "IQ_BUILDINGS", $C153)</t>
        </r>
      </text>
    </comment>
    <comment ref="DR153" authorId="0" shapeId="0" xr:uid="{FAC686E3-8F6F-40FE-B85E-EAC7C8E23F5D}">
      <text>
        <r>
          <rPr>
            <b/>
            <sz val="9"/>
            <color indexed="81"/>
            <rFont val="MS P ゴシック"/>
            <family val="3"/>
            <charset val="128"/>
          </rPr>
          <t>=CIQ($B153, "IQ_MACHINERY", $C153)</t>
        </r>
      </text>
    </comment>
    <comment ref="DS153" authorId="0" shapeId="0" xr:uid="{71E2B5A7-52E8-4DC2-B8D0-C3498FFE03D1}">
      <text>
        <r>
          <rPr>
            <b/>
            <sz val="9"/>
            <color indexed="81"/>
            <rFont val="MS P ゴシック"/>
            <family val="3"/>
            <charset val="128"/>
          </rPr>
          <t>=CIQ($B153, "IQ_CIP", $C153)</t>
        </r>
      </text>
    </comment>
    <comment ref="DT153" authorId="0" shapeId="0" xr:uid="{C45CF973-FB9B-4686-A245-D63A2EBA02A6}">
      <text>
        <r>
          <rPr>
            <b/>
            <sz val="9"/>
            <color indexed="81"/>
            <rFont val="MS P ゴシック"/>
            <family val="3"/>
            <charset val="128"/>
          </rPr>
          <t>=CIQ($B153, "IQ_FULL_TIME", $C153)</t>
        </r>
      </text>
    </comment>
    <comment ref="DU153" authorId="0" shapeId="0" xr:uid="{221C2BA1-E22B-4880-8D87-D0181A95F373}">
      <text>
        <r>
          <rPr>
            <b/>
            <sz val="9"/>
            <color indexed="81"/>
            <rFont val="MS P ゴシック"/>
            <family val="3"/>
            <charset val="128"/>
          </rPr>
          <t>=CIQ($B153, "IQ_PART_TIME", $C153)</t>
        </r>
      </text>
    </comment>
    <comment ref="DW153" authorId="0" shapeId="0" xr:uid="{87DEBA06-055A-43A0-8419-E351C20C4E12}">
      <text>
        <r>
          <rPr>
            <b/>
            <sz val="9"/>
            <color indexed="81"/>
            <rFont val="MS P ゴシック"/>
            <family val="3"/>
            <charset val="128"/>
          </rPr>
          <t>=CIQ($B153, "IQ_NI_CF", $C153)</t>
        </r>
      </text>
    </comment>
    <comment ref="DX153" authorId="0" shapeId="0" xr:uid="{FE925F8A-77CE-4545-B75A-C26BE51B9786}">
      <text>
        <r>
          <rPr>
            <b/>
            <sz val="9"/>
            <color indexed="81"/>
            <rFont val="MS P ゴシック"/>
            <family val="3"/>
            <charset val="128"/>
          </rPr>
          <t>=CIQ($B153, "IQ_DA_SUPPL_CF", $C153)</t>
        </r>
      </text>
    </comment>
    <comment ref="DY153" authorId="0" shapeId="0" xr:uid="{42BC229B-0593-480F-9A15-4B318CC9032F}">
      <text>
        <r>
          <rPr>
            <b/>
            <sz val="9"/>
            <color indexed="81"/>
            <rFont val="MS P ゴシック"/>
            <family val="3"/>
            <charset val="128"/>
          </rPr>
          <t>=CIQ($B153, "IQ_GW_INTAN_AMORT_CF", $C153)</t>
        </r>
      </text>
    </comment>
    <comment ref="DZ153" authorId="0" shapeId="0" xr:uid="{BAD0BBDD-2D85-48F5-854C-991221495F2A}">
      <text>
        <r>
          <rPr>
            <b/>
            <sz val="9"/>
            <color indexed="81"/>
            <rFont val="MS P ゴシック"/>
            <family val="3"/>
            <charset val="128"/>
          </rPr>
          <t>=CIQ($B153, "IQ_DA_CF", $C153)</t>
        </r>
      </text>
    </comment>
    <comment ref="EA153" authorId="0" shapeId="0" xr:uid="{F30E376C-657B-4878-8D80-72CBAC71A7D2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_CF", $C153)</t>
        </r>
      </text>
    </comment>
    <comment ref="EB153" authorId="0" shapeId="0" xr:uid="{649C4EDC-AAD0-4D91-86B4-A50D42D9EC81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ASSETS_CF", $C153)</t>
        </r>
      </text>
    </comment>
    <comment ref="EC153" authorId="0" shapeId="0" xr:uid="{5C1F4B26-4677-4CC6-98FE-E472AD60E7DC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INVEST_CF", $C153)</t>
        </r>
      </text>
    </comment>
    <comment ref="ED153" authorId="0" shapeId="0" xr:uid="{1E681824-44F7-4A66-B67F-12EF259B5C42}">
      <text>
        <r>
          <rPr>
            <b/>
            <sz val="9"/>
            <color indexed="81"/>
            <rFont val="MS P ゴシック"/>
            <family val="3"/>
            <charset val="128"/>
          </rPr>
          <t>=CIQ($B153, "IQ_ASSET_WRITEDOWN_CF", $C153)</t>
        </r>
      </text>
    </comment>
    <comment ref="EE153" authorId="0" shapeId="0" xr:uid="{3B9B343B-DD06-40D7-8E6E-906BBFD4B766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EQUITY_CF", $C153)</t>
        </r>
      </text>
    </comment>
    <comment ref="EF153" authorId="0" shapeId="0" xr:uid="{CAD8182A-DF9B-4612-BE87-9B7D42FAFB97}">
      <text>
        <r>
          <rPr>
            <b/>
            <sz val="9"/>
            <color indexed="81"/>
            <rFont val="MS P ゴシック"/>
            <family val="3"/>
            <charset val="128"/>
          </rPr>
          <t>=CIQ($B153, "IQ_PROV_BAD_DEBTS_CF", $C153)</t>
        </r>
      </text>
    </comment>
    <comment ref="EG153" authorId="0" shapeId="0" xr:uid="{A79A172B-1CBE-48D5-937D-9C2ADC69AD2D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OPER_ACT", $C153)</t>
        </r>
      </text>
    </comment>
    <comment ref="EH153" authorId="0" shapeId="0" xr:uid="{6222DD0E-9049-4BC1-9D3C-1361D9ACFF5D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AR", $C153)</t>
        </r>
      </text>
    </comment>
    <comment ref="EI153" authorId="0" shapeId="0" xr:uid="{41141F04-5E26-4577-8DDD-B37A3508F658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INVENTORY", $C153)</t>
        </r>
      </text>
    </comment>
    <comment ref="EJ153" authorId="0" shapeId="0" xr:uid="{422D2285-35C4-4220-9300-E888C2C41C20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AP", $C153)</t>
        </r>
      </text>
    </comment>
    <comment ref="EK153" authorId="0" shapeId="0" xr:uid="{7F96A1F7-A4A0-4AF8-B0F2-C98AEEA67F05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OTHER_NET_OPER_ASSETS", $C153)</t>
        </r>
      </text>
    </comment>
    <comment ref="EL153" authorId="0" shapeId="0" xr:uid="{8E3DD9BC-CF51-407A-A90F-E52ED565DC52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OPER", $C153)</t>
        </r>
      </text>
    </comment>
    <comment ref="EM153" authorId="0" shapeId="0" xr:uid="{7CCBADB3-B85E-48C2-A19E-05076CEED261}">
      <text>
        <r>
          <rPr>
            <b/>
            <sz val="9"/>
            <color indexed="81"/>
            <rFont val="MS P ゴシック"/>
            <family val="3"/>
            <charset val="128"/>
          </rPr>
          <t>=CIQ($B153, "IQ_CAPEX", $C153)</t>
        </r>
      </text>
    </comment>
    <comment ref="EN153" authorId="0" shapeId="0" xr:uid="{1C9547F5-64D0-480A-B1F9-CDD7B020115C}">
      <text>
        <r>
          <rPr>
            <b/>
            <sz val="9"/>
            <color indexed="81"/>
            <rFont val="MS P ゴシック"/>
            <family val="3"/>
            <charset val="128"/>
          </rPr>
          <t>=CIQ($B153, "IQ_SALE_PPE_CF", $C153)</t>
        </r>
      </text>
    </comment>
    <comment ref="EO153" authorId="0" shapeId="0" xr:uid="{FD85289B-7D94-4522-B18C-E77BF676B38D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ACQUIRE_CF", $C153)</t>
        </r>
      </text>
    </comment>
    <comment ref="EP153" authorId="0" shapeId="0" xr:uid="{9C810211-031A-4611-AC53-A9744852C10D}">
      <text>
        <r>
          <rPr>
            <b/>
            <sz val="9"/>
            <color indexed="81"/>
            <rFont val="MS P ゴシック"/>
            <family val="3"/>
            <charset val="128"/>
          </rPr>
          <t>=CIQ($B153, "IQ_DIVEST_CF", $C153)</t>
        </r>
      </text>
    </comment>
    <comment ref="EQ153" authorId="0" shapeId="0" xr:uid="{0FBEE848-16EF-4F90-9292-0402723DDEF8}">
      <text>
        <r>
          <rPr>
            <b/>
            <sz val="9"/>
            <color indexed="81"/>
            <rFont val="MS P ゴシック"/>
            <family val="3"/>
            <charset val="128"/>
          </rPr>
          <t>=CIQ($B153, "IQ_SALE_INTAN_CF", $C153)</t>
        </r>
      </text>
    </comment>
    <comment ref="ER153" authorId="0" shapeId="0" xr:uid="{9FB57FB1-1E54-45B2-A2BC-67F8F2707777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ST_SECURITY_CF", $C153)</t>
        </r>
      </text>
    </comment>
    <comment ref="ES153" authorId="0" shapeId="0" xr:uid="{776010E7-30BC-45B0-AD63-EC46C368EC38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ST_LOANS_CF", $C153)</t>
        </r>
      </text>
    </comment>
    <comment ref="ET153" authorId="0" shapeId="0" xr:uid="{452729C0-F30B-49BD-BDBF-8F6AF696100D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INVEST_ACT_SUPPL", $C153)</t>
        </r>
      </text>
    </comment>
    <comment ref="EU153" authorId="0" shapeId="0" xr:uid="{ED029704-6A46-4415-8109-F333992F6C8C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INVEST", $C153)</t>
        </r>
      </text>
    </comment>
    <comment ref="EV153" authorId="0" shapeId="0" xr:uid="{7B1E6AC5-B5DA-4DD3-AC14-0E499AA748E6}">
      <text>
        <r>
          <rPr>
            <b/>
            <sz val="9"/>
            <color indexed="81"/>
            <rFont val="MS P ゴシック"/>
            <family val="3"/>
            <charset val="128"/>
          </rPr>
          <t>=CIQ($B153, "IQ_ST_DEBT_ISSUED", $C153)</t>
        </r>
      </text>
    </comment>
    <comment ref="EW153" authorId="0" shapeId="0" xr:uid="{DDA5B706-B3C9-4F87-9996-54A5E4CE9650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ISSUED", $C153)</t>
        </r>
      </text>
    </comment>
    <comment ref="EX153" authorId="0" shapeId="0" xr:uid="{B8FE8DD2-AEC1-4B7D-B5EF-6099EFD87121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ISSUED", $C153)</t>
        </r>
      </text>
    </comment>
    <comment ref="EY153" authorId="0" shapeId="0" xr:uid="{92D09046-EF85-488A-84EB-9C81D58512F5}">
      <text>
        <r>
          <rPr>
            <b/>
            <sz val="9"/>
            <color indexed="81"/>
            <rFont val="MS P ゴシック"/>
            <family val="3"/>
            <charset val="128"/>
          </rPr>
          <t>=CIQ($B153, "IQ_ST_DEBT_REPAID", $C153)</t>
        </r>
      </text>
    </comment>
    <comment ref="EZ153" authorId="0" shapeId="0" xr:uid="{97A89BA0-5D32-4BF3-81CB-C491DA183140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REPAID", $C153)</t>
        </r>
      </text>
    </comment>
    <comment ref="FA153" authorId="0" shapeId="0" xr:uid="{ACA807A3-3CA9-4E4B-82C7-A36177179BF0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REPAID", $C153)</t>
        </r>
      </text>
    </comment>
    <comment ref="FB153" authorId="0" shapeId="0" xr:uid="{1A892150-9D72-4915-B11A-FB8E17120F98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ISSUED", $C153)</t>
        </r>
      </text>
    </comment>
    <comment ref="FC153" authorId="0" shapeId="0" xr:uid="{BF17C1F0-628B-4FDC-A1AF-DBE47A88C0FA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REP", $C153)</t>
        </r>
      </text>
    </comment>
    <comment ref="FD153" authorId="0" shapeId="0" xr:uid="{A4721B1F-C992-4A4F-BFEE-FADA846F63A0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DIV_CF", $C153)</t>
        </r>
      </text>
    </comment>
    <comment ref="FE153" authorId="0" shapeId="0" xr:uid="{0CA95813-BE70-42FD-AE12-8BCB37AC421E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PREF_DIV_CF", $C153)</t>
        </r>
      </text>
    </comment>
    <comment ref="FF153" authorId="0" shapeId="0" xr:uid="{6CB70E5A-EBD8-4042-BB48-0489047F4837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IV_PAID_CF", $C153)</t>
        </r>
      </text>
    </comment>
    <comment ref="FG153" authorId="0" shapeId="0" xr:uid="{6263163F-9EC5-4FF1-B4FF-BB8556B4230F}">
      <text>
        <r>
          <rPr>
            <b/>
            <sz val="9"/>
            <color indexed="81"/>
            <rFont val="MS P ゴシック"/>
            <family val="3"/>
            <charset val="128"/>
          </rPr>
          <t>=CIQ($B153, "IQ_SPECIAL_DIV_CF", $C153)</t>
        </r>
      </text>
    </comment>
    <comment ref="FH153" authorId="0" shapeId="0" xr:uid="{57501CD7-2CF8-4194-A047-747C4538CD00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FINANCE_ACT_SUPPL", $C153)</t>
        </r>
      </text>
    </comment>
    <comment ref="FI153" authorId="0" shapeId="0" xr:uid="{8A0C7BCD-23CC-4723-B91D-73B25F1E7810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FINAN", $C153)</t>
        </r>
      </text>
    </comment>
    <comment ref="FJ153" authorId="0" shapeId="0" xr:uid="{190D4D8C-239E-47FF-ADA9-843469543AE9}">
      <text>
        <r>
          <rPr>
            <b/>
            <sz val="9"/>
            <color indexed="81"/>
            <rFont val="MS P ゴシック"/>
            <family val="3"/>
            <charset val="128"/>
          </rPr>
          <t>=CIQ($B153, "IQ_FX", $C153)</t>
        </r>
      </text>
    </comment>
    <comment ref="FK153" authorId="0" shapeId="0" xr:uid="{76A72D1D-16A7-4426-84D6-212D2C88A87B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CHANGE", $C153)</t>
        </r>
      </text>
    </comment>
    <comment ref="FM153" authorId="0" shapeId="0" xr:uid="{BB60C353-CEEC-4EC0-A494-68AF6470CD09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INTEREST", $C153)</t>
        </r>
      </text>
    </comment>
    <comment ref="FN153" authorId="0" shapeId="0" xr:uid="{267D6EDC-9E66-418B-AC59-FA569D214747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TAXES", $C153)</t>
        </r>
      </text>
    </comment>
    <comment ref="FO153" authorId="0" shapeId="0" xr:uid="{06E3D2CB-B8CA-4169-A38F-41CB94C21DE8}">
      <text>
        <r>
          <rPr>
            <b/>
            <sz val="9"/>
            <color indexed="81"/>
            <rFont val="MS P ゴシック"/>
            <family val="3"/>
            <charset val="128"/>
          </rPr>
          <t>=CIQ($B153, "IQ_LEVERED_FCF", $C153)</t>
        </r>
      </text>
    </comment>
    <comment ref="FP153" authorId="0" shapeId="0" xr:uid="{C5767DDB-2356-48F2-A4D2-922FDCCD5C51}">
      <text>
        <r>
          <rPr>
            <b/>
            <sz val="9"/>
            <color indexed="81"/>
            <rFont val="MS P ゴシック"/>
            <family val="3"/>
            <charset val="128"/>
          </rPr>
          <t>=CIQ($B153, "IQ_UNLEVERED_FCF", $C153)</t>
        </r>
      </text>
    </comment>
    <comment ref="FQ153" authorId="0" shapeId="0" xr:uid="{8D068E92-9E53-4B42-AF99-48D8B6950B14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NET_WORKING_CAPITAL", $C153)</t>
        </r>
      </text>
    </comment>
    <comment ref="FR153" authorId="0" shapeId="0" xr:uid="{8FB572FB-1096-424C-A483-1B20E09916E6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_ISSUED", $C153)</t>
        </r>
      </text>
    </comment>
    <comment ref="FS153" authorId="0" shapeId="0" xr:uid="{0DAC7149-2151-4DCF-A5C1-AE6B54D5FC8B}">
      <text>
        <r>
          <rPr>
            <b/>
            <sz val="9"/>
            <color indexed="81"/>
            <rFont val="MS P ゴシック"/>
            <family val="3"/>
            <charset val="128"/>
          </rPr>
          <t>=CIQ($B153, "IQ_FILING_CURRENCY", $C153)</t>
        </r>
      </text>
    </comment>
    <comment ref="FT153" authorId="0" shapeId="0" xr:uid="{F1A15D6E-08E9-4CE4-B9E7-794BB83E1E80}">
      <text>
        <r>
          <rPr>
            <b/>
            <sz val="9"/>
            <color indexed="81"/>
            <rFont val="MS P ゴシック"/>
            <family val="3"/>
            <charset val="128"/>
          </rPr>
          <t>=CIQ($B153, "IQ_PERIODDATE_IS", $C153)</t>
        </r>
      </text>
    </comment>
    <comment ref="FU153" authorId="0" shapeId="0" xr:uid="{B246206A-041F-4F83-8B29-67143E4556AC}">
      <text>
        <r>
          <rPr>
            <b/>
            <sz val="9"/>
            <color indexed="81"/>
            <rFont val="MS P ゴシック"/>
            <family val="3"/>
            <charset val="128"/>
          </rPr>
          <t>=CIQ($B153, "IQ_PERIODLENGTH_IS", $C153)</t>
        </r>
      </text>
    </comment>
    <comment ref="FV153" authorId="0" shapeId="0" xr:uid="{18715804-D2EC-4FD1-921E-4AEE7AE6D657}">
      <text>
        <r>
          <rPr>
            <b/>
            <sz val="9"/>
            <color indexed="81"/>
            <rFont val="MS P ゴシック"/>
            <family val="3"/>
            <charset val="128"/>
          </rPr>
          <t>=CIQ($B153, "IQ_MARKETCAP", $FT153)</t>
        </r>
      </text>
    </comment>
    <comment ref="FW153" authorId="0" shapeId="0" xr:uid="{3C3A80DB-50D3-4AB4-A644-2555DA4C2F9B}">
      <text>
        <r>
          <rPr>
            <b/>
            <sz val="9"/>
            <color indexed="81"/>
            <rFont val="MS P ゴシック"/>
            <family val="3"/>
            <charset val="128"/>
          </rPr>
          <t>=CIQ($B153, "IQ_CUSTOM_BETA", $FT153)</t>
        </r>
      </text>
    </comment>
    <comment ref="FX153" authorId="0" shapeId="0" xr:uid="{53D7DC4F-247F-434A-A971-FADE7A989068}">
      <text>
        <r>
          <rPr>
            <b/>
            <sz val="9"/>
            <color indexed="81"/>
            <rFont val="MS P ゴシック"/>
            <family val="3"/>
            <charset val="128"/>
          </rPr>
          <t>=CIQ($B153, "IQ_BETA_5YR", $FT153)</t>
        </r>
      </text>
    </comment>
    <comment ref="FY153" authorId="0" shapeId="0" xr:uid="{596FFF56-34D5-494A-BF14-50451765A396}">
      <text>
        <r>
          <rPr>
            <b/>
            <sz val="9"/>
            <color indexed="81"/>
            <rFont val="MS P ゴシック"/>
            <family val="3"/>
            <charset val="128"/>
          </rPr>
          <t>=CIQ($B153, "IQ_BETA_2YR", $FT153)</t>
        </r>
      </text>
    </comment>
    <comment ref="FZ153" authorId="0" shapeId="0" xr:uid="{61DAE80F-D93D-4BED-956E-EC61FC91538E}">
      <text>
        <r>
          <rPr>
            <b/>
            <sz val="9"/>
            <color indexed="81"/>
            <rFont val="MS P ゴシック"/>
            <family val="3"/>
            <charset val="128"/>
          </rPr>
          <t>=CIQ($B153, "IQ_BETA_1YR", $FT153)</t>
        </r>
      </text>
    </comment>
    <comment ref="GC153" authorId="0" shapeId="0" xr:uid="{81A03C79-1B5C-48C8-A6AE-4447A7B34B56}">
      <text>
        <r>
          <rPr>
            <b/>
            <sz val="9"/>
            <color indexed="81"/>
            <rFont val="MS P ゴシック"/>
            <family val="3"/>
            <charset val="128"/>
          </rPr>
          <t>=CIQ(B153, "IQ_CUSTOM_BETA", "-104W", FT153, , "^TOPIX", "JPY", "H")</t>
        </r>
      </text>
    </comment>
    <comment ref="GD153" authorId="0" shapeId="0" xr:uid="{07B648F0-4B98-46CA-8EA6-8AD2ED109318}">
      <text>
        <r>
          <rPr>
            <b/>
            <sz val="9"/>
            <color indexed="81"/>
            <rFont val="MS P ゴシック"/>
            <family val="3"/>
            <charset val="128"/>
          </rPr>
          <t>=CIQ(B153, "IQ_CUSTOM_BETA", "-104W", FT153, , "^N225", "JPY", "H")</t>
        </r>
      </text>
    </comment>
    <comment ref="E154" authorId="0" shapeId="0" xr:uid="{DB15B016-25A4-4C03-9348-779C55880FE9}">
      <text>
        <r>
          <rPr>
            <b/>
            <sz val="9"/>
            <color indexed="81"/>
            <rFont val="MS P ゴシック"/>
            <family val="3"/>
            <charset val="128"/>
          </rPr>
          <t>=CIQ($B154, "IQ_REV", $C154)</t>
        </r>
      </text>
    </comment>
    <comment ref="F154" authorId="0" shapeId="0" xr:uid="{1F8C7DD7-B11C-4DC2-8684-7D341E6682E9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REV", $C154)</t>
        </r>
      </text>
    </comment>
    <comment ref="G154" authorId="0" shapeId="0" xr:uid="{720EA192-8673-4341-A741-9A8A41658720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REV", $C154)</t>
        </r>
      </text>
    </comment>
    <comment ref="H154" authorId="0" shapeId="0" xr:uid="{2958E1C1-09F2-4C36-93E9-BFEE646E0B27}">
      <text>
        <r>
          <rPr>
            <b/>
            <sz val="9"/>
            <color indexed="81"/>
            <rFont val="MS P ゴシック"/>
            <family val="3"/>
            <charset val="128"/>
          </rPr>
          <t>=CIQ($B154, "IQ_COGS", $C154)</t>
        </r>
      </text>
    </comment>
    <comment ref="I154" authorId="0" shapeId="0" xr:uid="{F7CE25F2-B5A5-41DE-8C0F-5962F6E78DB3}">
      <text>
        <r>
          <rPr>
            <b/>
            <sz val="9"/>
            <color indexed="81"/>
            <rFont val="MS P ゴシック"/>
            <family val="3"/>
            <charset val="128"/>
          </rPr>
          <t>=CIQ($B154, "IQ_GP", $C154)</t>
        </r>
      </text>
    </comment>
    <comment ref="J154" authorId="0" shapeId="0" xr:uid="{6A9FBEBA-D63E-41DA-82BF-0A6A3894DE9C}">
      <text>
        <r>
          <rPr>
            <b/>
            <sz val="9"/>
            <color indexed="81"/>
            <rFont val="MS P ゴシック"/>
            <family val="3"/>
            <charset val="128"/>
          </rPr>
          <t>=CIQ($B154, "IQ_SGA_SUPPL", $C154)</t>
        </r>
      </text>
    </comment>
    <comment ref="K154" authorId="0" shapeId="0" xr:uid="{6A2B7E6A-4846-4F87-AFEE-5EB8FECDB059}">
      <text>
        <r>
          <rPr>
            <b/>
            <sz val="9"/>
            <color indexed="81"/>
            <rFont val="MS P ゴシック"/>
            <family val="3"/>
            <charset val="128"/>
          </rPr>
          <t>=CIQ($B154, "IQ_PROV_BAD_DEBTS", $C154)</t>
        </r>
      </text>
    </comment>
    <comment ref="L154" authorId="0" shapeId="0" xr:uid="{EED0F371-A5FA-4830-AE4B-365A6E23CDE1}">
      <text>
        <r>
          <rPr>
            <b/>
            <sz val="9"/>
            <color indexed="81"/>
            <rFont val="MS P ゴシック"/>
            <family val="3"/>
            <charset val="128"/>
          </rPr>
          <t>=CIQ($B154, "IQ_RD_EXP", $C154)</t>
        </r>
      </text>
    </comment>
    <comment ref="M154" authorId="0" shapeId="0" xr:uid="{DD4755A2-72E6-4F62-AF88-C670F2B163C5}">
      <text>
        <r>
          <rPr>
            <b/>
            <sz val="9"/>
            <color indexed="81"/>
            <rFont val="MS P ゴシック"/>
            <family val="3"/>
            <charset val="128"/>
          </rPr>
          <t>=CIQ($B154, "IQ_DA_SUPPL", $C154)</t>
        </r>
      </text>
    </comment>
    <comment ref="N154" authorId="0" shapeId="0" xr:uid="{38D783EC-F1F1-4977-8CE7-95DC3116E673}">
      <text>
        <r>
          <rPr>
            <b/>
            <sz val="9"/>
            <color indexed="81"/>
            <rFont val="MS P ゴシック"/>
            <family val="3"/>
            <charset val="128"/>
          </rPr>
          <t>=CIQ($B154, "IQ_GW_INTAN_AMORT", $C154)</t>
        </r>
      </text>
    </comment>
    <comment ref="O154" authorId="0" shapeId="0" xr:uid="{E40A6E83-0A25-4C3F-BDE8-159D16D1E137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OPER", $C154)</t>
        </r>
      </text>
    </comment>
    <comment ref="P154" authorId="0" shapeId="0" xr:uid="{83167B18-A7B0-4799-8D52-73B6BC57AE29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OTHER_OPER", $C154)</t>
        </r>
      </text>
    </comment>
    <comment ref="Q154" authorId="0" shapeId="0" xr:uid="{7B741C97-A143-4690-B119-F1392387BA9A}">
      <text>
        <r>
          <rPr>
            <b/>
            <sz val="9"/>
            <color indexed="81"/>
            <rFont val="MS P ゴシック"/>
            <family val="3"/>
            <charset val="128"/>
          </rPr>
          <t>=CIQ($B154, "IQ_OPER_INC", $C154)</t>
        </r>
      </text>
    </comment>
    <comment ref="R154" authorId="0" shapeId="0" xr:uid="{0591C023-4F2B-4206-A5D8-4F00E587DE88}">
      <text>
        <r>
          <rPr>
            <b/>
            <sz val="9"/>
            <color indexed="81"/>
            <rFont val="MS P ゴシック"/>
            <family val="3"/>
            <charset val="128"/>
          </rPr>
          <t>=CIQ($B154, "IQ_INTEREST_EXP", $C154)</t>
        </r>
      </text>
    </comment>
    <comment ref="S154" authorId="0" shapeId="0" xr:uid="{A73A465C-A494-4112-A253-0872020267CF}">
      <text>
        <r>
          <rPr>
            <b/>
            <sz val="9"/>
            <color indexed="81"/>
            <rFont val="MS P ゴシック"/>
            <family val="3"/>
            <charset val="128"/>
          </rPr>
          <t>=CIQ($B154, "IQ_INTEREST_INVEST_INC", $C154)</t>
        </r>
      </text>
    </comment>
    <comment ref="T154" authorId="0" shapeId="0" xr:uid="{D66EE927-D61D-4871-B138-05792507BCC0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INTEREST_EXP", $C154)</t>
        </r>
      </text>
    </comment>
    <comment ref="U154" authorId="0" shapeId="0" xr:uid="{4CD3466B-E389-4BB2-B679-6D607995F6A9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EQUITY", $C154)</t>
        </r>
      </text>
    </comment>
    <comment ref="V154" authorId="0" shapeId="0" xr:uid="{C5B1159E-3891-449F-BD24-9E39429AE0EF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CY_GAIN", $C154)</t>
        </r>
      </text>
    </comment>
    <comment ref="W154" authorId="0" shapeId="0" xr:uid="{240356EC-D3B5-4A0D-9232-7AD9EDEF476A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NON_OPER_EXP_SUPPL", $C154)</t>
        </r>
      </text>
    </comment>
    <comment ref="X154" authorId="0" shapeId="0" xr:uid="{169F05E4-5B9B-4F8C-B2CF-5119116DEDF1}">
      <text>
        <r>
          <rPr>
            <b/>
            <sz val="9"/>
            <color indexed="81"/>
            <rFont val="MS P ゴシック"/>
            <family val="3"/>
            <charset val="128"/>
          </rPr>
          <t>=CIQ($B154, "IQ_EBT_EXCL", $C154)</t>
        </r>
      </text>
    </comment>
    <comment ref="Y154" authorId="0" shapeId="0" xr:uid="{8662AB29-EB7C-48AD-B4EB-D3D34D300CFE}">
      <text>
        <r>
          <rPr>
            <b/>
            <sz val="9"/>
            <color indexed="81"/>
            <rFont val="MS P ゴシック"/>
            <family val="3"/>
            <charset val="128"/>
          </rPr>
          <t>=CIQ($B154, "IQ_IMPAIRMENT_GW", $C154)</t>
        </r>
      </text>
    </comment>
    <comment ref="Z154" authorId="0" shapeId="0" xr:uid="{E27E574A-8474-4234-9C3E-00BA65471CFE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INVEST", $C154)</t>
        </r>
      </text>
    </comment>
    <comment ref="AA154" authorId="0" shapeId="0" xr:uid="{6FCBC988-1A17-47CA-BEEC-49592E589A28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ASSETS", $C154)</t>
        </r>
      </text>
    </comment>
    <comment ref="AB154" authorId="0" shapeId="0" xr:uid="{9F64270C-1D1D-41A6-B5A6-2C7171B19EE1}">
      <text>
        <r>
          <rPr>
            <b/>
            <sz val="9"/>
            <color indexed="81"/>
            <rFont val="MS P ゴシック"/>
            <family val="3"/>
            <charset val="128"/>
          </rPr>
          <t>=CIQ($B154, "IQ_ASSET_WRITEDOWN", $C154)</t>
        </r>
      </text>
    </comment>
    <comment ref="AC154" authorId="0" shapeId="0" xr:uid="{4CB104DC-5583-42A1-B52E-EED53F4F1909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UNUSUAL_SUPPL", $C154)</t>
        </r>
      </text>
    </comment>
    <comment ref="AD154" authorId="0" shapeId="0" xr:uid="{8BBDC6DC-E80A-420A-A9DC-2063FA82D730}">
      <text>
        <r>
          <rPr>
            <b/>
            <sz val="9"/>
            <color indexed="81"/>
            <rFont val="MS P ゴシック"/>
            <family val="3"/>
            <charset val="128"/>
          </rPr>
          <t>=CIQ($B154, "IQ_EBT", $C154)</t>
        </r>
      </text>
    </comment>
    <comment ref="AE154" authorId="0" shapeId="0" xr:uid="{890C86C0-8E6D-4D33-B7BF-7764EE88FDC0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TAX", $C154)</t>
        </r>
      </text>
    </comment>
    <comment ref="AF154" authorId="0" shapeId="0" xr:uid="{EF95D755-086D-45A9-8105-F8EB737C79F5}">
      <text>
        <r>
          <rPr>
            <b/>
            <sz val="9"/>
            <color indexed="81"/>
            <rFont val="MS P ゴシック"/>
            <family val="3"/>
            <charset val="128"/>
          </rPr>
          <t>=CIQ($B154, "IQ_EARNING_CO", $C154)</t>
        </r>
      </text>
    </comment>
    <comment ref="AG154" authorId="0" shapeId="0" xr:uid="{841E258D-D093-4383-971E-48EE44A79ACF}">
      <text>
        <r>
          <rPr>
            <b/>
            <sz val="9"/>
            <color indexed="81"/>
            <rFont val="MS P ゴシック"/>
            <family val="3"/>
            <charset val="128"/>
          </rPr>
          <t>=CIQ($B154, "IQ_DO", $C154)</t>
        </r>
      </text>
    </comment>
    <comment ref="AH154" authorId="0" shapeId="0" xr:uid="{802B759D-7ED2-4B16-8F0F-C60DCB193A50}">
      <text>
        <r>
          <rPr>
            <b/>
            <sz val="9"/>
            <color indexed="81"/>
            <rFont val="MS P ゴシック"/>
            <family val="3"/>
            <charset val="128"/>
          </rPr>
          <t>=CIQ($B154, "IQ_EXTRA_ACC_ITEMS", $C154)</t>
        </r>
      </text>
    </comment>
    <comment ref="AI154" authorId="0" shapeId="0" xr:uid="{A6705D47-A8E4-4B70-B823-8BB4AFB02ADF}">
      <text>
        <r>
          <rPr>
            <b/>
            <sz val="9"/>
            <color indexed="81"/>
            <rFont val="MS P ゴシック"/>
            <family val="3"/>
            <charset val="128"/>
          </rPr>
          <t>=CIQ($B154, "IQ_NI_COMPANY", $C154)</t>
        </r>
      </text>
    </comment>
    <comment ref="AJ154" authorId="0" shapeId="0" xr:uid="{CC56EBF0-6948-421B-BEAD-C524E14C748D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_IS", $C154)</t>
        </r>
      </text>
    </comment>
    <comment ref="AK154" authorId="0" shapeId="0" xr:uid="{47914CC2-F97A-4C2E-918C-796EE5537E84}">
      <text>
        <r>
          <rPr>
            <b/>
            <sz val="9"/>
            <color indexed="81"/>
            <rFont val="MS P ゴシック"/>
            <family val="3"/>
            <charset val="128"/>
          </rPr>
          <t>=CIQ($B154, "IQ_NI", $C154)</t>
        </r>
      </text>
    </comment>
    <comment ref="AL154" authorId="0" shapeId="0" xr:uid="{733F5717-C33E-4B9A-8C13-401F69C6CDDE}">
      <text>
        <r>
          <rPr>
            <b/>
            <sz val="9"/>
            <color indexed="81"/>
            <rFont val="MS P ゴシック"/>
            <family val="3"/>
            <charset val="128"/>
          </rPr>
          <t>=CIQ($B154, "IQ_PREF_DIV_OTHER", $C154)</t>
        </r>
      </text>
    </comment>
    <comment ref="AN154" authorId="0" shapeId="0" xr:uid="{4DCB8423-0865-4DD5-80D6-DD83493F9659}">
      <text>
        <r>
          <rPr>
            <b/>
            <sz val="9"/>
            <color indexed="81"/>
            <rFont val="MS P ゴシック"/>
            <family val="3"/>
            <charset val="128"/>
          </rPr>
          <t>=CIQ($B154, "IQ_BASIC_EPS_INCL", $C154)</t>
        </r>
      </text>
    </comment>
    <comment ref="AO154" authorId="0" shapeId="0" xr:uid="{12D3A881-A44B-4B3B-8F23-7FD5FD2EDE54}">
      <text>
        <r>
          <rPr>
            <b/>
            <sz val="9"/>
            <color indexed="81"/>
            <rFont val="MS P ゴシック"/>
            <family val="3"/>
            <charset val="128"/>
          </rPr>
          <t>=CIQ($B154, "IQ_BASIC_EPS_EXCL", $C154)</t>
        </r>
      </text>
    </comment>
    <comment ref="AP154" authorId="0" shapeId="0" xr:uid="{91826FD9-3AAB-42CD-BD7C-7D269D9902E2}">
      <text>
        <r>
          <rPr>
            <b/>
            <sz val="9"/>
            <color indexed="81"/>
            <rFont val="MS P ゴシック"/>
            <family val="3"/>
            <charset val="128"/>
          </rPr>
          <t>=CIQ($B154, "IQ_BASIC_WEIGHT", $C154)</t>
        </r>
      </text>
    </comment>
    <comment ref="AQ154" authorId="0" shapeId="0" xr:uid="{B3DFAB41-2236-4FD0-8FB0-EFE58D29F936}">
      <text>
        <r>
          <rPr>
            <b/>
            <sz val="9"/>
            <color indexed="81"/>
            <rFont val="MS P ゴシック"/>
            <family val="3"/>
            <charset val="128"/>
          </rPr>
          <t>=CIQ($B154, "IQ_DILUT_EPS_INCL", $C154)</t>
        </r>
      </text>
    </comment>
    <comment ref="AR154" authorId="0" shapeId="0" xr:uid="{C6BB4FED-16B3-49F6-8D33-EF3147A74C1D}">
      <text>
        <r>
          <rPr>
            <b/>
            <sz val="9"/>
            <color indexed="81"/>
            <rFont val="MS P ゴシック"/>
            <family val="3"/>
            <charset val="128"/>
          </rPr>
          <t>=CIQ($B154, "IQ_DILUT_EPS_EXCL", $C154)</t>
        </r>
      </text>
    </comment>
    <comment ref="AS154" authorId="0" shapeId="0" xr:uid="{8E8EE261-D371-4426-84A3-B22391A1338F}">
      <text>
        <r>
          <rPr>
            <b/>
            <sz val="9"/>
            <color indexed="81"/>
            <rFont val="MS P ゴシック"/>
            <family val="3"/>
            <charset val="128"/>
          </rPr>
          <t>=CIQ($B154, "IQ_DILUT_WEIGHT", $C154)</t>
        </r>
      </text>
    </comment>
    <comment ref="AT154" authorId="0" shapeId="0" xr:uid="{1E4C65D1-346F-4663-9CDE-DD8FD4EA9CD0}">
      <text>
        <r>
          <rPr>
            <b/>
            <sz val="9"/>
            <color indexed="81"/>
            <rFont val="MS P ゴシック"/>
            <family val="3"/>
            <charset val="128"/>
          </rPr>
          <t>=CIQ($B154, "IQ_DIV_SHARE", $C154)</t>
        </r>
      </text>
    </comment>
    <comment ref="AU154" authorId="0" shapeId="0" xr:uid="{E849DE11-D4DB-4142-A14E-6CC2DC9C99A3}">
      <text>
        <r>
          <rPr>
            <b/>
            <sz val="9"/>
            <color indexed="81"/>
            <rFont val="MS P ゴシック"/>
            <family val="3"/>
            <charset val="128"/>
          </rPr>
          <t>=-CIQ($B154, "IQ_TOTAL_DIV_PAID_CF", $C154)/CIQ($B154, "IQ_NI", $C154)</t>
        </r>
      </text>
    </comment>
    <comment ref="AW154" authorId="0" shapeId="0" xr:uid="{983C1016-99AC-4A91-9B74-D0F8A5A17D0E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", $C154)</t>
        </r>
      </text>
    </comment>
    <comment ref="AX154" authorId="0" shapeId="0" xr:uid="{1C61AD0E-0CAE-4B80-B369-1AB556A0C062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A", $C154)</t>
        </r>
      </text>
    </comment>
    <comment ref="AY154" authorId="0" shapeId="0" xr:uid="{CFBBC00B-97C2-422A-9693-E0E1FDCB9155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", $C154)</t>
        </r>
      </text>
    </comment>
    <comment ref="AZ154" authorId="0" shapeId="0" xr:uid="{58F2F7AC-28DB-4D55-A142-3C5153F0C0C9}">
      <text>
        <r>
          <rPr>
            <b/>
            <sz val="9"/>
            <color indexed="81"/>
            <rFont val="MS P ゴシック"/>
            <family val="3"/>
            <charset val="128"/>
          </rPr>
          <t>=CIQ($B154, "IQ_EFFECT_TAX_RATE", $C154)/100</t>
        </r>
      </text>
    </comment>
    <comment ref="BA154" authorId="0" shapeId="0" xr:uid="{C62419AB-E3E6-4E47-89BD-CD92C6DBF3AD}">
      <text>
        <r>
          <rPr>
            <b/>
            <sz val="9"/>
            <color indexed="81"/>
            <rFont val="MS P ゴシック"/>
            <family val="3"/>
            <charset val="128"/>
          </rPr>
          <t>=CIQ($B154, "IQ_PERIODDATE_IS", $C154)</t>
        </r>
      </text>
    </comment>
    <comment ref="BC154" authorId="0" shapeId="0" xr:uid="{7B5D8B3C-596E-435D-9A13-FBA0A9ADED53}">
      <text>
        <r>
          <rPr>
            <b/>
            <sz val="9"/>
            <color indexed="81"/>
            <rFont val="MS P ゴシック"/>
            <family val="3"/>
            <charset val="128"/>
          </rPr>
          <t>=CIQ($B154, "IQ_ADVERTISING", $C154)</t>
        </r>
      </text>
    </comment>
    <comment ref="BD154" authorId="0" shapeId="0" xr:uid="{76F602ED-F1D4-433D-BD9E-C480C73E790C}">
      <text>
        <r>
          <rPr>
            <b/>
            <sz val="9"/>
            <color indexed="81"/>
            <rFont val="MS P ゴシック"/>
            <family val="3"/>
            <charset val="128"/>
          </rPr>
          <t>=CIQ($B154, "IQ_SALES_MARKETING", $C154)</t>
        </r>
      </text>
    </comment>
    <comment ref="BE154" authorId="0" shapeId="0" xr:uid="{831B3787-0E59-441C-A84A-3DA7CF83BE1C}">
      <text>
        <r>
          <rPr>
            <b/>
            <sz val="9"/>
            <color indexed="81"/>
            <rFont val="MS P ゴシック"/>
            <family val="3"/>
            <charset val="128"/>
          </rPr>
          <t>=CIQ($B154, "IQ_GA_EXP", $C154)</t>
        </r>
      </text>
    </comment>
    <comment ref="BF154" authorId="0" shapeId="0" xr:uid="{EB5F9F9D-DA1B-49ED-BD68-D7E0491D19FC}">
      <text>
        <r>
          <rPr>
            <b/>
            <sz val="9"/>
            <color indexed="81"/>
            <rFont val="MS P ゴシック"/>
            <family val="3"/>
            <charset val="128"/>
          </rPr>
          <t>=CIQ($B154, "IQ_RD_EXP_FN", $C154)</t>
        </r>
      </text>
    </comment>
    <comment ref="BG154" authorId="0" shapeId="0" xr:uid="{3EB2C9E1-0E3F-4D28-9EC5-93AB8F149D30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RENTAL_EXP", $C154)</t>
        </r>
      </text>
    </comment>
    <comment ref="BH154" authorId="0" shapeId="0" xr:uid="{2E2EE2E7-390B-4937-ABEF-355387AFBFA1}">
      <text>
        <r>
          <rPr>
            <b/>
            <sz val="9"/>
            <color indexed="81"/>
            <rFont val="MS P ゴシック"/>
            <family val="3"/>
            <charset val="128"/>
          </rPr>
          <t>=CIQ($B154, "IQ_IMPUT_OPER_LEASE_INT_EXP", $C154)</t>
        </r>
      </text>
    </comment>
    <comment ref="BI154" authorId="0" shapeId="0" xr:uid="{F2AE4950-BD95-45FF-A23F-917184446210}">
      <text>
        <r>
          <rPr>
            <b/>
            <sz val="9"/>
            <color indexed="81"/>
            <rFont val="MS P ゴシック"/>
            <family val="3"/>
            <charset val="128"/>
          </rPr>
          <t>=CIQ($B154, "IQ_IMPUT_OPER_LEASE_DEPR", $C154)</t>
        </r>
      </text>
    </comment>
    <comment ref="BL154" authorId="0" shapeId="0" xr:uid="{806FD8AE-5213-4E82-9A38-CB00DD81E2B3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EQUIV", $C154)</t>
        </r>
      </text>
    </comment>
    <comment ref="BM154" authorId="0" shapeId="0" xr:uid="{2F33199C-F968-4227-932A-37B31B524854}">
      <text>
        <r>
          <rPr>
            <b/>
            <sz val="9"/>
            <color indexed="81"/>
            <rFont val="MS P ゴシック"/>
            <family val="3"/>
            <charset val="128"/>
          </rPr>
          <t>=CIQ($B154, "IQ_ST_INVEST", $C154)</t>
        </r>
      </text>
    </comment>
    <comment ref="BN154" authorId="0" shapeId="0" xr:uid="{82B50020-F692-4383-A511-C74E0C3B03BE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ST_INVEST", $C154)</t>
        </r>
      </text>
    </comment>
    <comment ref="BO154" authorId="0" shapeId="0" xr:uid="{8AA5620A-83F5-4BFC-9E4C-A4883003C2D2}">
      <text>
        <r>
          <rPr>
            <b/>
            <sz val="9"/>
            <color indexed="81"/>
            <rFont val="MS P ゴシック"/>
            <family val="3"/>
            <charset val="128"/>
          </rPr>
          <t>=CIQ($B154, "IQ_AR", $C154)</t>
        </r>
      </text>
    </comment>
    <comment ref="BP154" authorId="0" shapeId="0" xr:uid="{E6837A85-FA9D-4F99-9D1E-6F60C71842F2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RECEIV", $C154)</t>
        </r>
      </text>
    </comment>
    <comment ref="BQ154" authorId="0" shapeId="0" xr:uid="{505F8A30-1C71-4CAD-9F73-250F0F227B4B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NTORY", $C154)</t>
        </r>
      </text>
    </comment>
    <comment ref="BR154" authorId="0" shapeId="0" xr:uid="{0C972561-7B66-413D-8B4A-E2FF1E16D9D2}">
      <text>
        <r>
          <rPr>
            <b/>
            <sz val="9"/>
            <color indexed="81"/>
            <rFont val="MS P ゴシック"/>
            <family val="3"/>
            <charset val="128"/>
          </rPr>
          <t>=CIQ($B154, "IQ_DEF_TAX_ASSETS_CURRENT", $C154)</t>
        </r>
      </text>
    </comment>
    <comment ref="BS154" authorId="0" shapeId="0" xr:uid="{EF07DBF9-41BA-417E-8490-FDDF90BCB7AB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CA_SUPPL", $C154)</t>
        </r>
      </text>
    </comment>
    <comment ref="BT154" authorId="0" shapeId="0" xr:uid="{DD3C8420-7790-4B61-B14B-3D44701211DE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CA", $C154)</t>
        </r>
      </text>
    </comment>
    <comment ref="BU154" authorId="0" shapeId="0" xr:uid="{466B200F-2106-4963-9976-157A9E472B51}">
      <text>
        <r>
          <rPr>
            <b/>
            <sz val="9"/>
            <color indexed="81"/>
            <rFont val="MS P ゴシック"/>
            <family val="3"/>
            <charset val="128"/>
          </rPr>
          <t>=CIQ($B154, "IQ_GPPE", $C154)</t>
        </r>
      </text>
    </comment>
    <comment ref="BV154" authorId="0" shapeId="0" xr:uid="{C0C33841-7BA9-490F-899B-053C6379DC29}">
      <text>
        <r>
          <rPr>
            <b/>
            <sz val="9"/>
            <color indexed="81"/>
            <rFont val="MS P ゴシック"/>
            <family val="3"/>
            <charset val="128"/>
          </rPr>
          <t>=CIQ($B154, "IQ_AD", $C154)</t>
        </r>
      </text>
    </comment>
    <comment ref="BW154" authorId="0" shapeId="0" xr:uid="{8ABA6229-7F0B-4EFC-92CB-8C19A0AD560D}">
      <text>
        <r>
          <rPr>
            <b/>
            <sz val="9"/>
            <color indexed="81"/>
            <rFont val="MS P ゴシック"/>
            <family val="3"/>
            <charset val="128"/>
          </rPr>
          <t>=CIQ($B154, "IQ_NPPE", $C154)</t>
        </r>
      </text>
    </comment>
    <comment ref="BX154" authorId="0" shapeId="0" xr:uid="{FC536587-97FF-4ABB-8A8A-6C3109370998}">
      <text>
        <r>
          <rPr>
            <b/>
            <sz val="9"/>
            <color indexed="81"/>
            <rFont val="MS P ゴシック"/>
            <family val="3"/>
            <charset val="128"/>
          </rPr>
          <t>=CIQ($B154, "IQ_LT_INVEST", $C154)</t>
        </r>
      </text>
    </comment>
    <comment ref="BY154" authorId="0" shapeId="0" xr:uid="{1E90FBEA-6A31-4A3C-B284-5849F67FDB4B}">
      <text>
        <r>
          <rPr>
            <b/>
            <sz val="9"/>
            <color indexed="81"/>
            <rFont val="MS P ゴシック"/>
            <family val="3"/>
            <charset val="128"/>
          </rPr>
          <t>=CIQ($B154, "IQ_GW", $C154)</t>
        </r>
      </text>
    </comment>
    <comment ref="BZ154" authorId="0" shapeId="0" xr:uid="{2696CB45-3243-4740-AEBA-B6D97319FD24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INTAN", $C154)</t>
        </r>
      </text>
    </comment>
    <comment ref="CA154" authorId="0" shapeId="0" xr:uid="{99BEC23D-7BE9-4C82-80B7-2BC4A8353B88}">
      <text>
        <r>
          <rPr>
            <b/>
            <sz val="9"/>
            <color indexed="81"/>
            <rFont val="MS P ゴシック"/>
            <family val="3"/>
            <charset val="128"/>
          </rPr>
          <t>=CIQ($B154, "IQ_LOANS_RECEIV_LT", $C154)</t>
        </r>
      </text>
    </comment>
    <comment ref="CB154" authorId="0" shapeId="0" xr:uid="{B2B4B2DB-DA18-4761-83AF-B7A2308AC9CC}">
      <text>
        <r>
          <rPr>
            <b/>
            <sz val="9"/>
            <color indexed="81"/>
            <rFont val="MS P ゴシック"/>
            <family val="3"/>
            <charset val="128"/>
          </rPr>
          <t>=CIQ($B154, "IQ_DEF_TAX_ASSETS_LT", $C154)</t>
        </r>
      </text>
    </comment>
    <comment ref="CC154" authorId="0" shapeId="0" xr:uid="{523EB65C-10A3-4F7C-8C3A-91A88DB17637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LT_ASSETS", $C154)</t>
        </r>
      </text>
    </comment>
    <comment ref="CD154" authorId="0" shapeId="0" xr:uid="{7536C227-DE8C-4101-B65A-41648ED61AF0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ASSETS", $C154)</t>
        </r>
      </text>
    </comment>
    <comment ref="CF154" authorId="0" shapeId="0" xr:uid="{DEB2F80E-DCCD-4CCE-B5C3-B90559F249AF}">
      <text>
        <r>
          <rPr>
            <b/>
            <sz val="9"/>
            <color indexed="81"/>
            <rFont val="MS P ゴシック"/>
            <family val="3"/>
            <charset val="128"/>
          </rPr>
          <t>=CIQ($B154, "IQ_AP", $C154)</t>
        </r>
      </text>
    </comment>
    <comment ref="CG154" authorId="0" shapeId="0" xr:uid="{136307BE-BB40-48EF-96A1-6F0A0C061DAC}">
      <text>
        <r>
          <rPr>
            <b/>
            <sz val="9"/>
            <color indexed="81"/>
            <rFont val="MS P ゴシック"/>
            <family val="3"/>
            <charset val="128"/>
          </rPr>
          <t>=CIQ($B154, "IQ_AE", $C154)</t>
        </r>
      </text>
    </comment>
    <comment ref="CH154" authorId="0" shapeId="0" xr:uid="{A9479D8D-BDA1-42B1-AC17-1AAFFB7B0FB2}">
      <text>
        <r>
          <rPr>
            <b/>
            <sz val="9"/>
            <color indexed="81"/>
            <rFont val="MS P ゴシック"/>
            <family val="3"/>
            <charset val="128"/>
          </rPr>
          <t>=CIQ($B154, "IQ_ST_DEBT", $C154)</t>
        </r>
      </text>
    </comment>
    <comment ref="CI154" authorId="0" shapeId="0" xr:uid="{081B200F-8786-472A-9424-058E5EC25E1A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T_PORT_DEBT", $C154)</t>
        </r>
      </text>
    </comment>
    <comment ref="CJ154" authorId="0" shapeId="0" xr:uid="{F9F6B017-3325-4E3F-951E-4F6167888809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T_PORT_LEASES", $C154)</t>
        </r>
      </text>
    </comment>
    <comment ref="CK154" authorId="0" shapeId="0" xr:uid="{53827164-54C5-4D95-B3D3-CD8CAFF6974E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TAX_PAY_CURRENT", $C154)</t>
        </r>
      </text>
    </comment>
    <comment ref="CL154" authorId="0" shapeId="0" xr:uid="{732B3DE6-5550-49E6-B8BF-24FB0FA28D3B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CL_SUPPL", $C154)</t>
        </r>
      </text>
    </comment>
    <comment ref="CM154" authorId="0" shapeId="0" xr:uid="{DDC3EFCF-7EAF-46E4-B991-304BB647C0CB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CL", $C154)</t>
        </r>
      </text>
    </comment>
    <comment ref="CN154" authorId="0" shapeId="0" xr:uid="{BEA5A334-082E-4122-9765-CE45B3DFC9E3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", $C154)</t>
        </r>
      </text>
    </comment>
    <comment ref="CO154" authorId="0" shapeId="0" xr:uid="{6B427824-34CC-45FE-80BC-C00F23036A16}">
      <text>
        <r>
          <rPr>
            <b/>
            <sz val="9"/>
            <color indexed="81"/>
            <rFont val="MS P ゴシック"/>
            <family val="3"/>
            <charset val="128"/>
          </rPr>
          <t>=CIQ($B154, "IQ_CAPITAL_LEASES", $C154)</t>
        </r>
      </text>
    </comment>
    <comment ref="CP154" authorId="0" shapeId="0" xr:uid="{96569D1C-1C4F-4006-9133-A4DC6DF4FD24}">
      <text>
        <r>
          <rPr>
            <b/>
            <sz val="9"/>
            <color indexed="81"/>
            <rFont val="MS P ゴシック"/>
            <family val="3"/>
            <charset val="128"/>
          </rPr>
          <t>=CIQ($B154, "IQ_PENSION", $C154)</t>
        </r>
      </text>
    </comment>
    <comment ref="CQ154" authorId="0" shapeId="0" xr:uid="{2FFC939E-6C1A-4AC2-9D2F-3575700D3707}">
      <text>
        <r>
          <rPr>
            <b/>
            <sz val="9"/>
            <color indexed="81"/>
            <rFont val="MS P ゴシック"/>
            <family val="3"/>
            <charset val="128"/>
          </rPr>
          <t>=CIQ($B154, "IQ_DEF_TAX_LIAB_LT", $C154)</t>
        </r>
      </text>
    </comment>
    <comment ref="CR154" authorId="0" shapeId="0" xr:uid="{F6602CBC-2ED8-489A-AB52-857641561F52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LIAB_LT", $C154)</t>
        </r>
      </text>
    </comment>
    <comment ref="CS154" authorId="0" shapeId="0" xr:uid="{26C0BF38-F150-4634-9D16-B617A176B477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LIAB", $C154)</t>
        </r>
      </text>
    </comment>
    <comment ref="CT154" authorId="0" shapeId="0" xr:uid="{435446F2-E040-4DB2-89FC-03E3C703A3F2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", $C154)</t>
        </r>
      </text>
    </comment>
    <comment ref="CU154" authorId="0" shapeId="0" xr:uid="{7096E63D-C68D-4724-94E1-3D3F7EDA3509}">
      <text>
        <r>
          <rPr>
            <b/>
            <sz val="9"/>
            <color indexed="81"/>
            <rFont val="MS P ゴシック"/>
            <family val="3"/>
            <charset val="128"/>
          </rPr>
          <t>=CIQ($B154, "IQ_APIC", $C154)</t>
        </r>
      </text>
    </comment>
    <comment ref="CV154" authorId="0" shapeId="0" xr:uid="{8D0DC47B-13EA-4B94-AD09-8CFBC14504B6}">
      <text>
        <r>
          <rPr>
            <b/>
            <sz val="9"/>
            <color indexed="81"/>
            <rFont val="MS P ゴシック"/>
            <family val="3"/>
            <charset val="128"/>
          </rPr>
          <t>=CIQ($B154, "IQ_RE", $C154)</t>
        </r>
      </text>
    </comment>
    <comment ref="CW154" authorId="0" shapeId="0" xr:uid="{EF2D1114-5616-41C2-8DAD-C6DC528B6B45}">
      <text>
        <r>
          <rPr>
            <b/>
            <sz val="9"/>
            <color indexed="81"/>
            <rFont val="MS P ゴシック"/>
            <family val="3"/>
            <charset val="128"/>
          </rPr>
          <t>=CIQ($B154, "IQ_TREASURY", $C154)</t>
        </r>
      </text>
    </comment>
    <comment ref="CX154" authorId="0" shapeId="0" xr:uid="{F07C8805-9F41-43D2-8D83-87827E48C0E3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EQUITY", $C154)</t>
        </r>
      </text>
    </comment>
    <comment ref="CY154" authorId="0" shapeId="0" xr:uid="{1DC6FD2A-E62B-4407-81EC-87780D642000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COMMON_EQUITY", $C154)</t>
        </r>
      </text>
    </comment>
    <comment ref="CZ154" authorId="0" shapeId="0" xr:uid="{E634AC60-63BA-406B-B1A7-D5ED59C3102A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", $C154)</t>
        </r>
      </text>
    </comment>
    <comment ref="DA154" authorId="0" shapeId="0" xr:uid="{76B0CE40-6E68-455D-B6D5-2434D19C97AA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EQUITY", $C154)</t>
        </r>
      </text>
    </comment>
    <comment ref="DB154" authorId="0" shapeId="0" xr:uid="{436D2C57-72DB-4B08-816C-4F305AAACF10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LIAB_EQUITY", $C154)</t>
        </r>
      </text>
    </comment>
    <comment ref="DD154" authorId="0" shapeId="0" xr:uid="{84232230-9BA8-4646-8847-6BB9ECA40106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OUTSTANDING_FILING_DATE", $C154)</t>
        </r>
      </text>
    </comment>
    <comment ref="DE154" authorId="0" shapeId="0" xr:uid="{A46F6C86-2F29-466A-8092-873D38F01204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OUTSTANDING_BS_DATE", $C154)</t>
        </r>
      </text>
    </comment>
    <comment ref="DF154" authorId="0" shapeId="0" xr:uid="{C58DAC01-1C02-4A65-A20B-2EDBC4E4EF20}">
      <text>
        <r>
          <rPr>
            <b/>
            <sz val="9"/>
            <color indexed="81"/>
            <rFont val="MS P ゴシック"/>
            <family val="3"/>
            <charset val="128"/>
          </rPr>
          <t>=CIQ($B154, "IQ_BV_SHARE", $C154)</t>
        </r>
      </text>
    </comment>
    <comment ref="DG154" authorId="0" shapeId="0" xr:uid="{0E8DBAD7-5448-436A-96A6-78A872B4527C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", $C154)</t>
        </r>
      </text>
    </comment>
    <comment ref="DH154" authorId="0" shapeId="0" xr:uid="{21DCE493-5702-44C5-858C-E48B5D0A91B6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", $C154)</t>
        </r>
      </text>
    </comment>
    <comment ref="DI154" authorId="0" shapeId="0" xr:uid="{B2D9F8A4-1E79-43C9-9BC4-D22F88FCF8FF}">
      <text>
        <r>
          <rPr>
            <b/>
            <sz val="9"/>
            <color indexed="81"/>
            <rFont val="MS P ゴシック"/>
            <family val="3"/>
            <charset val="128"/>
          </rPr>
          <t>=CIQ($B154, "IQ_DEBT_EQUIV_NET_PBO", $C154)</t>
        </r>
      </text>
    </comment>
    <comment ref="DJ154" authorId="0" shapeId="0" xr:uid="{2528B6B2-31DC-4EB5-9C8F-7385174D2380}">
      <text>
        <r>
          <rPr>
            <b/>
            <sz val="9"/>
            <color indexed="81"/>
            <rFont val="MS P ゴシック"/>
            <family val="3"/>
            <charset val="128"/>
          </rPr>
          <t>=CIQ($B154, "IQ_DEBT_EQUIV_OPER_LEASE", $C154)</t>
        </r>
      </text>
    </comment>
    <comment ref="DK154" authorId="0" shapeId="0" xr:uid="{42F79D16-2F60-4A3D-A8E2-29C814C1C9A2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_TOTAL", $C154)</t>
        </r>
      </text>
    </comment>
    <comment ref="DL154" authorId="0" shapeId="0" xr:uid="{C022C129-4C69-4EE1-A828-ACDEFB02847B}">
      <text>
        <r>
          <rPr>
            <b/>
            <sz val="9"/>
            <color indexed="81"/>
            <rFont val="MS P ゴシック"/>
            <family val="3"/>
            <charset val="128"/>
          </rPr>
          <t>=CIQ($B154, "IQ_EQUITY_METHOD", $C154)</t>
        </r>
      </text>
    </comment>
    <comment ref="DM154" authorId="0" shapeId="0" xr:uid="{99E5FF1B-0FF1-40F4-AA91-FBCE3F460F68}">
      <text>
        <r>
          <rPr>
            <b/>
            <sz val="9"/>
            <color indexed="81"/>
            <rFont val="MS P ゴシック"/>
            <family val="3"/>
            <charset val="128"/>
          </rPr>
          <t>=CIQ($B154, "IQ_RAW_INV", $C154)</t>
        </r>
      </text>
    </comment>
    <comment ref="DN154" authorId="0" shapeId="0" xr:uid="{A84FC916-3E27-4350-A791-648F8BC48D74}">
      <text>
        <r>
          <rPr>
            <b/>
            <sz val="9"/>
            <color indexed="81"/>
            <rFont val="MS P ゴシック"/>
            <family val="3"/>
            <charset val="128"/>
          </rPr>
          <t>=CIQ($B154, "IQ_WIP_INV", $C154)</t>
        </r>
      </text>
    </comment>
    <comment ref="DO154" authorId="0" shapeId="0" xr:uid="{B173E829-71A7-46F4-B245-525D3DD7E512}">
      <text>
        <r>
          <rPr>
            <b/>
            <sz val="9"/>
            <color indexed="81"/>
            <rFont val="MS P ゴシック"/>
            <family val="3"/>
            <charset val="128"/>
          </rPr>
          <t>=CIQ($B154, "IQ_FINISHED_INV", $C154)</t>
        </r>
      </text>
    </comment>
    <comment ref="DP154" authorId="0" shapeId="0" xr:uid="{B313C44E-0FB0-49A4-AA84-A9C046B3D182}">
      <text>
        <r>
          <rPr>
            <b/>
            <sz val="9"/>
            <color indexed="81"/>
            <rFont val="MS P ゴシック"/>
            <family val="3"/>
            <charset val="128"/>
          </rPr>
          <t>=CIQ($B154, "IQ_LAND", $C154)</t>
        </r>
      </text>
    </comment>
    <comment ref="DQ154" authorId="0" shapeId="0" xr:uid="{EE257610-40F4-4986-BC2B-6A7F692CFDB5}">
      <text>
        <r>
          <rPr>
            <b/>
            <sz val="9"/>
            <color indexed="81"/>
            <rFont val="MS P ゴシック"/>
            <family val="3"/>
            <charset val="128"/>
          </rPr>
          <t>=CIQ($B154, "IQ_BUILDINGS", $C154)</t>
        </r>
      </text>
    </comment>
    <comment ref="DR154" authorId="0" shapeId="0" xr:uid="{FBEC2A53-0120-4C60-A272-55379B64484A}">
      <text>
        <r>
          <rPr>
            <b/>
            <sz val="9"/>
            <color indexed="81"/>
            <rFont val="MS P ゴシック"/>
            <family val="3"/>
            <charset val="128"/>
          </rPr>
          <t>=CIQ($B154, "IQ_MACHINERY", $C154)</t>
        </r>
      </text>
    </comment>
    <comment ref="DS154" authorId="0" shapeId="0" xr:uid="{107685D5-1153-415A-956E-FA749BA99905}">
      <text>
        <r>
          <rPr>
            <b/>
            <sz val="9"/>
            <color indexed="81"/>
            <rFont val="MS P ゴシック"/>
            <family val="3"/>
            <charset val="128"/>
          </rPr>
          <t>=CIQ($B154, "IQ_CIP", $C154)</t>
        </r>
      </text>
    </comment>
    <comment ref="DT154" authorId="0" shapeId="0" xr:uid="{B7DEE32C-CCE2-4252-8856-D7ECD10A92D8}">
      <text>
        <r>
          <rPr>
            <b/>
            <sz val="9"/>
            <color indexed="81"/>
            <rFont val="MS P ゴシック"/>
            <family val="3"/>
            <charset val="128"/>
          </rPr>
          <t>=CIQ($B154, "IQ_FULL_TIME", $C154)</t>
        </r>
      </text>
    </comment>
    <comment ref="DU154" authorId="0" shapeId="0" xr:uid="{5796F056-2425-47F9-B292-83A551045A4D}">
      <text>
        <r>
          <rPr>
            <b/>
            <sz val="9"/>
            <color indexed="81"/>
            <rFont val="MS P ゴシック"/>
            <family val="3"/>
            <charset val="128"/>
          </rPr>
          <t>=CIQ($B154, "IQ_PART_TIME", $C154)</t>
        </r>
      </text>
    </comment>
    <comment ref="DW154" authorId="0" shapeId="0" xr:uid="{ECF8ADE7-5898-4C8A-83DE-DAA67117EE01}">
      <text>
        <r>
          <rPr>
            <b/>
            <sz val="9"/>
            <color indexed="81"/>
            <rFont val="MS P ゴシック"/>
            <family val="3"/>
            <charset val="128"/>
          </rPr>
          <t>=CIQ($B154, "IQ_NI_CF", $C154)</t>
        </r>
      </text>
    </comment>
    <comment ref="DX154" authorId="0" shapeId="0" xr:uid="{2F739323-BB05-4E1D-8000-1EF2AF23FCAD}">
      <text>
        <r>
          <rPr>
            <b/>
            <sz val="9"/>
            <color indexed="81"/>
            <rFont val="MS P ゴシック"/>
            <family val="3"/>
            <charset val="128"/>
          </rPr>
          <t>=CIQ($B154, "IQ_DA_SUPPL_CF", $C154)</t>
        </r>
      </text>
    </comment>
    <comment ref="DY154" authorId="0" shapeId="0" xr:uid="{422D14CB-AC90-43AB-B457-69D5FB7D8F43}">
      <text>
        <r>
          <rPr>
            <b/>
            <sz val="9"/>
            <color indexed="81"/>
            <rFont val="MS P ゴシック"/>
            <family val="3"/>
            <charset val="128"/>
          </rPr>
          <t>=CIQ($B154, "IQ_GW_INTAN_AMORT_CF", $C154)</t>
        </r>
      </text>
    </comment>
    <comment ref="DZ154" authorId="0" shapeId="0" xr:uid="{8596869D-BDC4-4806-A9A6-CAB470E88750}">
      <text>
        <r>
          <rPr>
            <b/>
            <sz val="9"/>
            <color indexed="81"/>
            <rFont val="MS P ゴシック"/>
            <family val="3"/>
            <charset val="128"/>
          </rPr>
          <t>=CIQ($B154, "IQ_DA_CF", $C154)</t>
        </r>
      </text>
    </comment>
    <comment ref="EA154" authorId="0" shapeId="0" xr:uid="{984737FB-6EF1-4517-954E-8F0C4CFA65A7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_CF", $C154)</t>
        </r>
      </text>
    </comment>
    <comment ref="EB154" authorId="0" shapeId="0" xr:uid="{66F1B930-5FA2-437D-9AFA-A0E86E4BD1E8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ASSETS_CF", $C154)</t>
        </r>
      </text>
    </comment>
    <comment ref="EC154" authorId="0" shapeId="0" xr:uid="{4A0580D7-46F7-46E5-91E1-0698CF80579A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INVEST_CF", $C154)</t>
        </r>
      </text>
    </comment>
    <comment ref="ED154" authorId="0" shapeId="0" xr:uid="{DE50B8BF-62CF-4D15-8101-13D00A87D6AC}">
      <text>
        <r>
          <rPr>
            <b/>
            <sz val="9"/>
            <color indexed="81"/>
            <rFont val="MS P ゴシック"/>
            <family val="3"/>
            <charset val="128"/>
          </rPr>
          <t>=CIQ($B154, "IQ_ASSET_WRITEDOWN_CF", $C154)</t>
        </r>
      </text>
    </comment>
    <comment ref="EE154" authorId="0" shapeId="0" xr:uid="{60E47E92-B728-4F01-959C-98793FB907A7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EQUITY_CF", $C154)</t>
        </r>
      </text>
    </comment>
    <comment ref="EF154" authorId="0" shapeId="0" xr:uid="{CF3A034C-DA4D-4C4D-BACE-CCB829865DBD}">
      <text>
        <r>
          <rPr>
            <b/>
            <sz val="9"/>
            <color indexed="81"/>
            <rFont val="MS P ゴシック"/>
            <family val="3"/>
            <charset val="128"/>
          </rPr>
          <t>=CIQ($B154, "IQ_PROV_BAD_DEBTS_CF", $C154)</t>
        </r>
      </text>
    </comment>
    <comment ref="EG154" authorId="0" shapeId="0" xr:uid="{309A5AC6-00C3-4CC3-BAF8-78207AE8E457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OPER_ACT", $C154)</t>
        </r>
      </text>
    </comment>
    <comment ref="EH154" authorId="0" shapeId="0" xr:uid="{CA56864C-55A6-413C-9F9A-CF48F2D4EA4C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AR", $C154)</t>
        </r>
      </text>
    </comment>
    <comment ref="EI154" authorId="0" shapeId="0" xr:uid="{5D3EE1EE-BCD1-4BBB-A3BA-9029DD7899D1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INVENTORY", $C154)</t>
        </r>
      </text>
    </comment>
    <comment ref="EJ154" authorId="0" shapeId="0" xr:uid="{D76828D4-5F0C-4C42-A0A7-B23CF8E6CC16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AP", $C154)</t>
        </r>
      </text>
    </comment>
    <comment ref="EK154" authorId="0" shapeId="0" xr:uid="{AA3E76DC-FA26-4781-AEAF-A2CA711C918F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OTHER_NET_OPER_ASSETS", $C154)</t>
        </r>
      </text>
    </comment>
    <comment ref="EL154" authorId="0" shapeId="0" xr:uid="{1F516E2B-9945-4BA3-8843-1643CCB548CF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OPER", $C154)</t>
        </r>
      </text>
    </comment>
    <comment ref="EM154" authorId="0" shapeId="0" xr:uid="{D00E15D6-DDF3-4415-95DB-E9774023F4AC}">
      <text>
        <r>
          <rPr>
            <b/>
            <sz val="9"/>
            <color indexed="81"/>
            <rFont val="MS P ゴシック"/>
            <family val="3"/>
            <charset val="128"/>
          </rPr>
          <t>=CIQ($B154, "IQ_CAPEX", $C154)</t>
        </r>
      </text>
    </comment>
    <comment ref="EN154" authorId="0" shapeId="0" xr:uid="{1D7BD411-E379-49E8-8B7E-F2DD0B7FC4AC}">
      <text>
        <r>
          <rPr>
            <b/>
            <sz val="9"/>
            <color indexed="81"/>
            <rFont val="MS P ゴシック"/>
            <family val="3"/>
            <charset val="128"/>
          </rPr>
          <t>=CIQ($B154, "IQ_SALE_PPE_CF", $C154)</t>
        </r>
      </text>
    </comment>
    <comment ref="EO154" authorId="0" shapeId="0" xr:uid="{7DB7789B-4ADF-4EE1-9319-1B622603E7F9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ACQUIRE_CF", $C154)</t>
        </r>
      </text>
    </comment>
    <comment ref="EP154" authorId="0" shapeId="0" xr:uid="{B243674E-C213-4205-8B18-93D950FECA6C}">
      <text>
        <r>
          <rPr>
            <b/>
            <sz val="9"/>
            <color indexed="81"/>
            <rFont val="MS P ゴシック"/>
            <family val="3"/>
            <charset val="128"/>
          </rPr>
          <t>=CIQ($B154, "IQ_DIVEST_CF", $C154)</t>
        </r>
      </text>
    </comment>
    <comment ref="EQ154" authorId="0" shapeId="0" xr:uid="{51D0305C-9424-45D0-957B-6D46F8A6A0D1}">
      <text>
        <r>
          <rPr>
            <b/>
            <sz val="9"/>
            <color indexed="81"/>
            <rFont val="MS P ゴシック"/>
            <family val="3"/>
            <charset val="128"/>
          </rPr>
          <t>=CIQ($B154, "IQ_SALE_INTAN_CF", $C154)</t>
        </r>
      </text>
    </comment>
    <comment ref="ER154" authorId="0" shapeId="0" xr:uid="{F9017B50-9043-4B19-9315-F36BC865D09D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ST_SECURITY_CF", $C154)</t>
        </r>
      </text>
    </comment>
    <comment ref="ES154" authorId="0" shapeId="0" xr:uid="{085468F3-75AC-4CB7-B1DA-7AA202531E6D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ST_LOANS_CF", $C154)</t>
        </r>
      </text>
    </comment>
    <comment ref="ET154" authorId="0" shapeId="0" xr:uid="{5E6911D6-3859-44DB-8241-4E4F19CB25AA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INVEST_ACT_SUPPL", $C154)</t>
        </r>
      </text>
    </comment>
    <comment ref="EU154" authorId="0" shapeId="0" xr:uid="{1FA70533-CE35-40F3-ABEC-42D2FAF37AC2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INVEST", $C154)</t>
        </r>
      </text>
    </comment>
    <comment ref="EV154" authorId="0" shapeId="0" xr:uid="{E9C1798C-C0F0-4964-8BBA-6DB10160C5DA}">
      <text>
        <r>
          <rPr>
            <b/>
            <sz val="9"/>
            <color indexed="81"/>
            <rFont val="MS P ゴシック"/>
            <family val="3"/>
            <charset val="128"/>
          </rPr>
          <t>=CIQ($B154, "IQ_ST_DEBT_ISSUED", $C154)</t>
        </r>
      </text>
    </comment>
    <comment ref="EW154" authorId="0" shapeId="0" xr:uid="{EA2C416E-711D-4C83-8E6C-95FF8C1F2C0C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ISSUED", $C154)</t>
        </r>
      </text>
    </comment>
    <comment ref="EX154" authorId="0" shapeId="0" xr:uid="{FF7EEE18-11D7-4259-984D-5F8C0CABA0C9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ISSUED", $C154)</t>
        </r>
      </text>
    </comment>
    <comment ref="EY154" authorId="0" shapeId="0" xr:uid="{60FA02AD-AE8E-4A16-8C9F-9203FFA5A74A}">
      <text>
        <r>
          <rPr>
            <b/>
            <sz val="9"/>
            <color indexed="81"/>
            <rFont val="MS P ゴシック"/>
            <family val="3"/>
            <charset val="128"/>
          </rPr>
          <t>=CIQ($B154, "IQ_ST_DEBT_REPAID", $C154)</t>
        </r>
      </text>
    </comment>
    <comment ref="EZ154" authorId="0" shapeId="0" xr:uid="{89DDEFA2-8AE4-455F-B650-24B07F6CE950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REPAID", $C154)</t>
        </r>
      </text>
    </comment>
    <comment ref="FA154" authorId="0" shapeId="0" xr:uid="{A5A562E6-D0CA-4652-9CA8-DA6C2921E302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REPAID", $C154)</t>
        </r>
      </text>
    </comment>
    <comment ref="FB154" authorId="0" shapeId="0" xr:uid="{140440BD-3C35-4E02-A46C-D7D74B4A602B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ISSUED", $C154)</t>
        </r>
      </text>
    </comment>
    <comment ref="FC154" authorId="0" shapeId="0" xr:uid="{DC540511-03E9-46F5-97AB-4BBE4CE2E3B1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REP", $C154)</t>
        </r>
      </text>
    </comment>
    <comment ref="FD154" authorId="0" shapeId="0" xr:uid="{49C2E6AA-6DA9-4A53-B57B-6C4F68D848D9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DIV_CF", $C154)</t>
        </r>
      </text>
    </comment>
    <comment ref="FE154" authorId="0" shapeId="0" xr:uid="{327ED9A8-5A51-4607-AC89-C4F2B83FA27F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PREF_DIV_CF", $C154)</t>
        </r>
      </text>
    </comment>
    <comment ref="FF154" authorId="0" shapeId="0" xr:uid="{BAE0A738-1A08-47FB-8EDB-48AC35442306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IV_PAID_CF", $C154)</t>
        </r>
      </text>
    </comment>
    <comment ref="FG154" authorId="0" shapeId="0" xr:uid="{5F4D0940-352D-4E84-83AC-C2E959142D5A}">
      <text>
        <r>
          <rPr>
            <b/>
            <sz val="9"/>
            <color indexed="81"/>
            <rFont val="MS P ゴシック"/>
            <family val="3"/>
            <charset val="128"/>
          </rPr>
          <t>=CIQ($B154, "IQ_SPECIAL_DIV_CF", $C154)</t>
        </r>
      </text>
    </comment>
    <comment ref="FH154" authorId="0" shapeId="0" xr:uid="{4F551DE6-607F-4AD2-8A58-87DCBFA8A5F9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FINANCE_ACT_SUPPL", $C154)</t>
        </r>
      </text>
    </comment>
    <comment ref="FI154" authorId="0" shapeId="0" xr:uid="{F684D63D-1339-4E93-95F8-3FFE06F15A3B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FINAN", $C154)</t>
        </r>
      </text>
    </comment>
    <comment ref="FJ154" authorId="0" shapeId="0" xr:uid="{580CDEA3-B9C1-4CFB-BF73-F130D10B7A19}">
      <text>
        <r>
          <rPr>
            <b/>
            <sz val="9"/>
            <color indexed="81"/>
            <rFont val="MS P ゴシック"/>
            <family val="3"/>
            <charset val="128"/>
          </rPr>
          <t>=CIQ($B154, "IQ_FX", $C154)</t>
        </r>
      </text>
    </comment>
    <comment ref="FK154" authorId="0" shapeId="0" xr:uid="{33F34267-433E-4903-8592-0F6E931F1204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CHANGE", $C154)</t>
        </r>
      </text>
    </comment>
    <comment ref="FM154" authorId="0" shapeId="0" xr:uid="{67567E0D-2AB4-4163-A06A-3E03D1292BF9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INTEREST", $C154)</t>
        </r>
      </text>
    </comment>
    <comment ref="FN154" authorId="0" shapeId="0" xr:uid="{93BECD19-7344-4E56-B892-9ECB18A15966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TAXES", $C154)</t>
        </r>
      </text>
    </comment>
    <comment ref="FO154" authorId="0" shapeId="0" xr:uid="{617D63E5-BFDB-4394-A648-C55A652E1C9D}">
      <text>
        <r>
          <rPr>
            <b/>
            <sz val="9"/>
            <color indexed="81"/>
            <rFont val="MS P ゴシック"/>
            <family val="3"/>
            <charset val="128"/>
          </rPr>
          <t>=CIQ($B154, "IQ_LEVERED_FCF", $C154)</t>
        </r>
      </text>
    </comment>
    <comment ref="FP154" authorId="0" shapeId="0" xr:uid="{4514634F-BB10-41F4-9783-CA4454EEF962}">
      <text>
        <r>
          <rPr>
            <b/>
            <sz val="9"/>
            <color indexed="81"/>
            <rFont val="MS P ゴシック"/>
            <family val="3"/>
            <charset val="128"/>
          </rPr>
          <t>=CIQ($B154, "IQ_UNLEVERED_FCF", $C154)</t>
        </r>
      </text>
    </comment>
    <comment ref="FQ154" authorId="0" shapeId="0" xr:uid="{AED92252-02F4-4CB8-A1B4-422D516D097B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NET_WORKING_CAPITAL", $C154)</t>
        </r>
      </text>
    </comment>
    <comment ref="FR154" authorId="0" shapeId="0" xr:uid="{552A7BD2-1C3B-41C0-8A67-07F50DF69D35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_ISSUED", $C154)</t>
        </r>
      </text>
    </comment>
    <comment ref="FS154" authorId="0" shapeId="0" xr:uid="{97242831-F565-456A-8351-0FA5F4A31C42}">
      <text>
        <r>
          <rPr>
            <b/>
            <sz val="9"/>
            <color indexed="81"/>
            <rFont val="MS P ゴシック"/>
            <family val="3"/>
            <charset val="128"/>
          </rPr>
          <t>=CIQ($B154, "IQ_FILING_CURRENCY", $C154)</t>
        </r>
      </text>
    </comment>
    <comment ref="FT154" authorId="0" shapeId="0" xr:uid="{D0795BD8-C6E1-4366-8B27-C03DE597C275}">
      <text>
        <r>
          <rPr>
            <b/>
            <sz val="9"/>
            <color indexed="81"/>
            <rFont val="MS P ゴシック"/>
            <family val="3"/>
            <charset val="128"/>
          </rPr>
          <t>=CIQ($B154, "IQ_PERIODDATE_IS", $C154)</t>
        </r>
      </text>
    </comment>
    <comment ref="FU154" authorId="0" shapeId="0" xr:uid="{129E39B4-1010-4397-8284-D1FD26118D5A}">
      <text>
        <r>
          <rPr>
            <b/>
            <sz val="9"/>
            <color indexed="81"/>
            <rFont val="MS P ゴシック"/>
            <family val="3"/>
            <charset val="128"/>
          </rPr>
          <t>=CIQ($B154, "IQ_PERIODLENGTH_IS", $C154)</t>
        </r>
      </text>
    </comment>
    <comment ref="FV154" authorId="0" shapeId="0" xr:uid="{711774D4-D6FB-4602-B71C-3BD0561AC11A}">
      <text>
        <r>
          <rPr>
            <b/>
            <sz val="9"/>
            <color indexed="81"/>
            <rFont val="MS P ゴシック"/>
            <family val="3"/>
            <charset val="128"/>
          </rPr>
          <t>=CIQ($B154, "IQ_MARKETCAP", $FT154)</t>
        </r>
      </text>
    </comment>
    <comment ref="FW154" authorId="0" shapeId="0" xr:uid="{BBCDEE3A-B50A-4D23-8959-722C604359C0}">
      <text>
        <r>
          <rPr>
            <b/>
            <sz val="9"/>
            <color indexed="81"/>
            <rFont val="MS P ゴシック"/>
            <family val="3"/>
            <charset val="128"/>
          </rPr>
          <t>=CIQ($B154, "IQ_CUSTOM_BETA", $FT154)</t>
        </r>
      </text>
    </comment>
    <comment ref="FX154" authorId="0" shapeId="0" xr:uid="{3575613D-03AB-4A8F-9A88-05BA83F4B35F}">
      <text>
        <r>
          <rPr>
            <b/>
            <sz val="9"/>
            <color indexed="81"/>
            <rFont val="MS P ゴシック"/>
            <family val="3"/>
            <charset val="128"/>
          </rPr>
          <t>=CIQ($B154, "IQ_BETA_5YR", $FT154)</t>
        </r>
      </text>
    </comment>
    <comment ref="FY154" authorId="0" shapeId="0" xr:uid="{04C0C686-F2C7-4E5E-9B69-D15D0C1E65AF}">
      <text>
        <r>
          <rPr>
            <b/>
            <sz val="9"/>
            <color indexed="81"/>
            <rFont val="MS P ゴシック"/>
            <family val="3"/>
            <charset val="128"/>
          </rPr>
          <t>=CIQ($B154, "IQ_BETA_2YR", $FT154)</t>
        </r>
      </text>
    </comment>
    <comment ref="FZ154" authorId="0" shapeId="0" xr:uid="{02816ADE-DD40-4E6F-B332-AB948F2C75C6}">
      <text>
        <r>
          <rPr>
            <b/>
            <sz val="9"/>
            <color indexed="81"/>
            <rFont val="MS P ゴシック"/>
            <family val="3"/>
            <charset val="128"/>
          </rPr>
          <t>=CIQ($B154, "IQ_BETA_1YR", $FT154)</t>
        </r>
      </text>
    </comment>
    <comment ref="GC154" authorId="0" shapeId="0" xr:uid="{70DC0810-5C5E-4357-97C4-C05149C6FEB4}">
      <text>
        <r>
          <rPr>
            <b/>
            <sz val="9"/>
            <color indexed="81"/>
            <rFont val="MS P ゴシック"/>
            <family val="3"/>
            <charset val="128"/>
          </rPr>
          <t>=CIQ(B154, "IQ_CUSTOM_BETA", "-104W", FT154, , "^TOPIX", "JPY", "H")</t>
        </r>
      </text>
    </comment>
    <comment ref="GD154" authorId="0" shapeId="0" xr:uid="{5764A489-78ED-44B2-80D4-6AAC2E2003DE}">
      <text>
        <r>
          <rPr>
            <b/>
            <sz val="9"/>
            <color indexed="81"/>
            <rFont val="MS P ゴシック"/>
            <family val="3"/>
            <charset val="128"/>
          </rPr>
          <t>=CIQ(B154, "IQ_CUSTOM_BETA", "-104W", FT154, , "^N225", "JPY", "H")</t>
        </r>
      </text>
    </comment>
    <comment ref="E155" authorId="0" shapeId="0" xr:uid="{EF6726FB-626E-416F-AE48-70DBC272F9F0}">
      <text>
        <r>
          <rPr>
            <b/>
            <sz val="9"/>
            <color indexed="81"/>
            <rFont val="MS P ゴシック"/>
            <family val="3"/>
            <charset val="128"/>
          </rPr>
          <t>=CIQ($B155, "IQ_REV", $C155)</t>
        </r>
      </text>
    </comment>
    <comment ref="F155" authorId="0" shapeId="0" xr:uid="{DF39ECB8-3E76-4F89-8422-AF9AC8305E51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REV", $C155)</t>
        </r>
      </text>
    </comment>
    <comment ref="G155" authorId="0" shapeId="0" xr:uid="{A08CA5E9-04C9-43EF-9A88-2113DD5041C5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REV", $C155)</t>
        </r>
      </text>
    </comment>
    <comment ref="H155" authorId="0" shapeId="0" xr:uid="{529A1526-997A-467A-B482-5EE0A19D8655}">
      <text>
        <r>
          <rPr>
            <b/>
            <sz val="9"/>
            <color indexed="81"/>
            <rFont val="MS P ゴシック"/>
            <family val="3"/>
            <charset val="128"/>
          </rPr>
          <t>=CIQ($B155, "IQ_COGS", $C155)</t>
        </r>
      </text>
    </comment>
    <comment ref="I155" authorId="0" shapeId="0" xr:uid="{4DF8026D-C4EB-45AC-89BB-778465762E4F}">
      <text>
        <r>
          <rPr>
            <b/>
            <sz val="9"/>
            <color indexed="81"/>
            <rFont val="MS P ゴシック"/>
            <family val="3"/>
            <charset val="128"/>
          </rPr>
          <t>=CIQ($B155, "IQ_GP", $C155)</t>
        </r>
      </text>
    </comment>
    <comment ref="J155" authorId="0" shapeId="0" xr:uid="{102799C7-421C-42FC-9EBB-BCA631623FE2}">
      <text>
        <r>
          <rPr>
            <b/>
            <sz val="9"/>
            <color indexed="81"/>
            <rFont val="MS P ゴシック"/>
            <family val="3"/>
            <charset val="128"/>
          </rPr>
          <t>=CIQ($B155, "IQ_SGA_SUPPL", $C155)</t>
        </r>
      </text>
    </comment>
    <comment ref="K155" authorId="0" shapeId="0" xr:uid="{E9375C2A-0D67-4655-90CD-CEE9BF47B3CB}">
      <text>
        <r>
          <rPr>
            <b/>
            <sz val="9"/>
            <color indexed="81"/>
            <rFont val="MS P ゴシック"/>
            <family val="3"/>
            <charset val="128"/>
          </rPr>
          <t>=CIQ($B155, "IQ_PROV_BAD_DEBTS", $C155)</t>
        </r>
      </text>
    </comment>
    <comment ref="L155" authorId="0" shapeId="0" xr:uid="{D9768270-7FE1-405C-8E1A-18EDBED06E1D}">
      <text>
        <r>
          <rPr>
            <b/>
            <sz val="9"/>
            <color indexed="81"/>
            <rFont val="MS P ゴシック"/>
            <family val="3"/>
            <charset val="128"/>
          </rPr>
          <t>=CIQ($B155, "IQ_RD_EXP", $C155)</t>
        </r>
      </text>
    </comment>
    <comment ref="M155" authorId="0" shapeId="0" xr:uid="{E601F6F1-0DED-4AF2-9FBB-D2DB902553DE}">
      <text>
        <r>
          <rPr>
            <b/>
            <sz val="9"/>
            <color indexed="81"/>
            <rFont val="MS P ゴシック"/>
            <family val="3"/>
            <charset val="128"/>
          </rPr>
          <t>=CIQ($B155, "IQ_DA_SUPPL", $C155)</t>
        </r>
      </text>
    </comment>
    <comment ref="N155" authorId="0" shapeId="0" xr:uid="{94E3EC69-37D1-4FA2-B5DA-E02AEDF22ADC}">
      <text>
        <r>
          <rPr>
            <b/>
            <sz val="9"/>
            <color indexed="81"/>
            <rFont val="MS P ゴシック"/>
            <family val="3"/>
            <charset val="128"/>
          </rPr>
          <t>=CIQ($B155, "IQ_GW_INTAN_AMORT", $C155)</t>
        </r>
      </text>
    </comment>
    <comment ref="O155" authorId="0" shapeId="0" xr:uid="{27940245-EB81-4F51-ABBB-AF2CE08282EA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OPER", $C155)</t>
        </r>
      </text>
    </comment>
    <comment ref="P155" authorId="0" shapeId="0" xr:uid="{52A735DD-F219-45A2-A576-A6BA03150CFA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OTHER_OPER", $C155)</t>
        </r>
      </text>
    </comment>
    <comment ref="Q155" authorId="0" shapeId="0" xr:uid="{FAA14E59-45F2-448E-AD5D-85D295809FC0}">
      <text>
        <r>
          <rPr>
            <b/>
            <sz val="9"/>
            <color indexed="81"/>
            <rFont val="MS P ゴシック"/>
            <family val="3"/>
            <charset val="128"/>
          </rPr>
          <t>=CIQ($B155, "IQ_OPER_INC", $C155)</t>
        </r>
      </text>
    </comment>
    <comment ref="R155" authorId="0" shapeId="0" xr:uid="{3074F093-F385-472C-8BC2-B4A2E36BE5A3}">
      <text>
        <r>
          <rPr>
            <b/>
            <sz val="9"/>
            <color indexed="81"/>
            <rFont val="MS P ゴシック"/>
            <family val="3"/>
            <charset val="128"/>
          </rPr>
          <t>=CIQ($B155, "IQ_INTEREST_EXP", $C155)</t>
        </r>
      </text>
    </comment>
    <comment ref="S155" authorId="0" shapeId="0" xr:uid="{5084B608-3DE0-4C56-B3DD-08DC68EA3559}">
      <text>
        <r>
          <rPr>
            <b/>
            <sz val="9"/>
            <color indexed="81"/>
            <rFont val="MS P ゴシック"/>
            <family val="3"/>
            <charset val="128"/>
          </rPr>
          <t>=CIQ($B155, "IQ_INTEREST_INVEST_INC", $C155)</t>
        </r>
      </text>
    </comment>
    <comment ref="T155" authorId="0" shapeId="0" xr:uid="{41822BEB-3F1F-4F7E-BAAF-D8634657FF36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INTEREST_EXP", $C155)</t>
        </r>
      </text>
    </comment>
    <comment ref="U155" authorId="0" shapeId="0" xr:uid="{B9AE9653-A925-4AA5-BBF1-49A325B44834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EQUITY", $C155)</t>
        </r>
      </text>
    </comment>
    <comment ref="V155" authorId="0" shapeId="0" xr:uid="{D9E533B9-636F-4BDF-AB73-8F538EACA496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CY_GAIN", $C155)</t>
        </r>
      </text>
    </comment>
    <comment ref="W155" authorId="0" shapeId="0" xr:uid="{691BFA0C-3237-4220-9C1E-EEA5E48839DB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NON_OPER_EXP_SUPPL", $C155)</t>
        </r>
      </text>
    </comment>
    <comment ref="X155" authorId="0" shapeId="0" xr:uid="{3395A656-FF52-43AB-9EED-9BA78FAE9DC0}">
      <text>
        <r>
          <rPr>
            <b/>
            <sz val="9"/>
            <color indexed="81"/>
            <rFont val="MS P ゴシック"/>
            <family val="3"/>
            <charset val="128"/>
          </rPr>
          <t>=CIQ($B155, "IQ_EBT_EXCL", $C155)</t>
        </r>
      </text>
    </comment>
    <comment ref="Y155" authorId="0" shapeId="0" xr:uid="{5ED7A30A-C19F-429D-936F-8DE0D3766CE2}">
      <text>
        <r>
          <rPr>
            <b/>
            <sz val="9"/>
            <color indexed="81"/>
            <rFont val="MS P ゴシック"/>
            <family val="3"/>
            <charset val="128"/>
          </rPr>
          <t>=CIQ($B155, "IQ_IMPAIRMENT_GW", $C155)</t>
        </r>
      </text>
    </comment>
    <comment ref="Z155" authorId="0" shapeId="0" xr:uid="{DAEAE273-E58E-4789-BD25-EE803EAD29EA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INVEST", $C155)</t>
        </r>
      </text>
    </comment>
    <comment ref="AA155" authorId="0" shapeId="0" xr:uid="{29FB9C45-67BA-465C-AF20-B5A3B5AF9CF6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ASSETS", $C155)</t>
        </r>
      </text>
    </comment>
    <comment ref="AB155" authorId="0" shapeId="0" xr:uid="{C5BF526B-B9A4-4C48-AD2A-EA5C594488A1}">
      <text>
        <r>
          <rPr>
            <b/>
            <sz val="9"/>
            <color indexed="81"/>
            <rFont val="MS P ゴシック"/>
            <family val="3"/>
            <charset val="128"/>
          </rPr>
          <t>=CIQ($B155, "IQ_ASSET_WRITEDOWN", $C155)</t>
        </r>
      </text>
    </comment>
    <comment ref="AC155" authorId="0" shapeId="0" xr:uid="{6F42117B-2747-4E18-962E-11356E6CE237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UNUSUAL_SUPPL", $C155)</t>
        </r>
      </text>
    </comment>
    <comment ref="AD155" authorId="0" shapeId="0" xr:uid="{2D16D091-4F64-431E-AAD7-642999AD5A91}">
      <text>
        <r>
          <rPr>
            <b/>
            <sz val="9"/>
            <color indexed="81"/>
            <rFont val="MS P ゴシック"/>
            <family val="3"/>
            <charset val="128"/>
          </rPr>
          <t>=CIQ($B155, "IQ_EBT", $C155)</t>
        </r>
      </text>
    </comment>
    <comment ref="AE155" authorId="0" shapeId="0" xr:uid="{2AE9EA28-85A3-439A-9B46-F0B8C9F9E9D9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TAX", $C155)</t>
        </r>
      </text>
    </comment>
    <comment ref="AF155" authorId="0" shapeId="0" xr:uid="{19AC3043-E8A8-421F-AC61-EA1DB9B1BB3A}">
      <text>
        <r>
          <rPr>
            <b/>
            <sz val="9"/>
            <color indexed="81"/>
            <rFont val="MS P ゴシック"/>
            <family val="3"/>
            <charset val="128"/>
          </rPr>
          <t>=CIQ($B155, "IQ_EARNING_CO", $C155)</t>
        </r>
      </text>
    </comment>
    <comment ref="AG155" authorId="0" shapeId="0" xr:uid="{21E1F4CB-9345-43FE-A5EA-B649FF0D8988}">
      <text>
        <r>
          <rPr>
            <b/>
            <sz val="9"/>
            <color indexed="81"/>
            <rFont val="MS P ゴシック"/>
            <family val="3"/>
            <charset val="128"/>
          </rPr>
          <t>=CIQ($B155, "IQ_DO", $C155)</t>
        </r>
      </text>
    </comment>
    <comment ref="AH155" authorId="0" shapeId="0" xr:uid="{AB4FC2C5-9031-43A7-93AB-18BB03A9FA2C}">
      <text>
        <r>
          <rPr>
            <b/>
            <sz val="9"/>
            <color indexed="81"/>
            <rFont val="MS P ゴシック"/>
            <family val="3"/>
            <charset val="128"/>
          </rPr>
          <t>=CIQ($B155, "IQ_EXTRA_ACC_ITEMS", $C155)</t>
        </r>
      </text>
    </comment>
    <comment ref="AI155" authorId="0" shapeId="0" xr:uid="{0842728E-EA8E-4213-9436-ECE92024AF91}">
      <text>
        <r>
          <rPr>
            <b/>
            <sz val="9"/>
            <color indexed="81"/>
            <rFont val="MS P ゴシック"/>
            <family val="3"/>
            <charset val="128"/>
          </rPr>
          <t>=CIQ($B155, "IQ_NI_COMPANY", $C155)</t>
        </r>
      </text>
    </comment>
    <comment ref="AJ155" authorId="0" shapeId="0" xr:uid="{B0A0B7E3-EC39-493A-8C92-A74E04C563DF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_IS", $C155)</t>
        </r>
      </text>
    </comment>
    <comment ref="AK155" authorId="0" shapeId="0" xr:uid="{D28FDD41-D7DB-4DBE-B1F8-08F64264F314}">
      <text>
        <r>
          <rPr>
            <b/>
            <sz val="9"/>
            <color indexed="81"/>
            <rFont val="MS P ゴシック"/>
            <family val="3"/>
            <charset val="128"/>
          </rPr>
          <t>=CIQ($B155, "IQ_NI", $C155)</t>
        </r>
      </text>
    </comment>
    <comment ref="AL155" authorId="0" shapeId="0" xr:uid="{0DF32752-6F2F-4356-8155-9C3E08168B25}">
      <text>
        <r>
          <rPr>
            <b/>
            <sz val="9"/>
            <color indexed="81"/>
            <rFont val="MS P ゴシック"/>
            <family val="3"/>
            <charset val="128"/>
          </rPr>
          <t>=CIQ($B155, "IQ_PREF_DIV_OTHER", $C155)</t>
        </r>
      </text>
    </comment>
    <comment ref="AN155" authorId="0" shapeId="0" xr:uid="{556CF331-E4AB-4E55-8DA6-8ACFAA39DFF2}">
      <text>
        <r>
          <rPr>
            <b/>
            <sz val="9"/>
            <color indexed="81"/>
            <rFont val="MS P ゴシック"/>
            <family val="3"/>
            <charset val="128"/>
          </rPr>
          <t>=CIQ($B155, "IQ_BASIC_EPS_INCL", $C155)</t>
        </r>
      </text>
    </comment>
    <comment ref="AO155" authorId="0" shapeId="0" xr:uid="{7B53F5A0-D326-426A-8FD7-1378B9D94400}">
      <text>
        <r>
          <rPr>
            <b/>
            <sz val="9"/>
            <color indexed="81"/>
            <rFont val="MS P ゴシック"/>
            <family val="3"/>
            <charset val="128"/>
          </rPr>
          <t>=CIQ($B155, "IQ_BASIC_EPS_EXCL", $C155)</t>
        </r>
      </text>
    </comment>
    <comment ref="AP155" authorId="0" shapeId="0" xr:uid="{B6D219A2-0BB4-491B-A45F-0E08FDD11DCB}">
      <text>
        <r>
          <rPr>
            <b/>
            <sz val="9"/>
            <color indexed="81"/>
            <rFont val="MS P ゴシック"/>
            <family val="3"/>
            <charset val="128"/>
          </rPr>
          <t>=CIQ($B155, "IQ_BASIC_WEIGHT", $C155)</t>
        </r>
      </text>
    </comment>
    <comment ref="AQ155" authorId="0" shapeId="0" xr:uid="{00522B2A-560B-45B4-BFBC-0EC30223ED09}">
      <text>
        <r>
          <rPr>
            <b/>
            <sz val="9"/>
            <color indexed="81"/>
            <rFont val="MS P ゴシック"/>
            <family val="3"/>
            <charset val="128"/>
          </rPr>
          <t>=CIQ($B155, "IQ_DILUT_EPS_INCL", $C155)</t>
        </r>
      </text>
    </comment>
    <comment ref="AR155" authorId="0" shapeId="0" xr:uid="{5CB06C97-B4CD-4579-B5B9-C5F7BB00F703}">
      <text>
        <r>
          <rPr>
            <b/>
            <sz val="9"/>
            <color indexed="81"/>
            <rFont val="MS P ゴシック"/>
            <family val="3"/>
            <charset val="128"/>
          </rPr>
          <t>=CIQ($B155, "IQ_DILUT_EPS_EXCL", $C155)</t>
        </r>
      </text>
    </comment>
    <comment ref="AS155" authorId="0" shapeId="0" xr:uid="{11DC5F70-4E0C-44C7-9E2D-962EF5B81043}">
      <text>
        <r>
          <rPr>
            <b/>
            <sz val="9"/>
            <color indexed="81"/>
            <rFont val="MS P ゴシック"/>
            <family val="3"/>
            <charset val="128"/>
          </rPr>
          <t>=CIQ($B155, "IQ_DILUT_WEIGHT", $C155)</t>
        </r>
      </text>
    </comment>
    <comment ref="AT155" authorId="0" shapeId="0" xr:uid="{FE7B6CF7-CB33-4B9C-A427-502BCE00F1A5}">
      <text>
        <r>
          <rPr>
            <b/>
            <sz val="9"/>
            <color indexed="81"/>
            <rFont val="MS P ゴシック"/>
            <family val="3"/>
            <charset val="128"/>
          </rPr>
          <t>=CIQ($B155, "IQ_DIV_SHARE", $C155)</t>
        </r>
      </text>
    </comment>
    <comment ref="AU155" authorId="0" shapeId="0" xr:uid="{4613EFD7-3B99-4EDB-BC1A-D286430C3143}">
      <text>
        <r>
          <rPr>
            <b/>
            <sz val="9"/>
            <color indexed="81"/>
            <rFont val="MS P ゴシック"/>
            <family val="3"/>
            <charset val="128"/>
          </rPr>
          <t>=-CIQ($B155, "IQ_TOTAL_DIV_PAID_CF", $C155)/CIQ($B155, "IQ_NI", $C155)</t>
        </r>
      </text>
    </comment>
    <comment ref="AW155" authorId="0" shapeId="0" xr:uid="{99B5AAA8-BF18-47D6-8E2F-850E2955C7D4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", $C155)</t>
        </r>
      </text>
    </comment>
    <comment ref="AX155" authorId="0" shapeId="0" xr:uid="{0447BDC2-3F9A-486A-A299-7499898A5095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A", $C155)</t>
        </r>
      </text>
    </comment>
    <comment ref="AY155" authorId="0" shapeId="0" xr:uid="{4D49F0B3-9249-4ADA-A147-AFDFCEBAC4E6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", $C155)</t>
        </r>
      </text>
    </comment>
    <comment ref="AZ155" authorId="0" shapeId="0" xr:uid="{87A7C2B9-D6D9-4135-B210-5E8BF22DD41D}">
      <text>
        <r>
          <rPr>
            <b/>
            <sz val="9"/>
            <color indexed="81"/>
            <rFont val="MS P ゴシック"/>
            <family val="3"/>
            <charset val="128"/>
          </rPr>
          <t>=CIQ($B155, "IQ_EFFECT_TAX_RATE", $C155)/100</t>
        </r>
      </text>
    </comment>
    <comment ref="BA155" authorId="0" shapeId="0" xr:uid="{7F183DB9-C885-41DD-BD56-19AB71B94BCD}">
      <text>
        <r>
          <rPr>
            <b/>
            <sz val="9"/>
            <color indexed="81"/>
            <rFont val="MS P ゴシック"/>
            <family val="3"/>
            <charset val="128"/>
          </rPr>
          <t>=CIQ($B155, "IQ_PERIODDATE_IS", $C155)</t>
        </r>
      </text>
    </comment>
    <comment ref="BC155" authorId="0" shapeId="0" xr:uid="{7B479B66-1227-45FE-9ECF-9D93268A1127}">
      <text>
        <r>
          <rPr>
            <b/>
            <sz val="9"/>
            <color indexed="81"/>
            <rFont val="MS P ゴシック"/>
            <family val="3"/>
            <charset val="128"/>
          </rPr>
          <t>=CIQ($B155, "IQ_ADVERTISING", $C155)</t>
        </r>
      </text>
    </comment>
    <comment ref="BD155" authorId="0" shapeId="0" xr:uid="{40F39202-0BE9-4526-8005-548A7C53C7DC}">
      <text>
        <r>
          <rPr>
            <b/>
            <sz val="9"/>
            <color indexed="81"/>
            <rFont val="MS P ゴシック"/>
            <family val="3"/>
            <charset val="128"/>
          </rPr>
          <t>=CIQ($B155, "IQ_SALES_MARKETING", $C155)</t>
        </r>
      </text>
    </comment>
    <comment ref="BE155" authorId="0" shapeId="0" xr:uid="{6F15B7E4-27C8-4213-A16F-04C2E7C29DF1}">
      <text>
        <r>
          <rPr>
            <b/>
            <sz val="9"/>
            <color indexed="81"/>
            <rFont val="MS P ゴシック"/>
            <family val="3"/>
            <charset val="128"/>
          </rPr>
          <t>=CIQ($B155, "IQ_GA_EXP", $C155)</t>
        </r>
      </text>
    </comment>
    <comment ref="BF155" authorId="0" shapeId="0" xr:uid="{2078006B-CE75-44EC-8AC3-92705B4C8CE2}">
      <text>
        <r>
          <rPr>
            <b/>
            <sz val="9"/>
            <color indexed="81"/>
            <rFont val="MS P ゴシック"/>
            <family val="3"/>
            <charset val="128"/>
          </rPr>
          <t>=CIQ($B155, "IQ_RD_EXP_FN", $C155)</t>
        </r>
      </text>
    </comment>
    <comment ref="BG155" authorId="0" shapeId="0" xr:uid="{70D3DA02-37D7-4EEE-BDD4-4E26B921874E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RENTAL_EXP", $C155)</t>
        </r>
      </text>
    </comment>
    <comment ref="BH155" authorId="0" shapeId="0" xr:uid="{293B7D49-E922-417E-85A7-3D962C5069E1}">
      <text>
        <r>
          <rPr>
            <b/>
            <sz val="9"/>
            <color indexed="81"/>
            <rFont val="MS P ゴシック"/>
            <family val="3"/>
            <charset val="128"/>
          </rPr>
          <t>=CIQ($B155, "IQ_IMPUT_OPER_LEASE_INT_EXP", $C155)</t>
        </r>
      </text>
    </comment>
    <comment ref="BI155" authorId="0" shapeId="0" xr:uid="{381C09AF-AB78-44BC-8525-8A3C5F8E575D}">
      <text>
        <r>
          <rPr>
            <b/>
            <sz val="9"/>
            <color indexed="81"/>
            <rFont val="MS P ゴシック"/>
            <family val="3"/>
            <charset val="128"/>
          </rPr>
          <t>=CIQ($B155, "IQ_IMPUT_OPER_LEASE_DEPR", $C155)</t>
        </r>
      </text>
    </comment>
    <comment ref="BL155" authorId="0" shapeId="0" xr:uid="{57B11DAF-8E2D-4281-B5D0-0574B11DE609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EQUIV", $C155)</t>
        </r>
      </text>
    </comment>
    <comment ref="BM155" authorId="0" shapeId="0" xr:uid="{E9FB8208-208C-43F8-A48F-1F9512168816}">
      <text>
        <r>
          <rPr>
            <b/>
            <sz val="9"/>
            <color indexed="81"/>
            <rFont val="MS P ゴシック"/>
            <family val="3"/>
            <charset val="128"/>
          </rPr>
          <t>=CIQ($B155, "IQ_ST_INVEST", $C155)</t>
        </r>
      </text>
    </comment>
    <comment ref="BN155" authorId="0" shapeId="0" xr:uid="{0227B292-6E89-466A-873E-94015AF21552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ST_INVEST", $C155)</t>
        </r>
      </text>
    </comment>
    <comment ref="BO155" authorId="0" shapeId="0" xr:uid="{90461871-6E68-4571-A3CE-A3C1DDD0C104}">
      <text>
        <r>
          <rPr>
            <b/>
            <sz val="9"/>
            <color indexed="81"/>
            <rFont val="MS P ゴシック"/>
            <family val="3"/>
            <charset val="128"/>
          </rPr>
          <t>=CIQ($B155, "IQ_AR", $C155)</t>
        </r>
      </text>
    </comment>
    <comment ref="BP155" authorId="0" shapeId="0" xr:uid="{9489E605-9775-454E-A7B4-61F357B097F1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RECEIV", $C155)</t>
        </r>
      </text>
    </comment>
    <comment ref="BQ155" authorId="0" shapeId="0" xr:uid="{BA37458B-939F-4DB0-B57C-3382E6BC6D83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NTORY", $C155)</t>
        </r>
      </text>
    </comment>
    <comment ref="BR155" authorId="0" shapeId="0" xr:uid="{57489408-A2A9-45F9-998E-48D82E149838}">
      <text>
        <r>
          <rPr>
            <b/>
            <sz val="9"/>
            <color indexed="81"/>
            <rFont val="MS P ゴシック"/>
            <family val="3"/>
            <charset val="128"/>
          </rPr>
          <t>=CIQ($B155, "IQ_DEF_TAX_ASSETS_CURRENT", $C155)</t>
        </r>
      </text>
    </comment>
    <comment ref="BS155" authorId="0" shapeId="0" xr:uid="{3B5C0450-170A-4CE4-B197-5E925BDD4680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CA_SUPPL", $C155)</t>
        </r>
      </text>
    </comment>
    <comment ref="BT155" authorId="0" shapeId="0" xr:uid="{D2347A71-F215-48A7-B366-22EBCD3670D9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CA", $C155)</t>
        </r>
      </text>
    </comment>
    <comment ref="BU155" authorId="0" shapeId="0" xr:uid="{D587A531-BDD7-4A72-BBB5-EA0565040759}">
      <text>
        <r>
          <rPr>
            <b/>
            <sz val="9"/>
            <color indexed="81"/>
            <rFont val="MS P ゴシック"/>
            <family val="3"/>
            <charset val="128"/>
          </rPr>
          <t>=CIQ($B155, "IQ_GPPE", $C155)</t>
        </r>
      </text>
    </comment>
    <comment ref="BV155" authorId="0" shapeId="0" xr:uid="{60E87B27-33DE-4DFC-AB3C-13B4B545260C}">
      <text>
        <r>
          <rPr>
            <b/>
            <sz val="9"/>
            <color indexed="81"/>
            <rFont val="MS P ゴシック"/>
            <family val="3"/>
            <charset val="128"/>
          </rPr>
          <t>=CIQ($B155, "IQ_AD", $C155)</t>
        </r>
      </text>
    </comment>
    <comment ref="BW155" authorId="0" shapeId="0" xr:uid="{B0014FD6-5EC9-439E-8C49-654A923758C0}">
      <text>
        <r>
          <rPr>
            <b/>
            <sz val="9"/>
            <color indexed="81"/>
            <rFont val="MS P ゴシック"/>
            <family val="3"/>
            <charset val="128"/>
          </rPr>
          <t>=CIQ($B155, "IQ_NPPE", $C155)</t>
        </r>
      </text>
    </comment>
    <comment ref="BX155" authorId="0" shapeId="0" xr:uid="{0DBB1253-65B6-4F8E-919E-B965125404E3}">
      <text>
        <r>
          <rPr>
            <b/>
            <sz val="9"/>
            <color indexed="81"/>
            <rFont val="MS P ゴシック"/>
            <family val="3"/>
            <charset val="128"/>
          </rPr>
          <t>=CIQ($B155, "IQ_LT_INVEST", $C155)</t>
        </r>
      </text>
    </comment>
    <comment ref="BY155" authorId="0" shapeId="0" xr:uid="{1FF6A1BD-BFE4-4792-9EEE-D2182726876C}">
      <text>
        <r>
          <rPr>
            <b/>
            <sz val="9"/>
            <color indexed="81"/>
            <rFont val="MS P ゴシック"/>
            <family val="3"/>
            <charset val="128"/>
          </rPr>
          <t>=CIQ($B155, "IQ_GW", $C155)</t>
        </r>
      </text>
    </comment>
    <comment ref="BZ155" authorId="0" shapeId="0" xr:uid="{128F6959-34F5-44E2-8505-567F6DFD933A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INTAN", $C155)</t>
        </r>
      </text>
    </comment>
    <comment ref="CA155" authorId="0" shapeId="0" xr:uid="{FAE10DDC-A642-4E29-BD23-D49A567BD635}">
      <text>
        <r>
          <rPr>
            <b/>
            <sz val="9"/>
            <color indexed="81"/>
            <rFont val="MS P ゴシック"/>
            <family val="3"/>
            <charset val="128"/>
          </rPr>
          <t>=CIQ($B155, "IQ_LOANS_RECEIV_LT", $C155)</t>
        </r>
      </text>
    </comment>
    <comment ref="CB155" authorId="0" shapeId="0" xr:uid="{3B001F13-B16A-40AD-A6F6-1AD96CB24A87}">
      <text>
        <r>
          <rPr>
            <b/>
            <sz val="9"/>
            <color indexed="81"/>
            <rFont val="MS P ゴシック"/>
            <family val="3"/>
            <charset val="128"/>
          </rPr>
          <t>=CIQ($B155, "IQ_DEF_TAX_ASSETS_LT", $C155)</t>
        </r>
      </text>
    </comment>
    <comment ref="CC155" authorId="0" shapeId="0" xr:uid="{FD0B64E4-F2B3-4D46-8FD5-03CB13E8B968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LT_ASSETS", $C155)</t>
        </r>
      </text>
    </comment>
    <comment ref="CD155" authorId="0" shapeId="0" xr:uid="{BF43DF42-C0BC-4B30-8965-86AFC594E98E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ASSETS", $C155)</t>
        </r>
      </text>
    </comment>
    <comment ref="CF155" authorId="0" shapeId="0" xr:uid="{811D4C08-627C-41A9-A9FF-E74C4A180FB4}">
      <text>
        <r>
          <rPr>
            <b/>
            <sz val="9"/>
            <color indexed="81"/>
            <rFont val="MS P ゴシック"/>
            <family val="3"/>
            <charset val="128"/>
          </rPr>
          <t>=CIQ($B155, "IQ_AP", $C155)</t>
        </r>
      </text>
    </comment>
    <comment ref="CG155" authorId="0" shapeId="0" xr:uid="{960EB4CE-A448-417F-926D-6F30E80137D1}">
      <text>
        <r>
          <rPr>
            <b/>
            <sz val="9"/>
            <color indexed="81"/>
            <rFont val="MS P ゴシック"/>
            <family val="3"/>
            <charset val="128"/>
          </rPr>
          <t>=CIQ($B155, "IQ_AE", $C155)</t>
        </r>
      </text>
    </comment>
    <comment ref="CH155" authorId="0" shapeId="0" xr:uid="{840F493C-FBFC-487F-8712-EEAF301AEF4A}">
      <text>
        <r>
          <rPr>
            <b/>
            <sz val="9"/>
            <color indexed="81"/>
            <rFont val="MS P ゴシック"/>
            <family val="3"/>
            <charset val="128"/>
          </rPr>
          <t>=CIQ($B155, "IQ_ST_DEBT", $C155)</t>
        </r>
      </text>
    </comment>
    <comment ref="CI155" authorId="0" shapeId="0" xr:uid="{6EF9241C-F9D0-4CB1-A5A3-285C503000D1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T_PORT_DEBT", $C155)</t>
        </r>
      </text>
    </comment>
    <comment ref="CJ155" authorId="0" shapeId="0" xr:uid="{F269E08F-09B0-420F-9089-C7AE4C61E1A3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T_PORT_LEASES", $C155)</t>
        </r>
      </text>
    </comment>
    <comment ref="CK155" authorId="0" shapeId="0" xr:uid="{C0235686-C6FB-49C2-86CB-9C7BD059DC52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TAX_PAY_CURRENT", $C155)</t>
        </r>
      </text>
    </comment>
    <comment ref="CL155" authorId="0" shapeId="0" xr:uid="{C126A5EA-25A0-44A3-A34E-162472F8E7D4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CL_SUPPL", $C155)</t>
        </r>
      </text>
    </comment>
    <comment ref="CM155" authorId="0" shapeId="0" xr:uid="{C9E1F6B8-B471-42CC-B381-0EE76299F0B3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CL", $C155)</t>
        </r>
      </text>
    </comment>
    <comment ref="CN155" authorId="0" shapeId="0" xr:uid="{42174F85-C47A-48AC-AFE2-89A79A68A600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", $C155)</t>
        </r>
      </text>
    </comment>
    <comment ref="CO155" authorId="0" shapeId="0" xr:uid="{F50D831D-0614-4DDF-8AFC-74F22B23760A}">
      <text>
        <r>
          <rPr>
            <b/>
            <sz val="9"/>
            <color indexed="81"/>
            <rFont val="MS P ゴシック"/>
            <family val="3"/>
            <charset val="128"/>
          </rPr>
          <t>=CIQ($B155, "IQ_CAPITAL_LEASES", $C155)</t>
        </r>
      </text>
    </comment>
    <comment ref="CP155" authorId="0" shapeId="0" xr:uid="{EE222994-2F86-4A6C-9AD3-46694D965103}">
      <text>
        <r>
          <rPr>
            <b/>
            <sz val="9"/>
            <color indexed="81"/>
            <rFont val="MS P ゴシック"/>
            <family val="3"/>
            <charset val="128"/>
          </rPr>
          <t>=CIQ($B155, "IQ_PENSION", $C155)</t>
        </r>
      </text>
    </comment>
    <comment ref="CQ155" authorId="0" shapeId="0" xr:uid="{713EEA09-222E-4FEC-B1B0-1B11CBE86AA1}">
      <text>
        <r>
          <rPr>
            <b/>
            <sz val="9"/>
            <color indexed="81"/>
            <rFont val="MS P ゴシック"/>
            <family val="3"/>
            <charset val="128"/>
          </rPr>
          <t>=CIQ($B155, "IQ_DEF_TAX_LIAB_LT", $C155)</t>
        </r>
      </text>
    </comment>
    <comment ref="CR155" authorId="0" shapeId="0" xr:uid="{CD5D7E26-C15C-48CF-8045-C6900BF79E6C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LIAB_LT", $C155)</t>
        </r>
      </text>
    </comment>
    <comment ref="CS155" authorId="0" shapeId="0" xr:uid="{76B3FC6A-1EB7-4FD4-ADC6-2A7B14BC381C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LIAB", $C155)</t>
        </r>
      </text>
    </comment>
    <comment ref="CT155" authorId="0" shapeId="0" xr:uid="{40F283A2-12D8-4914-892B-D95A5CF4D279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", $C155)</t>
        </r>
      </text>
    </comment>
    <comment ref="CU155" authorId="0" shapeId="0" xr:uid="{E43FD0E5-E6D9-49DA-9366-0A66D3E31911}">
      <text>
        <r>
          <rPr>
            <b/>
            <sz val="9"/>
            <color indexed="81"/>
            <rFont val="MS P ゴシック"/>
            <family val="3"/>
            <charset val="128"/>
          </rPr>
          <t>=CIQ($B155, "IQ_APIC", $C155)</t>
        </r>
      </text>
    </comment>
    <comment ref="CV155" authorId="0" shapeId="0" xr:uid="{88A5FBCC-C76D-4015-859F-360B9396BA30}">
      <text>
        <r>
          <rPr>
            <b/>
            <sz val="9"/>
            <color indexed="81"/>
            <rFont val="MS P ゴシック"/>
            <family val="3"/>
            <charset val="128"/>
          </rPr>
          <t>=CIQ($B155, "IQ_RE", $C155)</t>
        </r>
      </text>
    </comment>
    <comment ref="CW155" authorId="0" shapeId="0" xr:uid="{E765101D-5620-43F8-B04D-8BBB3BA1D4D3}">
      <text>
        <r>
          <rPr>
            <b/>
            <sz val="9"/>
            <color indexed="81"/>
            <rFont val="MS P ゴシック"/>
            <family val="3"/>
            <charset val="128"/>
          </rPr>
          <t>=CIQ($B155, "IQ_TREASURY", $C155)</t>
        </r>
      </text>
    </comment>
    <comment ref="CX155" authorId="0" shapeId="0" xr:uid="{07EE9637-C09B-400D-BDA8-7F1E46307A5E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EQUITY", $C155)</t>
        </r>
      </text>
    </comment>
    <comment ref="CY155" authorId="0" shapeId="0" xr:uid="{0607A804-D9D9-4920-9591-F8F6B6E0384A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COMMON_EQUITY", $C155)</t>
        </r>
      </text>
    </comment>
    <comment ref="CZ155" authorId="0" shapeId="0" xr:uid="{E3DD73A9-70A4-4F68-A1A5-04F7E1866348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", $C155)</t>
        </r>
      </text>
    </comment>
    <comment ref="DA155" authorId="0" shapeId="0" xr:uid="{F1BCD1A7-30E6-4539-B222-792F03267BCC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EQUITY", $C155)</t>
        </r>
      </text>
    </comment>
    <comment ref="DB155" authorId="0" shapeId="0" xr:uid="{92B90437-E571-4706-81FE-7C237777DD96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LIAB_EQUITY", $C155)</t>
        </r>
      </text>
    </comment>
    <comment ref="DD155" authorId="0" shapeId="0" xr:uid="{7C608478-3E45-4748-B4C9-78CF1776E7DF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OUTSTANDING_FILING_DATE", $C155)</t>
        </r>
      </text>
    </comment>
    <comment ref="DE155" authorId="0" shapeId="0" xr:uid="{D0EF831A-6E84-4292-B9E8-EFED7CF9151E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OUTSTANDING_BS_DATE", $C155)</t>
        </r>
      </text>
    </comment>
    <comment ref="DF155" authorId="0" shapeId="0" xr:uid="{7A72D25B-5D53-46C4-A7EA-EF63489807CA}">
      <text>
        <r>
          <rPr>
            <b/>
            <sz val="9"/>
            <color indexed="81"/>
            <rFont val="MS P ゴシック"/>
            <family val="3"/>
            <charset val="128"/>
          </rPr>
          <t>=CIQ($B155, "IQ_BV_SHARE", $C155)</t>
        </r>
      </text>
    </comment>
    <comment ref="DG155" authorId="0" shapeId="0" xr:uid="{522A73AA-C727-433F-93C5-7BE47D34379E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", $C155)</t>
        </r>
      </text>
    </comment>
    <comment ref="DH155" authorId="0" shapeId="0" xr:uid="{6FB8FCD1-425D-4E18-8161-22D2D6888A5E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", $C155)</t>
        </r>
      </text>
    </comment>
    <comment ref="DI155" authorId="0" shapeId="0" xr:uid="{0957D474-1816-41C8-A4DA-632AFA143CA5}">
      <text>
        <r>
          <rPr>
            <b/>
            <sz val="9"/>
            <color indexed="81"/>
            <rFont val="MS P ゴシック"/>
            <family val="3"/>
            <charset val="128"/>
          </rPr>
          <t>=CIQ($B155, "IQ_DEBT_EQUIV_NET_PBO", $C155)</t>
        </r>
      </text>
    </comment>
    <comment ref="DJ155" authorId="0" shapeId="0" xr:uid="{D5C654A4-F7EA-4D02-A48B-3F9C1629D6E0}">
      <text>
        <r>
          <rPr>
            <b/>
            <sz val="9"/>
            <color indexed="81"/>
            <rFont val="MS P ゴシック"/>
            <family val="3"/>
            <charset val="128"/>
          </rPr>
          <t>=CIQ($B155, "IQ_DEBT_EQUIV_OPER_LEASE", $C155)</t>
        </r>
      </text>
    </comment>
    <comment ref="DK155" authorId="0" shapeId="0" xr:uid="{C5695FAC-4685-4A0F-9C20-BF0D403E6A7E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_TOTAL", $C155)</t>
        </r>
      </text>
    </comment>
    <comment ref="DL155" authorId="0" shapeId="0" xr:uid="{8ECAC3CB-9ADF-4301-A58F-1336339E35A6}">
      <text>
        <r>
          <rPr>
            <b/>
            <sz val="9"/>
            <color indexed="81"/>
            <rFont val="MS P ゴシック"/>
            <family val="3"/>
            <charset val="128"/>
          </rPr>
          <t>=CIQ($B155, "IQ_EQUITY_METHOD", $C155)</t>
        </r>
      </text>
    </comment>
    <comment ref="DM155" authorId="0" shapeId="0" xr:uid="{544EEEA0-105A-4711-88C0-FF2EF2AA8796}">
      <text>
        <r>
          <rPr>
            <b/>
            <sz val="9"/>
            <color indexed="81"/>
            <rFont val="MS P ゴシック"/>
            <family val="3"/>
            <charset val="128"/>
          </rPr>
          <t>=CIQ($B155, "IQ_RAW_INV", $C155)</t>
        </r>
      </text>
    </comment>
    <comment ref="DN155" authorId="0" shapeId="0" xr:uid="{C0082ECC-4434-4A9E-A3A5-CA29E4947C91}">
      <text>
        <r>
          <rPr>
            <b/>
            <sz val="9"/>
            <color indexed="81"/>
            <rFont val="MS P ゴシック"/>
            <family val="3"/>
            <charset val="128"/>
          </rPr>
          <t>=CIQ($B155, "IQ_WIP_INV", $C155)</t>
        </r>
      </text>
    </comment>
    <comment ref="DO155" authorId="0" shapeId="0" xr:uid="{50A1893E-0851-4590-A7D7-98B05BFF420C}">
      <text>
        <r>
          <rPr>
            <b/>
            <sz val="9"/>
            <color indexed="81"/>
            <rFont val="MS P ゴシック"/>
            <family val="3"/>
            <charset val="128"/>
          </rPr>
          <t>=CIQ($B155, "IQ_FINISHED_INV", $C155)</t>
        </r>
      </text>
    </comment>
    <comment ref="DP155" authorId="0" shapeId="0" xr:uid="{0EACEFCC-8D42-42BE-9DED-16DD5EE20380}">
      <text>
        <r>
          <rPr>
            <b/>
            <sz val="9"/>
            <color indexed="81"/>
            <rFont val="MS P ゴシック"/>
            <family val="3"/>
            <charset val="128"/>
          </rPr>
          <t>=CIQ($B155, "IQ_LAND", $C155)</t>
        </r>
      </text>
    </comment>
    <comment ref="DQ155" authorId="0" shapeId="0" xr:uid="{721E9A2D-8E33-487F-9987-1E2CBEFC5457}">
      <text>
        <r>
          <rPr>
            <b/>
            <sz val="9"/>
            <color indexed="81"/>
            <rFont val="MS P ゴシック"/>
            <family val="3"/>
            <charset val="128"/>
          </rPr>
          <t>=CIQ($B155, "IQ_BUILDINGS", $C155)</t>
        </r>
      </text>
    </comment>
    <comment ref="DR155" authorId="0" shapeId="0" xr:uid="{8F0C16CB-B630-455E-9F7D-5FC883BA51FC}">
      <text>
        <r>
          <rPr>
            <b/>
            <sz val="9"/>
            <color indexed="81"/>
            <rFont val="MS P ゴシック"/>
            <family val="3"/>
            <charset val="128"/>
          </rPr>
          <t>=CIQ($B155, "IQ_MACHINERY", $C155)</t>
        </r>
      </text>
    </comment>
    <comment ref="DS155" authorId="0" shapeId="0" xr:uid="{054D755E-F31B-4E72-BD38-C8E03CA31A52}">
      <text>
        <r>
          <rPr>
            <b/>
            <sz val="9"/>
            <color indexed="81"/>
            <rFont val="MS P ゴシック"/>
            <family val="3"/>
            <charset val="128"/>
          </rPr>
          <t>=CIQ($B155, "IQ_CIP", $C155)</t>
        </r>
      </text>
    </comment>
    <comment ref="DT155" authorId="0" shapeId="0" xr:uid="{83C9638D-604E-4EA4-81F6-74E2E58E5370}">
      <text>
        <r>
          <rPr>
            <b/>
            <sz val="9"/>
            <color indexed="81"/>
            <rFont val="MS P ゴシック"/>
            <family val="3"/>
            <charset val="128"/>
          </rPr>
          <t>=CIQ($B155, "IQ_FULL_TIME", $C155)</t>
        </r>
      </text>
    </comment>
    <comment ref="DU155" authorId="0" shapeId="0" xr:uid="{AC0C1F95-1822-4C03-A748-167196AEFFFF}">
      <text>
        <r>
          <rPr>
            <b/>
            <sz val="9"/>
            <color indexed="81"/>
            <rFont val="MS P ゴシック"/>
            <family val="3"/>
            <charset val="128"/>
          </rPr>
          <t>=CIQ($B155, "IQ_PART_TIME", $C155)</t>
        </r>
      </text>
    </comment>
    <comment ref="DW155" authorId="0" shapeId="0" xr:uid="{B70288AE-5B4D-4121-90AE-7EF40BE7CF4A}">
      <text>
        <r>
          <rPr>
            <b/>
            <sz val="9"/>
            <color indexed="81"/>
            <rFont val="MS P ゴシック"/>
            <family val="3"/>
            <charset val="128"/>
          </rPr>
          <t>=CIQ($B155, "IQ_NI_CF", $C155)</t>
        </r>
      </text>
    </comment>
    <comment ref="DX155" authorId="0" shapeId="0" xr:uid="{608F7202-4AA7-4F26-BA9A-50BD6D7D203E}">
      <text>
        <r>
          <rPr>
            <b/>
            <sz val="9"/>
            <color indexed="81"/>
            <rFont val="MS P ゴシック"/>
            <family val="3"/>
            <charset val="128"/>
          </rPr>
          <t>=CIQ($B155, "IQ_DA_SUPPL_CF", $C155)</t>
        </r>
      </text>
    </comment>
    <comment ref="DY155" authorId="0" shapeId="0" xr:uid="{D0A08648-E69C-435D-BCA0-D08AD0BB7A8F}">
      <text>
        <r>
          <rPr>
            <b/>
            <sz val="9"/>
            <color indexed="81"/>
            <rFont val="MS P ゴシック"/>
            <family val="3"/>
            <charset val="128"/>
          </rPr>
          <t>=CIQ($B155, "IQ_GW_INTAN_AMORT_CF", $C155)</t>
        </r>
      </text>
    </comment>
    <comment ref="DZ155" authorId="0" shapeId="0" xr:uid="{FD0BC7CB-A30E-4DFD-BB15-F2A4F9E387A9}">
      <text>
        <r>
          <rPr>
            <b/>
            <sz val="9"/>
            <color indexed="81"/>
            <rFont val="MS P ゴシック"/>
            <family val="3"/>
            <charset val="128"/>
          </rPr>
          <t>=CIQ($B155, "IQ_DA_CF", $C155)</t>
        </r>
      </text>
    </comment>
    <comment ref="EA155" authorId="0" shapeId="0" xr:uid="{528435D4-0E14-40FA-904F-8D361227396A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_CF", $C155)</t>
        </r>
      </text>
    </comment>
    <comment ref="EB155" authorId="0" shapeId="0" xr:uid="{5257718E-8B03-4E38-B840-B0770C44EBD8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ASSETS_CF", $C155)</t>
        </r>
      </text>
    </comment>
    <comment ref="EC155" authorId="0" shapeId="0" xr:uid="{9F508EE9-8F29-4D4E-8371-A10944125D19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INVEST_CF", $C155)</t>
        </r>
      </text>
    </comment>
    <comment ref="ED155" authorId="0" shapeId="0" xr:uid="{1C89662E-2E65-4603-9DA8-D627467BE315}">
      <text>
        <r>
          <rPr>
            <b/>
            <sz val="9"/>
            <color indexed="81"/>
            <rFont val="MS P ゴシック"/>
            <family val="3"/>
            <charset val="128"/>
          </rPr>
          <t>=CIQ($B155, "IQ_ASSET_WRITEDOWN_CF", $C155)</t>
        </r>
      </text>
    </comment>
    <comment ref="EE155" authorId="0" shapeId="0" xr:uid="{1EBB8209-77F8-4EF0-9196-9C92FD5F41D8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EQUITY_CF", $C155)</t>
        </r>
      </text>
    </comment>
    <comment ref="EF155" authorId="0" shapeId="0" xr:uid="{060B8BF4-CA83-4DC2-9E78-317C37734846}">
      <text>
        <r>
          <rPr>
            <b/>
            <sz val="9"/>
            <color indexed="81"/>
            <rFont val="MS P ゴシック"/>
            <family val="3"/>
            <charset val="128"/>
          </rPr>
          <t>=CIQ($B155, "IQ_PROV_BAD_DEBTS_CF", $C155)</t>
        </r>
      </text>
    </comment>
    <comment ref="EG155" authorId="0" shapeId="0" xr:uid="{E66436EA-00C4-481B-933C-E7DC5785DDE1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OPER_ACT", $C155)</t>
        </r>
      </text>
    </comment>
    <comment ref="EH155" authorId="0" shapeId="0" xr:uid="{41F09269-BDA5-4DBF-A6FE-225927E2B1B1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AR", $C155)</t>
        </r>
      </text>
    </comment>
    <comment ref="EI155" authorId="0" shapeId="0" xr:uid="{72C180A9-433B-4936-95E4-467BA8C881FE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INVENTORY", $C155)</t>
        </r>
      </text>
    </comment>
    <comment ref="EJ155" authorId="0" shapeId="0" xr:uid="{D8D3BBCB-792C-40A1-BF92-A61E3A9596E6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AP", $C155)</t>
        </r>
      </text>
    </comment>
    <comment ref="EK155" authorId="0" shapeId="0" xr:uid="{C939C167-357F-4F9E-A772-51CC4BB103C6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OTHER_NET_OPER_ASSETS", $C155)</t>
        </r>
      </text>
    </comment>
    <comment ref="EL155" authorId="0" shapeId="0" xr:uid="{45C37205-450E-47E9-B975-8C9EED569867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OPER", $C155)</t>
        </r>
      </text>
    </comment>
    <comment ref="EM155" authorId="0" shapeId="0" xr:uid="{E8BFB692-3153-4277-9D0F-AE8625CE67BE}">
      <text>
        <r>
          <rPr>
            <b/>
            <sz val="9"/>
            <color indexed="81"/>
            <rFont val="MS P ゴシック"/>
            <family val="3"/>
            <charset val="128"/>
          </rPr>
          <t>=CIQ($B155, "IQ_CAPEX", $C155)</t>
        </r>
      </text>
    </comment>
    <comment ref="EN155" authorId="0" shapeId="0" xr:uid="{65DCB9F6-969A-4BA7-B165-8976B092DD58}">
      <text>
        <r>
          <rPr>
            <b/>
            <sz val="9"/>
            <color indexed="81"/>
            <rFont val="MS P ゴシック"/>
            <family val="3"/>
            <charset val="128"/>
          </rPr>
          <t>=CIQ($B155, "IQ_SALE_PPE_CF", $C155)</t>
        </r>
      </text>
    </comment>
    <comment ref="EO155" authorId="0" shapeId="0" xr:uid="{E3509385-0AB3-4116-BCED-BD09A073A6F5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ACQUIRE_CF", $C155)</t>
        </r>
      </text>
    </comment>
    <comment ref="EP155" authorId="0" shapeId="0" xr:uid="{A95529A4-D38B-4CB8-A853-C7E5AAFECDD5}">
      <text>
        <r>
          <rPr>
            <b/>
            <sz val="9"/>
            <color indexed="81"/>
            <rFont val="MS P ゴシック"/>
            <family val="3"/>
            <charset val="128"/>
          </rPr>
          <t>=CIQ($B155, "IQ_DIVEST_CF", $C155)</t>
        </r>
      </text>
    </comment>
    <comment ref="EQ155" authorId="0" shapeId="0" xr:uid="{D1089DED-A407-401A-8E8E-F765B93D5737}">
      <text>
        <r>
          <rPr>
            <b/>
            <sz val="9"/>
            <color indexed="81"/>
            <rFont val="MS P ゴシック"/>
            <family val="3"/>
            <charset val="128"/>
          </rPr>
          <t>=CIQ($B155, "IQ_SALE_INTAN_CF", $C155)</t>
        </r>
      </text>
    </comment>
    <comment ref="ER155" authorId="0" shapeId="0" xr:uid="{1614356A-9AC3-4704-AF77-09BB3149C972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ST_SECURITY_CF", $C155)</t>
        </r>
      </text>
    </comment>
    <comment ref="ES155" authorId="0" shapeId="0" xr:uid="{459B3FA7-4772-4F40-9377-F71C792DEBF6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ST_LOANS_CF", $C155)</t>
        </r>
      </text>
    </comment>
    <comment ref="ET155" authorId="0" shapeId="0" xr:uid="{9E94E87A-B494-4A9F-9089-0692F565260F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INVEST_ACT_SUPPL", $C155)</t>
        </r>
      </text>
    </comment>
    <comment ref="EU155" authorId="0" shapeId="0" xr:uid="{60398A7E-D57D-4751-9F16-1D0168B6490C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INVEST", $C155)</t>
        </r>
      </text>
    </comment>
    <comment ref="EV155" authorId="0" shapeId="0" xr:uid="{209DFFF5-39E0-4744-802E-9ABB69D89E97}">
      <text>
        <r>
          <rPr>
            <b/>
            <sz val="9"/>
            <color indexed="81"/>
            <rFont val="MS P ゴシック"/>
            <family val="3"/>
            <charset val="128"/>
          </rPr>
          <t>=CIQ($B155, "IQ_ST_DEBT_ISSUED", $C155)</t>
        </r>
      </text>
    </comment>
    <comment ref="EW155" authorId="0" shapeId="0" xr:uid="{6999B020-30FE-45D2-BB55-3A094916804A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ISSUED", $C155)</t>
        </r>
      </text>
    </comment>
    <comment ref="EX155" authorId="0" shapeId="0" xr:uid="{F94C810E-044C-4133-8CE6-082F1622DAE7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ISSUED", $C155)</t>
        </r>
      </text>
    </comment>
    <comment ref="EY155" authorId="0" shapeId="0" xr:uid="{173B4A90-0064-4DCC-B744-5FBF206D9091}">
      <text>
        <r>
          <rPr>
            <b/>
            <sz val="9"/>
            <color indexed="81"/>
            <rFont val="MS P ゴシック"/>
            <family val="3"/>
            <charset val="128"/>
          </rPr>
          <t>=CIQ($B155, "IQ_ST_DEBT_REPAID", $C155)</t>
        </r>
      </text>
    </comment>
    <comment ref="EZ155" authorId="0" shapeId="0" xr:uid="{59011A31-C497-45A2-B6AB-E1FAD58AFBA1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REPAID", $C155)</t>
        </r>
      </text>
    </comment>
    <comment ref="FA155" authorId="0" shapeId="0" xr:uid="{C70D640E-15CC-4F6B-92B2-D981FBA3978E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REPAID", $C155)</t>
        </r>
      </text>
    </comment>
    <comment ref="FB155" authorId="0" shapeId="0" xr:uid="{F61D00C5-D809-4A19-BFA1-1FD1A965B4E8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ISSUED", $C155)</t>
        </r>
      </text>
    </comment>
    <comment ref="FC155" authorId="0" shapeId="0" xr:uid="{8038F7E2-A1E2-4222-BAAB-E6B6F47B93FD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REP", $C155)</t>
        </r>
      </text>
    </comment>
    <comment ref="FD155" authorId="0" shapeId="0" xr:uid="{600AB9FC-BDE0-4B03-9810-884B5A82C5DA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DIV_CF", $C155)</t>
        </r>
      </text>
    </comment>
    <comment ref="FE155" authorId="0" shapeId="0" xr:uid="{113468D8-E634-4EB1-BCB6-FDC76AC48210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PREF_DIV_CF", $C155)</t>
        </r>
      </text>
    </comment>
    <comment ref="FF155" authorId="0" shapeId="0" xr:uid="{78BF4A60-3FCE-4DB5-B926-DCC76AF31133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IV_PAID_CF", $C155)</t>
        </r>
      </text>
    </comment>
    <comment ref="FG155" authorId="0" shapeId="0" xr:uid="{ED1A6EED-1D64-47E6-A1D2-4CE292D9F4BA}">
      <text>
        <r>
          <rPr>
            <b/>
            <sz val="9"/>
            <color indexed="81"/>
            <rFont val="MS P ゴシック"/>
            <family val="3"/>
            <charset val="128"/>
          </rPr>
          <t>=CIQ($B155, "IQ_SPECIAL_DIV_CF", $C155)</t>
        </r>
      </text>
    </comment>
    <comment ref="FH155" authorId="0" shapeId="0" xr:uid="{F9C7FD5A-0BA0-48CA-8E8B-D8AAE32081DD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FINANCE_ACT_SUPPL", $C155)</t>
        </r>
      </text>
    </comment>
    <comment ref="FI155" authorId="0" shapeId="0" xr:uid="{9007FFA7-ACCF-4773-A83C-B3C3C8601EDF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FINAN", $C155)</t>
        </r>
      </text>
    </comment>
    <comment ref="FJ155" authorId="0" shapeId="0" xr:uid="{953D5BE1-6092-41EC-8871-EA755E124703}">
      <text>
        <r>
          <rPr>
            <b/>
            <sz val="9"/>
            <color indexed="81"/>
            <rFont val="MS P ゴシック"/>
            <family val="3"/>
            <charset val="128"/>
          </rPr>
          <t>=CIQ($B155, "IQ_FX", $C155)</t>
        </r>
      </text>
    </comment>
    <comment ref="FK155" authorId="0" shapeId="0" xr:uid="{A564A369-60EA-43FE-A481-A37A1545BB49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CHANGE", $C155)</t>
        </r>
      </text>
    </comment>
    <comment ref="FM155" authorId="0" shapeId="0" xr:uid="{060AF24E-C412-4D71-9D9E-1B4EA5578312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INTEREST", $C155)</t>
        </r>
      </text>
    </comment>
    <comment ref="FN155" authorId="0" shapeId="0" xr:uid="{447C22A4-A76D-4115-B78D-80ABF1424EA4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TAXES", $C155)</t>
        </r>
      </text>
    </comment>
    <comment ref="FO155" authorId="0" shapeId="0" xr:uid="{E27938E9-3108-42F2-8F03-C2FF65457ED1}">
      <text>
        <r>
          <rPr>
            <b/>
            <sz val="9"/>
            <color indexed="81"/>
            <rFont val="MS P ゴシック"/>
            <family val="3"/>
            <charset val="128"/>
          </rPr>
          <t>=CIQ($B155, "IQ_LEVERED_FCF", $C155)</t>
        </r>
      </text>
    </comment>
    <comment ref="FP155" authorId="0" shapeId="0" xr:uid="{32B19EC6-C7E4-47ED-8A31-AE9A7E8A1F3E}">
      <text>
        <r>
          <rPr>
            <b/>
            <sz val="9"/>
            <color indexed="81"/>
            <rFont val="MS P ゴシック"/>
            <family val="3"/>
            <charset val="128"/>
          </rPr>
          <t>=CIQ($B155, "IQ_UNLEVERED_FCF", $C155)</t>
        </r>
      </text>
    </comment>
    <comment ref="FQ155" authorId="0" shapeId="0" xr:uid="{766B4786-F5CD-41A2-BD79-D807AA715BF7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NET_WORKING_CAPITAL", $C155)</t>
        </r>
      </text>
    </comment>
    <comment ref="FR155" authorId="0" shapeId="0" xr:uid="{41BBFA78-6497-4DED-ADFF-5914F9E24E32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_ISSUED", $C155)</t>
        </r>
      </text>
    </comment>
    <comment ref="FS155" authorId="0" shapeId="0" xr:uid="{CC4FB388-0659-4035-A06F-54FA4F02746F}">
      <text>
        <r>
          <rPr>
            <b/>
            <sz val="9"/>
            <color indexed="81"/>
            <rFont val="MS P ゴシック"/>
            <family val="3"/>
            <charset val="128"/>
          </rPr>
          <t>=CIQ($B155, "IQ_FILING_CURRENCY", $C155)</t>
        </r>
      </text>
    </comment>
    <comment ref="FT155" authorId="0" shapeId="0" xr:uid="{8616A5F8-AD20-4543-B3A2-EEA1EE4F67FD}">
      <text>
        <r>
          <rPr>
            <b/>
            <sz val="9"/>
            <color indexed="81"/>
            <rFont val="MS P ゴシック"/>
            <family val="3"/>
            <charset val="128"/>
          </rPr>
          <t>=CIQ($B155, "IQ_PERIODDATE_IS", $C155)</t>
        </r>
      </text>
    </comment>
    <comment ref="FU155" authorId="0" shapeId="0" xr:uid="{A4440383-7B3E-4B4D-9917-87071D72BC5A}">
      <text>
        <r>
          <rPr>
            <b/>
            <sz val="9"/>
            <color indexed="81"/>
            <rFont val="MS P ゴシック"/>
            <family val="3"/>
            <charset val="128"/>
          </rPr>
          <t>=CIQ($B155, "IQ_PERIODLENGTH_IS", $C155)</t>
        </r>
      </text>
    </comment>
    <comment ref="FV155" authorId="0" shapeId="0" xr:uid="{FDC3ADC3-4E4F-4688-A8FA-0F5881B683BE}">
      <text>
        <r>
          <rPr>
            <b/>
            <sz val="9"/>
            <color indexed="81"/>
            <rFont val="MS P ゴシック"/>
            <family val="3"/>
            <charset val="128"/>
          </rPr>
          <t>=CIQ($B155, "IQ_MARKETCAP", $FT155)</t>
        </r>
      </text>
    </comment>
    <comment ref="FW155" authorId="0" shapeId="0" xr:uid="{A1DCF336-4415-4C1F-ACBE-4DFD4C20F6C8}">
      <text>
        <r>
          <rPr>
            <b/>
            <sz val="9"/>
            <color indexed="81"/>
            <rFont val="MS P ゴシック"/>
            <family val="3"/>
            <charset val="128"/>
          </rPr>
          <t>=CIQ($B155, "IQ_CUSTOM_BETA", $FT155)</t>
        </r>
      </text>
    </comment>
    <comment ref="FX155" authorId="0" shapeId="0" xr:uid="{4B880EBB-61B8-45F7-86A3-58ED44042B89}">
      <text>
        <r>
          <rPr>
            <b/>
            <sz val="9"/>
            <color indexed="81"/>
            <rFont val="MS P ゴシック"/>
            <family val="3"/>
            <charset val="128"/>
          </rPr>
          <t>=CIQ($B155, "IQ_BETA_5YR", $FT155)</t>
        </r>
      </text>
    </comment>
    <comment ref="FY155" authorId="0" shapeId="0" xr:uid="{59105BCC-8ACB-41C7-94B0-31E21930E521}">
      <text>
        <r>
          <rPr>
            <b/>
            <sz val="9"/>
            <color indexed="81"/>
            <rFont val="MS P ゴシック"/>
            <family val="3"/>
            <charset val="128"/>
          </rPr>
          <t>=CIQ($B155, "IQ_BETA_2YR", $FT155)</t>
        </r>
      </text>
    </comment>
    <comment ref="FZ155" authorId="0" shapeId="0" xr:uid="{2AA55E6E-E2D7-4EF5-8864-9961999ACF87}">
      <text>
        <r>
          <rPr>
            <b/>
            <sz val="9"/>
            <color indexed="81"/>
            <rFont val="MS P ゴシック"/>
            <family val="3"/>
            <charset val="128"/>
          </rPr>
          <t>=CIQ($B155, "IQ_BETA_1YR", $FT155)</t>
        </r>
      </text>
    </comment>
    <comment ref="GC155" authorId="0" shapeId="0" xr:uid="{88E63D9D-CF9D-41ED-A8C7-7399B65985D6}">
      <text>
        <r>
          <rPr>
            <b/>
            <sz val="9"/>
            <color indexed="81"/>
            <rFont val="MS P ゴシック"/>
            <family val="3"/>
            <charset val="128"/>
          </rPr>
          <t>=CIQ(B155, "IQ_CUSTOM_BETA", "-104W", FT155, , "^TOPIX", "JPY", "H")</t>
        </r>
      </text>
    </comment>
    <comment ref="GD155" authorId="0" shapeId="0" xr:uid="{E180FF04-8F1C-43DD-A1E9-29D26ED44E44}">
      <text>
        <r>
          <rPr>
            <b/>
            <sz val="9"/>
            <color indexed="81"/>
            <rFont val="MS P ゴシック"/>
            <family val="3"/>
            <charset val="128"/>
          </rPr>
          <t>=CIQ(B155, "IQ_CUSTOM_BETA", "-104W", FT155, , "^N225", "JPY", "H")</t>
        </r>
      </text>
    </comment>
    <comment ref="E156" authorId="0" shapeId="0" xr:uid="{3475C43E-8B31-46D3-8A82-CE14A5E9E882}">
      <text>
        <r>
          <rPr>
            <b/>
            <sz val="9"/>
            <color indexed="81"/>
            <rFont val="MS P ゴシック"/>
            <family val="3"/>
            <charset val="128"/>
          </rPr>
          <t>=CIQ($B156, "IQ_REV", $C156)</t>
        </r>
      </text>
    </comment>
    <comment ref="F156" authorId="0" shapeId="0" xr:uid="{58E5075F-3ECA-4025-BC6C-9195D5E405F2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REV", $C156)</t>
        </r>
      </text>
    </comment>
    <comment ref="G156" authorId="0" shapeId="0" xr:uid="{E05BEE27-12B4-4542-965F-0B366484AA92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REV", $C156)</t>
        </r>
      </text>
    </comment>
    <comment ref="H156" authorId="0" shapeId="0" xr:uid="{B26C92D9-A676-437B-92D7-1EB0644D590E}">
      <text>
        <r>
          <rPr>
            <b/>
            <sz val="9"/>
            <color indexed="81"/>
            <rFont val="MS P ゴシック"/>
            <family val="3"/>
            <charset val="128"/>
          </rPr>
          <t>=CIQ($B156, "IQ_COGS", $C156)</t>
        </r>
      </text>
    </comment>
    <comment ref="I156" authorId="0" shapeId="0" xr:uid="{D17966A3-D02E-41BF-BFC0-E46F9F11112E}">
      <text>
        <r>
          <rPr>
            <b/>
            <sz val="9"/>
            <color indexed="81"/>
            <rFont val="MS P ゴシック"/>
            <family val="3"/>
            <charset val="128"/>
          </rPr>
          <t>=CIQ($B156, "IQ_GP", $C156)</t>
        </r>
      </text>
    </comment>
    <comment ref="J156" authorId="0" shapeId="0" xr:uid="{64698567-61FA-4308-9CD1-81D6246A67F7}">
      <text>
        <r>
          <rPr>
            <b/>
            <sz val="9"/>
            <color indexed="81"/>
            <rFont val="MS P ゴシック"/>
            <family val="3"/>
            <charset val="128"/>
          </rPr>
          <t>=CIQ($B156, "IQ_SGA_SUPPL", $C156)</t>
        </r>
      </text>
    </comment>
    <comment ref="K156" authorId="0" shapeId="0" xr:uid="{99703CB3-ED73-44B0-91B9-36262FF25A9B}">
      <text>
        <r>
          <rPr>
            <b/>
            <sz val="9"/>
            <color indexed="81"/>
            <rFont val="MS P ゴシック"/>
            <family val="3"/>
            <charset val="128"/>
          </rPr>
          <t>=CIQ($B156, "IQ_PROV_BAD_DEBTS", $C156)</t>
        </r>
      </text>
    </comment>
    <comment ref="L156" authorId="0" shapeId="0" xr:uid="{012F099C-26A3-41DF-A562-7E892ADC5829}">
      <text>
        <r>
          <rPr>
            <b/>
            <sz val="9"/>
            <color indexed="81"/>
            <rFont val="MS P ゴシック"/>
            <family val="3"/>
            <charset val="128"/>
          </rPr>
          <t>=CIQ($B156, "IQ_RD_EXP", $C156)</t>
        </r>
      </text>
    </comment>
    <comment ref="M156" authorId="0" shapeId="0" xr:uid="{A4F549F2-E043-40DA-AF62-408DFBDCB3FA}">
      <text>
        <r>
          <rPr>
            <b/>
            <sz val="9"/>
            <color indexed="81"/>
            <rFont val="MS P ゴシック"/>
            <family val="3"/>
            <charset val="128"/>
          </rPr>
          <t>=CIQ($B156, "IQ_DA_SUPPL", $C156)</t>
        </r>
      </text>
    </comment>
    <comment ref="N156" authorId="0" shapeId="0" xr:uid="{F638F24B-9CC6-4233-9B1F-A956AAFE7C63}">
      <text>
        <r>
          <rPr>
            <b/>
            <sz val="9"/>
            <color indexed="81"/>
            <rFont val="MS P ゴシック"/>
            <family val="3"/>
            <charset val="128"/>
          </rPr>
          <t>=CIQ($B156, "IQ_GW_INTAN_AMORT", $C156)</t>
        </r>
      </text>
    </comment>
    <comment ref="O156" authorId="0" shapeId="0" xr:uid="{BF887E71-3236-427C-BD82-E634619895B7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OPER", $C156)</t>
        </r>
      </text>
    </comment>
    <comment ref="P156" authorId="0" shapeId="0" xr:uid="{08CB74D4-E7FB-4991-9ECF-72A704616CD6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OTHER_OPER", $C156)</t>
        </r>
      </text>
    </comment>
    <comment ref="Q156" authorId="0" shapeId="0" xr:uid="{15CEA023-68BB-4786-8B32-24F6182CC50F}">
      <text>
        <r>
          <rPr>
            <b/>
            <sz val="9"/>
            <color indexed="81"/>
            <rFont val="MS P ゴシック"/>
            <family val="3"/>
            <charset val="128"/>
          </rPr>
          <t>=CIQ($B156, "IQ_OPER_INC", $C156)</t>
        </r>
      </text>
    </comment>
    <comment ref="R156" authorId="0" shapeId="0" xr:uid="{85D3C087-3F2F-4662-A292-5C6CB8DB3883}">
      <text>
        <r>
          <rPr>
            <b/>
            <sz val="9"/>
            <color indexed="81"/>
            <rFont val="MS P ゴシック"/>
            <family val="3"/>
            <charset val="128"/>
          </rPr>
          <t>=CIQ($B156, "IQ_INTEREST_EXP", $C156)</t>
        </r>
      </text>
    </comment>
    <comment ref="S156" authorId="0" shapeId="0" xr:uid="{52A2665C-5649-4395-8073-E8F54EE6E0D1}">
      <text>
        <r>
          <rPr>
            <b/>
            <sz val="9"/>
            <color indexed="81"/>
            <rFont val="MS P ゴシック"/>
            <family val="3"/>
            <charset val="128"/>
          </rPr>
          <t>=CIQ($B156, "IQ_INTEREST_INVEST_INC", $C156)</t>
        </r>
      </text>
    </comment>
    <comment ref="T156" authorId="0" shapeId="0" xr:uid="{074BE7E1-48E5-42C4-A1ED-407F1F719A74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INTEREST_EXP", $C156)</t>
        </r>
      </text>
    </comment>
    <comment ref="U156" authorId="0" shapeId="0" xr:uid="{5C66329F-B57B-4B32-85C4-7A72D4164F5D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EQUITY", $C156)</t>
        </r>
      </text>
    </comment>
    <comment ref="V156" authorId="0" shapeId="0" xr:uid="{612EFA0E-3F3A-4D8D-AB19-E92ECC418E80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CY_GAIN", $C156)</t>
        </r>
      </text>
    </comment>
    <comment ref="W156" authorId="0" shapeId="0" xr:uid="{CFA7896E-00D6-42AC-8A5B-20C946EC7ADC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NON_OPER_EXP_SUPPL", $C156)</t>
        </r>
      </text>
    </comment>
    <comment ref="X156" authorId="0" shapeId="0" xr:uid="{1C27A662-F714-49D8-939B-68EF5B9FD54E}">
      <text>
        <r>
          <rPr>
            <b/>
            <sz val="9"/>
            <color indexed="81"/>
            <rFont val="MS P ゴシック"/>
            <family val="3"/>
            <charset val="128"/>
          </rPr>
          <t>=CIQ($B156, "IQ_EBT_EXCL", $C156)</t>
        </r>
      </text>
    </comment>
    <comment ref="Y156" authorId="0" shapeId="0" xr:uid="{22310027-74D5-4E09-B9BD-7246B09F4984}">
      <text>
        <r>
          <rPr>
            <b/>
            <sz val="9"/>
            <color indexed="81"/>
            <rFont val="MS P ゴシック"/>
            <family val="3"/>
            <charset val="128"/>
          </rPr>
          <t>=CIQ($B156, "IQ_IMPAIRMENT_GW", $C156)</t>
        </r>
      </text>
    </comment>
    <comment ref="Z156" authorId="0" shapeId="0" xr:uid="{7CEE6F34-8ACD-4859-9159-363FD97528A9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INVEST", $C156)</t>
        </r>
      </text>
    </comment>
    <comment ref="AA156" authorId="0" shapeId="0" xr:uid="{A6422B6B-21D7-47D5-96AC-782F93A1F306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ASSETS", $C156)</t>
        </r>
      </text>
    </comment>
    <comment ref="AB156" authorId="0" shapeId="0" xr:uid="{D6241E3D-6812-4916-9E4F-A1236CFCE5AE}">
      <text>
        <r>
          <rPr>
            <b/>
            <sz val="9"/>
            <color indexed="81"/>
            <rFont val="MS P ゴシック"/>
            <family val="3"/>
            <charset val="128"/>
          </rPr>
          <t>=CIQ($B156, "IQ_ASSET_WRITEDOWN", $C156)</t>
        </r>
      </text>
    </comment>
    <comment ref="AC156" authorId="0" shapeId="0" xr:uid="{5893028B-9653-4B64-A5C6-F2380DA4C885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UNUSUAL_SUPPL", $C156)</t>
        </r>
      </text>
    </comment>
    <comment ref="AD156" authorId="0" shapeId="0" xr:uid="{8AEB0DDB-51FF-4B91-85E4-3060E16FB267}">
      <text>
        <r>
          <rPr>
            <b/>
            <sz val="9"/>
            <color indexed="81"/>
            <rFont val="MS P ゴシック"/>
            <family val="3"/>
            <charset val="128"/>
          </rPr>
          <t>=CIQ($B156, "IQ_EBT", $C156)</t>
        </r>
      </text>
    </comment>
    <comment ref="AE156" authorId="0" shapeId="0" xr:uid="{2261E83F-99A9-4428-866E-CDF80F5F4CFF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TAX", $C156)</t>
        </r>
      </text>
    </comment>
    <comment ref="AF156" authorId="0" shapeId="0" xr:uid="{4F1F1A01-CE16-4918-9240-D43C26B2FFD9}">
      <text>
        <r>
          <rPr>
            <b/>
            <sz val="9"/>
            <color indexed="81"/>
            <rFont val="MS P ゴシック"/>
            <family val="3"/>
            <charset val="128"/>
          </rPr>
          <t>=CIQ($B156, "IQ_EARNING_CO", $C156)</t>
        </r>
      </text>
    </comment>
    <comment ref="AG156" authorId="0" shapeId="0" xr:uid="{92EB0A10-24C2-463E-B8DF-DA6708ADE811}">
      <text>
        <r>
          <rPr>
            <b/>
            <sz val="9"/>
            <color indexed="81"/>
            <rFont val="MS P ゴシック"/>
            <family val="3"/>
            <charset val="128"/>
          </rPr>
          <t>=CIQ($B156, "IQ_DO", $C156)</t>
        </r>
      </text>
    </comment>
    <comment ref="AH156" authorId="0" shapeId="0" xr:uid="{B0C6DFBC-34CE-4F00-A0E4-06B4E4933276}">
      <text>
        <r>
          <rPr>
            <b/>
            <sz val="9"/>
            <color indexed="81"/>
            <rFont val="MS P ゴシック"/>
            <family val="3"/>
            <charset val="128"/>
          </rPr>
          <t>=CIQ($B156, "IQ_EXTRA_ACC_ITEMS", $C156)</t>
        </r>
      </text>
    </comment>
    <comment ref="AI156" authorId="0" shapeId="0" xr:uid="{3151F5D8-9372-49A1-9026-0FC6FCCFA59C}">
      <text>
        <r>
          <rPr>
            <b/>
            <sz val="9"/>
            <color indexed="81"/>
            <rFont val="MS P ゴシック"/>
            <family val="3"/>
            <charset val="128"/>
          </rPr>
          <t>=CIQ($B156, "IQ_NI_COMPANY", $C156)</t>
        </r>
      </text>
    </comment>
    <comment ref="AJ156" authorId="0" shapeId="0" xr:uid="{7DC78875-87E6-48A0-A87C-89DE71309809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_IS", $C156)</t>
        </r>
      </text>
    </comment>
    <comment ref="AK156" authorId="0" shapeId="0" xr:uid="{C83F80E1-5CAE-473C-857E-C5EB1F630C49}">
      <text>
        <r>
          <rPr>
            <b/>
            <sz val="9"/>
            <color indexed="81"/>
            <rFont val="MS P ゴシック"/>
            <family val="3"/>
            <charset val="128"/>
          </rPr>
          <t>=CIQ($B156, "IQ_NI", $C156)</t>
        </r>
      </text>
    </comment>
    <comment ref="AL156" authorId="0" shapeId="0" xr:uid="{D4A2247C-83CB-4CC7-AFE9-FC8F2AFFF3BE}">
      <text>
        <r>
          <rPr>
            <b/>
            <sz val="9"/>
            <color indexed="81"/>
            <rFont val="MS P ゴシック"/>
            <family val="3"/>
            <charset val="128"/>
          </rPr>
          <t>=CIQ($B156, "IQ_PREF_DIV_OTHER", $C156)</t>
        </r>
      </text>
    </comment>
    <comment ref="AN156" authorId="0" shapeId="0" xr:uid="{35BD4000-83A8-41F2-A178-917F000EE673}">
      <text>
        <r>
          <rPr>
            <b/>
            <sz val="9"/>
            <color indexed="81"/>
            <rFont val="MS P ゴシック"/>
            <family val="3"/>
            <charset val="128"/>
          </rPr>
          <t>=CIQ($B156, "IQ_BASIC_EPS_INCL", $C156)</t>
        </r>
      </text>
    </comment>
    <comment ref="AO156" authorId="0" shapeId="0" xr:uid="{C348938E-5EF1-446A-BACF-5FC863BA1A78}">
      <text>
        <r>
          <rPr>
            <b/>
            <sz val="9"/>
            <color indexed="81"/>
            <rFont val="MS P ゴシック"/>
            <family val="3"/>
            <charset val="128"/>
          </rPr>
          <t>=CIQ($B156, "IQ_BASIC_EPS_EXCL", $C156)</t>
        </r>
      </text>
    </comment>
    <comment ref="AP156" authorId="0" shapeId="0" xr:uid="{EA765335-8FDB-4D08-B315-25FF31FFC59B}">
      <text>
        <r>
          <rPr>
            <b/>
            <sz val="9"/>
            <color indexed="81"/>
            <rFont val="MS P ゴシック"/>
            <family val="3"/>
            <charset val="128"/>
          </rPr>
          <t>=CIQ($B156, "IQ_BASIC_WEIGHT", $C156)</t>
        </r>
      </text>
    </comment>
    <comment ref="AQ156" authorId="0" shapeId="0" xr:uid="{A76256CB-3300-4BB9-8855-004DEF912A16}">
      <text>
        <r>
          <rPr>
            <b/>
            <sz val="9"/>
            <color indexed="81"/>
            <rFont val="MS P ゴシック"/>
            <family val="3"/>
            <charset val="128"/>
          </rPr>
          <t>=CIQ($B156, "IQ_DILUT_EPS_INCL", $C156)</t>
        </r>
      </text>
    </comment>
    <comment ref="AR156" authorId="0" shapeId="0" xr:uid="{4B9582B7-1B6F-4A25-BDCE-1BAD50517ACA}">
      <text>
        <r>
          <rPr>
            <b/>
            <sz val="9"/>
            <color indexed="81"/>
            <rFont val="MS P ゴシック"/>
            <family val="3"/>
            <charset val="128"/>
          </rPr>
          <t>=CIQ($B156, "IQ_DILUT_EPS_EXCL", $C156)</t>
        </r>
      </text>
    </comment>
    <comment ref="AS156" authorId="0" shapeId="0" xr:uid="{9C9F9935-37C8-452F-B8EA-3B6BB85B9FAE}">
      <text>
        <r>
          <rPr>
            <b/>
            <sz val="9"/>
            <color indexed="81"/>
            <rFont val="MS P ゴシック"/>
            <family val="3"/>
            <charset val="128"/>
          </rPr>
          <t>=CIQ($B156, "IQ_DILUT_WEIGHT", $C156)</t>
        </r>
      </text>
    </comment>
    <comment ref="AT156" authorId="0" shapeId="0" xr:uid="{87347621-D124-4A56-962F-44D3C8E85B4E}">
      <text>
        <r>
          <rPr>
            <b/>
            <sz val="9"/>
            <color indexed="81"/>
            <rFont val="MS P ゴシック"/>
            <family val="3"/>
            <charset val="128"/>
          </rPr>
          <t>=CIQ($B156, "IQ_DIV_SHARE", $C156)</t>
        </r>
      </text>
    </comment>
    <comment ref="AU156" authorId="0" shapeId="0" xr:uid="{6C649E2F-7C40-49C1-9945-7386282A2C4F}">
      <text>
        <r>
          <rPr>
            <b/>
            <sz val="9"/>
            <color indexed="81"/>
            <rFont val="MS P ゴシック"/>
            <family val="3"/>
            <charset val="128"/>
          </rPr>
          <t>=-CIQ($B156, "IQ_TOTAL_DIV_PAID_CF", $C156)/CIQ($B156, "IQ_NI", $C156)</t>
        </r>
      </text>
    </comment>
    <comment ref="AW156" authorId="0" shapeId="0" xr:uid="{36F29B30-F313-4DED-BDBB-93897007F9AB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", $C156)</t>
        </r>
      </text>
    </comment>
    <comment ref="AX156" authorId="0" shapeId="0" xr:uid="{0FB538A1-F9E7-4597-8559-BE34B1422C88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A", $C156)</t>
        </r>
      </text>
    </comment>
    <comment ref="AY156" authorId="0" shapeId="0" xr:uid="{F6B06777-8719-4D74-A1BD-63D27219CCEC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", $C156)</t>
        </r>
      </text>
    </comment>
    <comment ref="AZ156" authorId="0" shapeId="0" xr:uid="{2F8A4E15-CEDC-4B4A-A908-7A184BE49641}">
      <text>
        <r>
          <rPr>
            <b/>
            <sz val="9"/>
            <color indexed="81"/>
            <rFont val="MS P ゴシック"/>
            <family val="3"/>
            <charset val="128"/>
          </rPr>
          <t>=CIQ($B156, "IQ_EFFECT_TAX_RATE", $C156)/100</t>
        </r>
      </text>
    </comment>
    <comment ref="BA156" authorId="0" shapeId="0" xr:uid="{6268F032-05B5-4BB7-813D-4684DF971F27}">
      <text>
        <r>
          <rPr>
            <b/>
            <sz val="9"/>
            <color indexed="81"/>
            <rFont val="MS P ゴシック"/>
            <family val="3"/>
            <charset val="128"/>
          </rPr>
          <t>=CIQ($B156, "IQ_PERIODDATE_IS", $C156)</t>
        </r>
      </text>
    </comment>
    <comment ref="BC156" authorId="0" shapeId="0" xr:uid="{B390F0A1-A141-4DB5-BFFC-A8C6070D02A5}">
      <text>
        <r>
          <rPr>
            <b/>
            <sz val="9"/>
            <color indexed="81"/>
            <rFont val="MS P ゴシック"/>
            <family val="3"/>
            <charset val="128"/>
          </rPr>
          <t>=CIQ($B156, "IQ_ADVERTISING", $C156)</t>
        </r>
      </text>
    </comment>
    <comment ref="BD156" authorId="0" shapeId="0" xr:uid="{176E82A5-C75E-4145-987B-309A281709F4}">
      <text>
        <r>
          <rPr>
            <b/>
            <sz val="9"/>
            <color indexed="81"/>
            <rFont val="MS P ゴシック"/>
            <family val="3"/>
            <charset val="128"/>
          </rPr>
          <t>=CIQ($B156, "IQ_SALES_MARKETING", $C156)</t>
        </r>
      </text>
    </comment>
    <comment ref="BE156" authorId="0" shapeId="0" xr:uid="{709EED4D-15FA-49D7-BCDD-FCD79B3F8A2A}">
      <text>
        <r>
          <rPr>
            <b/>
            <sz val="9"/>
            <color indexed="81"/>
            <rFont val="MS P ゴシック"/>
            <family val="3"/>
            <charset val="128"/>
          </rPr>
          <t>=CIQ($B156, "IQ_GA_EXP", $C156)</t>
        </r>
      </text>
    </comment>
    <comment ref="BF156" authorId="0" shapeId="0" xr:uid="{CB777E27-7860-4217-973F-2BA0200635F5}">
      <text>
        <r>
          <rPr>
            <b/>
            <sz val="9"/>
            <color indexed="81"/>
            <rFont val="MS P ゴシック"/>
            <family val="3"/>
            <charset val="128"/>
          </rPr>
          <t>=CIQ($B156, "IQ_RD_EXP_FN", $C156)</t>
        </r>
      </text>
    </comment>
    <comment ref="BG156" authorId="0" shapeId="0" xr:uid="{EC360877-F467-4DDA-B555-FA3CA7319E3E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RENTAL_EXP", $C156)</t>
        </r>
      </text>
    </comment>
    <comment ref="BH156" authorId="0" shapeId="0" xr:uid="{D0B5D337-AD0B-4C20-B342-C7502E1FA6EB}">
      <text>
        <r>
          <rPr>
            <b/>
            <sz val="9"/>
            <color indexed="81"/>
            <rFont val="MS P ゴシック"/>
            <family val="3"/>
            <charset val="128"/>
          </rPr>
          <t>=CIQ($B156, "IQ_IMPUT_OPER_LEASE_INT_EXP", $C156)</t>
        </r>
      </text>
    </comment>
    <comment ref="BI156" authorId="0" shapeId="0" xr:uid="{27C31A92-D9A7-4D44-A5F4-C93FECC93E24}">
      <text>
        <r>
          <rPr>
            <b/>
            <sz val="9"/>
            <color indexed="81"/>
            <rFont val="MS P ゴシック"/>
            <family val="3"/>
            <charset val="128"/>
          </rPr>
          <t>=CIQ($B156, "IQ_IMPUT_OPER_LEASE_DEPR", $C156)</t>
        </r>
      </text>
    </comment>
    <comment ref="BL156" authorId="0" shapeId="0" xr:uid="{2FC1660D-0B47-4031-9993-7DA1C7A39644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EQUIV", $C156)</t>
        </r>
      </text>
    </comment>
    <comment ref="BM156" authorId="0" shapeId="0" xr:uid="{949709B2-360E-4F35-9ACE-09ABF965C141}">
      <text>
        <r>
          <rPr>
            <b/>
            <sz val="9"/>
            <color indexed="81"/>
            <rFont val="MS P ゴシック"/>
            <family val="3"/>
            <charset val="128"/>
          </rPr>
          <t>=CIQ($B156, "IQ_ST_INVEST", $C156)</t>
        </r>
      </text>
    </comment>
    <comment ref="BN156" authorId="0" shapeId="0" xr:uid="{4E713172-F56A-4049-9906-0A83D270BBAF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ST_INVEST", $C156)</t>
        </r>
      </text>
    </comment>
    <comment ref="BO156" authorId="0" shapeId="0" xr:uid="{205D2B34-BF4E-4348-A7BA-9B39E37BC467}">
      <text>
        <r>
          <rPr>
            <b/>
            <sz val="9"/>
            <color indexed="81"/>
            <rFont val="MS P ゴシック"/>
            <family val="3"/>
            <charset val="128"/>
          </rPr>
          <t>=CIQ($B156, "IQ_AR", $C156)</t>
        </r>
      </text>
    </comment>
    <comment ref="BP156" authorId="0" shapeId="0" xr:uid="{411772C3-BA65-4243-BDFE-1ED0FE0AD245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RECEIV", $C156)</t>
        </r>
      </text>
    </comment>
    <comment ref="BQ156" authorId="0" shapeId="0" xr:uid="{0AD0CADC-24D8-4182-88E3-35B7802FDFBF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NTORY", $C156)</t>
        </r>
      </text>
    </comment>
    <comment ref="BR156" authorId="0" shapeId="0" xr:uid="{344A1700-2241-4990-B4EA-096EA997FFE5}">
      <text>
        <r>
          <rPr>
            <b/>
            <sz val="9"/>
            <color indexed="81"/>
            <rFont val="MS P ゴシック"/>
            <family val="3"/>
            <charset val="128"/>
          </rPr>
          <t>=CIQ($B156, "IQ_DEF_TAX_ASSETS_CURRENT", $C156)</t>
        </r>
      </text>
    </comment>
    <comment ref="BS156" authorId="0" shapeId="0" xr:uid="{9ECDB3C4-E0DB-4D3D-94D4-0683F0203359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CA_SUPPL", $C156)</t>
        </r>
      </text>
    </comment>
    <comment ref="BT156" authorId="0" shapeId="0" xr:uid="{93060596-B6E9-44C6-AA55-01A7A5148C6F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CA", $C156)</t>
        </r>
      </text>
    </comment>
    <comment ref="BU156" authorId="0" shapeId="0" xr:uid="{32CB1ED6-9AD0-4300-839B-807428ED5755}">
      <text>
        <r>
          <rPr>
            <b/>
            <sz val="9"/>
            <color indexed="81"/>
            <rFont val="MS P ゴシック"/>
            <family val="3"/>
            <charset val="128"/>
          </rPr>
          <t>=CIQ($B156, "IQ_GPPE", $C156)</t>
        </r>
      </text>
    </comment>
    <comment ref="BV156" authorId="0" shapeId="0" xr:uid="{728D052B-D401-42C1-843E-1F78CEBE585D}">
      <text>
        <r>
          <rPr>
            <b/>
            <sz val="9"/>
            <color indexed="81"/>
            <rFont val="MS P ゴシック"/>
            <family val="3"/>
            <charset val="128"/>
          </rPr>
          <t>=CIQ($B156, "IQ_AD", $C156)</t>
        </r>
      </text>
    </comment>
    <comment ref="BW156" authorId="0" shapeId="0" xr:uid="{0D8E9FBF-3D55-40A6-A387-3A4A7CE5E859}">
      <text>
        <r>
          <rPr>
            <b/>
            <sz val="9"/>
            <color indexed="81"/>
            <rFont val="MS P ゴシック"/>
            <family val="3"/>
            <charset val="128"/>
          </rPr>
          <t>=CIQ($B156, "IQ_NPPE", $C156)</t>
        </r>
      </text>
    </comment>
    <comment ref="BX156" authorId="0" shapeId="0" xr:uid="{42CC82AE-28FB-4F5B-8EEC-C110D1BD908A}">
      <text>
        <r>
          <rPr>
            <b/>
            <sz val="9"/>
            <color indexed="81"/>
            <rFont val="MS P ゴシック"/>
            <family val="3"/>
            <charset val="128"/>
          </rPr>
          <t>=CIQ($B156, "IQ_LT_INVEST", $C156)</t>
        </r>
      </text>
    </comment>
    <comment ref="BY156" authorId="0" shapeId="0" xr:uid="{DB9C2E2B-7A49-4B39-BDDB-054D2A978D19}">
      <text>
        <r>
          <rPr>
            <b/>
            <sz val="9"/>
            <color indexed="81"/>
            <rFont val="MS P ゴシック"/>
            <family val="3"/>
            <charset val="128"/>
          </rPr>
          <t>=CIQ($B156, "IQ_GW", $C156)</t>
        </r>
      </text>
    </comment>
    <comment ref="BZ156" authorId="0" shapeId="0" xr:uid="{35CCEE61-D343-4A29-8F10-F1B2CEEB684C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INTAN", $C156)</t>
        </r>
      </text>
    </comment>
    <comment ref="CA156" authorId="0" shapeId="0" xr:uid="{C075ED25-ADED-475E-B04C-3E6A9F1F5AD2}">
      <text>
        <r>
          <rPr>
            <b/>
            <sz val="9"/>
            <color indexed="81"/>
            <rFont val="MS P ゴシック"/>
            <family val="3"/>
            <charset val="128"/>
          </rPr>
          <t>=CIQ($B156, "IQ_LOANS_RECEIV_LT", $C156)</t>
        </r>
      </text>
    </comment>
    <comment ref="CB156" authorId="0" shapeId="0" xr:uid="{2308472C-8407-4D56-AC50-16E767F9EF01}">
      <text>
        <r>
          <rPr>
            <b/>
            <sz val="9"/>
            <color indexed="81"/>
            <rFont val="MS P ゴシック"/>
            <family val="3"/>
            <charset val="128"/>
          </rPr>
          <t>=CIQ($B156, "IQ_DEF_TAX_ASSETS_LT", $C156)</t>
        </r>
      </text>
    </comment>
    <comment ref="CC156" authorId="0" shapeId="0" xr:uid="{175B5C2D-183F-4312-AF70-867120CBEACD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LT_ASSETS", $C156)</t>
        </r>
      </text>
    </comment>
    <comment ref="CD156" authorId="0" shapeId="0" xr:uid="{3D836F26-F8F4-46A9-9632-C9C9DFEE195E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ASSETS", $C156)</t>
        </r>
      </text>
    </comment>
    <comment ref="CF156" authorId="0" shapeId="0" xr:uid="{0A7604BC-9E12-4434-828D-96B4A9BD7E2B}">
      <text>
        <r>
          <rPr>
            <b/>
            <sz val="9"/>
            <color indexed="81"/>
            <rFont val="MS P ゴシック"/>
            <family val="3"/>
            <charset val="128"/>
          </rPr>
          <t>=CIQ($B156, "IQ_AP", $C156)</t>
        </r>
      </text>
    </comment>
    <comment ref="CG156" authorId="0" shapeId="0" xr:uid="{EE386F78-BAF7-4BA7-8863-14D1747F6D64}">
      <text>
        <r>
          <rPr>
            <b/>
            <sz val="9"/>
            <color indexed="81"/>
            <rFont val="MS P ゴシック"/>
            <family val="3"/>
            <charset val="128"/>
          </rPr>
          <t>=CIQ($B156, "IQ_AE", $C156)</t>
        </r>
      </text>
    </comment>
    <comment ref="CH156" authorId="0" shapeId="0" xr:uid="{6A2C0288-0D38-4397-BCA7-41F32F54AD52}">
      <text>
        <r>
          <rPr>
            <b/>
            <sz val="9"/>
            <color indexed="81"/>
            <rFont val="MS P ゴシック"/>
            <family val="3"/>
            <charset val="128"/>
          </rPr>
          <t>=CIQ($B156, "IQ_ST_DEBT", $C156)</t>
        </r>
      </text>
    </comment>
    <comment ref="CI156" authorId="0" shapeId="0" xr:uid="{05253A74-5C2D-4A80-AB97-6D7275E765B5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T_PORT_DEBT", $C156)</t>
        </r>
      </text>
    </comment>
    <comment ref="CJ156" authorId="0" shapeId="0" xr:uid="{A6D09FB8-DCF1-426A-BFC0-76F17AF8831B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T_PORT_LEASES", $C156)</t>
        </r>
      </text>
    </comment>
    <comment ref="CK156" authorId="0" shapeId="0" xr:uid="{CBAFFEC8-F496-461F-A7C6-05A8773481F4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TAX_PAY_CURRENT", $C156)</t>
        </r>
      </text>
    </comment>
    <comment ref="CL156" authorId="0" shapeId="0" xr:uid="{D557C19E-77A5-40CA-801A-F88A637EDE73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CL_SUPPL", $C156)</t>
        </r>
      </text>
    </comment>
    <comment ref="CM156" authorId="0" shapeId="0" xr:uid="{7C1A0FE3-6E27-459A-A25B-97C9A5D057D3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CL", $C156)</t>
        </r>
      </text>
    </comment>
    <comment ref="CN156" authorId="0" shapeId="0" xr:uid="{9E1841CB-B6F5-40CA-AE8D-024F005009C5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", $C156)</t>
        </r>
      </text>
    </comment>
    <comment ref="CO156" authorId="0" shapeId="0" xr:uid="{F612F113-BBDE-4A94-8BD4-592E83DF99BF}">
      <text>
        <r>
          <rPr>
            <b/>
            <sz val="9"/>
            <color indexed="81"/>
            <rFont val="MS P ゴシック"/>
            <family val="3"/>
            <charset val="128"/>
          </rPr>
          <t>=CIQ($B156, "IQ_CAPITAL_LEASES", $C156)</t>
        </r>
      </text>
    </comment>
    <comment ref="CP156" authorId="0" shapeId="0" xr:uid="{C82632CE-A363-4B17-AF23-403425891C27}">
      <text>
        <r>
          <rPr>
            <b/>
            <sz val="9"/>
            <color indexed="81"/>
            <rFont val="MS P ゴシック"/>
            <family val="3"/>
            <charset val="128"/>
          </rPr>
          <t>=CIQ($B156, "IQ_PENSION", $C156)</t>
        </r>
      </text>
    </comment>
    <comment ref="CQ156" authorId="0" shapeId="0" xr:uid="{255F07E2-5332-46E6-8CE6-288B575680FE}">
      <text>
        <r>
          <rPr>
            <b/>
            <sz val="9"/>
            <color indexed="81"/>
            <rFont val="MS P ゴシック"/>
            <family val="3"/>
            <charset val="128"/>
          </rPr>
          <t>=CIQ($B156, "IQ_DEF_TAX_LIAB_LT", $C156)</t>
        </r>
      </text>
    </comment>
    <comment ref="CR156" authorId="0" shapeId="0" xr:uid="{2662935A-CDA1-4A96-9404-2FE5E282EB82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LIAB_LT", $C156)</t>
        </r>
      </text>
    </comment>
    <comment ref="CS156" authorId="0" shapeId="0" xr:uid="{2333215D-10F1-4D79-B5ED-76FECB4D61C6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LIAB", $C156)</t>
        </r>
      </text>
    </comment>
    <comment ref="CT156" authorId="0" shapeId="0" xr:uid="{3985F12D-ECB2-4F06-AE47-590B924BD4FD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", $C156)</t>
        </r>
      </text>
    </comment>
    <comment ref="CU156" authorId="0" shapeId="0" xr:uid="{4067E5DE-BAFC-4676-89B2-56B5EFF2DFD7}">
      <text>
        <r>
          <rPr>
            <b/>
            <sz val="9"/>
            <color indexed="81"/>
            <rFont val="MS P ゴシック"/>
            <family val="3"/>
            <charset val="128"/>
          </rPr>
          <t>=CIQ($B156, "IQ_APIC", $C156)</t>
        </r>
      </text>
    </comment>
    <comment ref="CV156" authorId="0" shapeId="0" xr:uid="{0DA8D3D2-4A75-4F15-8867-435CA2FAD6CC}">
      <text>
        <r>
          <rPr>
            <b/>
            <sz val="9"/>
            <color indexed="81"/>
            <rFont val="MS P ゴシック"/>
            <family val="3"/>
            <charset val="128"/>
          </rPr>
          <t>=CIQ($B156, "IQ_RE", $C156)</t>
        </r>
      </text>
    </comment>
    <comment ref="CW156" authorId="0" shapeId="0" xr:uid="{EB7E0318-74D5-4307-8812-38289B393FE8}">
      <text>
        <r>
          <rPr>
            <b/>
            <sz val="9"/>
            <color indexed="81"/>
            <rFont val="MS P ゴシック"/>
            <family val="3"/>
            <charset val="128"/>
          </rPr>
          <t>=CIQ($B156, "IQ_TREASURY", $C156)</t>
        </r>
      </text>
    </comment>
    <comment ref="CX156" authorId="0" shapeId="0" xr:uid="{2F4CAE7B-2B6B-4197-ACB6-C4A3E43C7411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EQUITY", $C156)</t>
        </r>
      </text>
    </comment>
    <comment ref="CY156" authorId="0" shapeId="0" xr:uid="{A4A2CD14-C93E-4BEB-AF79-3B18D3113E70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COMMON_EQUITY", $C156)</t>
        </r>
      </text>
    </comment>
    <comment ref="CZ156" authorId="0" shapeId="0" xr:uid="{A69ADE56-935E-4D49-8E82-483E0300AF56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", $C156)</t>
        </r>
      </text>
    </comment>
    <comment ref="DA156" authorId="0" shapeId="0" xr:uid="{BEBDDB8B-D254-479A-87AA-4E6FE438FE73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EQUITY", $C156)</t>
        </r>
      </text>
    </comment>
    <comment ref="DB156" authorId="0" shapeId="0" xr:uid="{1CDF4C95-1383-4767-A76E-E90255FC6420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LIAB_EQUITY", $C156)</t>
        </r>
      </text>
    </comment>
    <comment ref="DD156" authorId="0" shapeId="0" xr:uid="{AD149607-5097-4D91-A519-59FD4B928E9B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OUTSTANDING_FILING_DATE", $C156)</t>
        </r>
      </text>
    </comment>
    <comment ref="DE156" authorId="0" shapeId="0" xr:uid="{FEF164D8-A771-4FE5-A8AB-D9B39B0E4BAB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OUTSTANDING_BS_DATE", $C156)</t>
        </r>
      </text>
    </comment>
    <comment ref="DF156" authorId="0" shapeId="0" xr:uid="{68E55F26-4EC9-4CA1-8864-01F9B0E4CE1E}">
      <text>
        <r>
          <rPr>
            <b/>
            <sz val="9"/>
            <color indexed="81"/>
            <rFont val="MS P ゴシック"/>
            <family val="3"/>
            <charset val="128"/>
          </rPr>
          <t>=CIQ($B156, "IQ_BV_SHARE", $C156)</t>
        </r>
      </text>
    </comment>
    <comment ref="DG156" authorId="0" shapeId="0" xr:uid="{A528E765-4BF1-42DF-B4B1-9AC4F2F8653B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", $C156)</t>
        </r>
      </text>
    </comment>
    <comment ref="DH156" authorId="0" shapeId="0" xr:uid="{0C6A3B6B-2A22-44FF-BB0A-1F395D5CDFE9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", $C156)</t>
        </r>
      </text>
    </comment>
    <comment ref="DI156" authorId="0" shapeId="0" xr:uid="{DCDA3357-37C9-441C-8F5C-680DA2430A30}">
      <text>
        <r>
          <rPr>
            <b/>
            <sz val="9"/>
            <color indexed="81"/>
            <rFont val="MS P ゴシック"/>
            <family val="3"/>
            <charset val="128"/>
          </rPr>
          <t>=CIQ($B156, "IQ_DEBT_EQUIV_NET_PBO", $C156)</t>
        </r>
      </text>
    </comment>
    <comment ref="DJ156" authorId="0" shapeId="0" xr:uid="{1071D02B-FFDF-4BA3-AF64-7FA8AE375916}">
      <text>
        <r>
          <rPr>
            <b/>
            <sz val="9"/>
            <color indexed="81"/>
            <rFont val="MS P ゴシック"/>
            <family val="3"/>
            <charset val="128"/>
          </rPr>
          <t>=CIQ($B156, "IQ_DEBT_EQUIV_OPER_LEASE", $C156)</t>
        </r>
      </text>
    </comment>
    <comment ref="DK156" authorId="0" shapeId="0" xr:uid="{A53FC645-EE90-4F4A-9A40-788055AB7532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_TOTAL", $C156)</t>
        </r>
      </text>
    </comment>
    <comment ref="DL156" authorId="0" shapeId="0" xr:uid="{115C8877-67C4-43C2-BAF8-A200E52D7D91}">
      <text>
        <r>
          <rPr>
            <b/>
            <sz val="9"/>
            <color indexed="81"/>
            <rFont val="MS P ゴシック"/>
            <family val="3"/>
            <charset val="128"/>
          </rPr>
          <t>=CIQ($B156, "IQ_EQUITY_METHOD", $C156)</t>
        </r>
      </text>
    </comment>
    <comment ref="DM156" authorId="0" shapeId="0" xr:uid="{6D0BD490-C9D3-4AA8-9E32-274ACD2B2054}">
      <text>
        <r>
          <rPr>
            <b/>
            <sz val="9"/>
            <color indexed="81"/>
            <rFont val="MS P ゴシック"/>
            <family val="3"/>
            <charset val="128"/>
          </rPr>
          <t>=CIQ($B156, "IQ_RAW_INV", $C156)</t>
        </r>
      </text>
    </comment>
    <comment ref="DN156" authorId="0" shapeId="0" xr:uid="{44EB86CC-16BA-4863-8BE3-2C588074DE18}">
      <text>
        <r>
          <rPr>
            <b/>
            <sz val="9"/>
            <color indexed="81"/>
            <rFont val="MS P ゴシック"/>
            <family val="3"/>
            <charset val="128"/>
          </rPr>
          <t>=CIQ($B156, "IQ_WIP_INV", $C156)</t>
        </r>
      </text>
    </comment>
    <comment ref="DO156" authorId="0" shapeId="0" xr:uid="{51D08282-7563-42CB-A625-BAC201C34B66}">
      <text>
        <r>
          <rPr>
            <b/>
            <sz val="9"/>
            <color indexed="81"/>
            <rFont val="MS P ゴシック"/>
            <family val="3"/>
            <charset val="128"/>
          </rPr>
          <t>=CIQ($B156, "IQ_FINISHED_INV", $C156)</t>
        </r>
      </text>
    </comment>
    <comment ref="DP156" authorId="0" shapeId="0" xr:uid="{727FA162-BCBB-4B62-B4AD-BA6EDBB61EAF}">
      <text>
        <r>
          <rPr>
            <b/>
            <sz val="9"/>
            <color indexed="81"/>
            <rFont val="MS P ゴシック"/>
            <family val="3"/>
            <charset val="128"/>
          </rPr>
          <t>=CIQ($B156, "IQ_LAND", $C156)</t>
        </r>
      </text>
    </comment>
    <comment ref="DQ156" authorId="0" shapeId="0" xr:uid="{15C4EAB3-59E9-4069-81C4-2CE0ABC8F477}">
      <text>
        <r>
          <rPr>
            <b/>
            <sz val="9"/>
            <color indexed="81"/>
            <rFont val="MS P ゴシック"/>
            <family val="3"/>
            <charset val="128"/>
          </rPr>
          <t>=CIQ($B156, "IQ_BUILDINGS", $C156)</t>
        </r>
      </text>
    </comment>
    <comment ref="DR156" authorId="0" shapeId="0" xr:uid="{219D3638-2AA5-49EC-983F-BD3723762388}">
      <text>
        <r>
          <rPr>
            <b/>
            <sz val="9"/>
            <color indexed="81"/>
            <rFont val="MS P ゴシック"/>
            <family val="3"/>
            <charset val="128"/>
          </rPr>
          <t>=CIQ($B156, "IQ_MACHINERY", $C156)</t>
        </r>
      </text>
    </comment>
    <comment ref="DS156" authorId="0" shapeId="0" xr:uid="{864A4462-8606-4BCF-AC8F-402858CBF6EF}">
      <text>
        <r>
          <rPr>
            <b/>
            <sz val="9"/>
            <color indexed="81"/>
            <rFont val="MS P ゴシック"/>
            <family val="3"/>
            <charset val="128"/>
          </rPr>
          <t>=CIQ($B156, "IQ_CIP", $C156)</t>
        </r>
      </text>
    </comment>
    <comment ref="DT156" authorId="0" shapeId="0" xr:uid="{C5D2FAF5-0D2F-4029-81A1-5B23E6821247}">
      <text>
        <r>
          <rPr>
            <b/>
            <sz val="9"/>
            <color indexed="81"/>
            <rFont val="MS P ゴシック"/>
            <family val="3"/>
            <charset val="128"/>
          </rPr>
          <t>=CIQ($B156, "IQ_FULL_TIME", $C156)</t>
        </r>
      </text>
    </comment>
    <comment ref="DU156" authorId="0" shapeId="0" xr:uid="{FB4A1C28-4008-48F0-AE13-30C73969A1FE}">
      <text>
        <r>
          <rPr>
            <b/>
            <sz val="9"/>
            <color indexed="81"/>
            <rFont val="MS P ゴシック"/>
            <family val="3"/>
            <charset val="128"/>
          </rPr>
          <t>=CIQ($B156, "IQ_PART_TIME", $C156)</t>
        </r>
      </text>
    </comment>
    <comment ref="DW156" authorId="0" shapeId="0" xr:uid="{258E85C7-1C0F-49AC-9105-02956EAD26C5}">
      <text>
        <r>
          <rPr>
            <b/>
            <sz val="9"/>
            <color indexed="81"/>
            <rFont val="MS P ゴシック"/>
            <family val="3"/>
            <charset val="128"/>
          </rPr>
          <t>=CIQ($B156, "IQ_NI_CF", $C156)</t>
        </r>
      </text>
    </comment>
    <comment ref="DX156" authorId="0" shapeId="0" xr:uid="{A86833F6-4C60-48B0-B340-1669BD61F33E}">
      <text>
        <r>
          <rPr>
            <b/>
            <sz val="9"/>
            <color indexed="81"/>
            <rFont val="MS P ゴシック"/>
            <family val="3"/>
            <charset val="128"/>
          </rPr>
          <t>=CIQ($B156, "IQ_DA_SUPPL_CF", $C156)</t>
        </r>
      </text>
    </comment>
    <comment ref="DY156" authorId="0" shapeId="0" xr:uid="{4C067664-8ADC-4991-B7B7-266837C0C85E}">
      <text>
        <r>
          <rPr>
            <b/>
            <sz val="9"/>
            <color indexed="81"/>
            <rFont val="MS P ゴシック"/>
            <family val="3"/>
            <charset val="128"/>
          </rPr>
          <t>=CIQ($B156, "IQ_GW_INTAN_AMORT_CF", $C156)</t>
        </r>
      </text>
    </comment>
    <comment ref="DZ156" authorId="0" shapeId="0" xr:uid="{1107B44A-A7C3-4625-A568-B952C99A9BD6}">
      <text>
        <r>
          <rPr>
            <b/>
            <sz val="9"/>
            <color indexed="81"/>
            <rFont val="MS P ゴシック"/>
            <family val="3"/>
            <charset val="128"/>
          </rPr>
          <t>=CIQ($B156, "IQ_DA_CF", $C156)</t>
        </r>
      </text>
    </comment>
    <comment ref="EA156" authorId="0" shapeId="0" xr:uid="{CBFE1FDD-50E7-4D76-8554-E45D84415907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_CF", $C156)</t>
        </r>
      </text>
    </comment>
    <comment ref="EB156" authorId="0" shapeId="0" xr:uid="{C9C19E2D-0B1A-4238-A45F-D0C5746BCEAA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ASSETS_CF", $C156)</t>
        </r>
      </text>
    </comment>
    <comment ref="EC156" authorId="0" shapeId="0" xr:uid="{B32B74C4-30C8-434E-8F53-2D2FD167662C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INVEST_CF", $C156)</t>
        </r>
      </text>
    </comment>
    <comment ref="ED156" authorId="0" shapeId="0" xr:uid="{0ABE0462-3EEA-4344-8B8B-A02B83A65404}">
      <text>
        <r>
          <rPr>
            <b/>
            <sz val="9"/>
            <color indexed="81"/>
            <rFont val="MS P ゴシック"/>
            <family val="3"/>
            <charset val="128"/>
          </rPr>
          <t>=CIQ($B156, "IQ_ASSET_WRITEDOWN_CF", $C156)</t>
        </r>
      </text>
    </comment>
    <comment ref="EE156" authorId="0" shapeId="0" xr:uid="{B1246459-6511-48F7-9306-E8AC4983AB68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EQUITY_CF", $C156)</t>
        </r>
      </text>
    </comment>
    <comment ref="EF156" authorId="0" shapeId="0" xr:uid="{5705A656-186F-4AA2-BB99-540869A4252A}">
      <text>
        <r>
          <rPr>
            <b/>
            <sz val="9"/>
            <color indexed="81"/>
            <rFont val="MS P ゴシック"/>
            <family val="3"/>
            <charset val="128"/>
          </rPr>
          <t>=CIQ($B156, "IQ_PROV_BAD_DEBTS_CF", $C156)</t>
        </r>
      </text>
    </comment>
    <comment ref="EG156" authorId="0" shapeId="0" xr:uid="{3F477696-DCE5-4E97-B72F-C5EF6E469731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OPER_ACT", $C156)</t>
        </r>
      </text>
    </comment>
    <comment ref="EH156" authorId="0" shapeId="0" xr:uid="{108DCC3D-C394-4F49-A17D-EAB0E2891889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AR", $C156)</t>
        </r>
      </text>
    </comment>
    <comment ref="EI156" authorId="0" shapeId="0" xr:uid="{F69C0A76-0245-4B62-9A79-10CA2B0E815C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INVENTORY", $C156)</t>
        </r>
      </text>
    </comment>
    <comment ref="EJ156" authorId="0" shapeId="0" xr:uid="{E561CE1F-1618-4F60-95C1-109AA9CFDA88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AP", $C156)</t>
        </r>
      </text>
    </comment>
    <comment ref="EK156" authorId="0" shapeId="0" xr:uid="{2A51F00A-C4D3-4D7C-8DF0-DFDD114844B4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OTHER_NET_OPER_ASSETS", $C156)</t>
        </r>
      </text>
    </comment>
    <comment ref="EL156" authorId="0" shapeId="0" xr:uid="{51C6826F-DCF2-47F3-8B84-B0AC5E239A41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OPER", $C156)</t>
        </r>
      </text>
    </comment>
    <comment ref="EM156" authorId="0" shapeId="0" xr:uid="{10C3D77F-942D-4C42-917F-48EBC19200BB}">
      <text>
        <r>
          <rPr>
            <b/>
            <sz val="9"/>
            <color indexed="81"/>
            <rFont val="MS P ゴシック"/>
            <family val="3"/>
            <charset val="128"/>
          </rPr>
          <t>=CIQ($B156, "IQ_CAPEX", $C156)</t>
        </r>
      </text>
    </comment>
    <comment ref="EN156" authorId="0" shapeId="0" xr:uid="{175F9168-84EA-4FEE-9CCB-E6FC534FB95D}">
      <text>
        <r>
          <rPr>
            <b/>
            <sz val="9"/>
            <color indexed="81"/>
            <rFont val="MS P ゴシック"/>
            <family val="3"/>
            <charset val="128"/>
          </rPr>
          <t>=CIQ($B156, "IQ_SALE_PPE_CF", $C156)</t>
        </r>
      </text>
    </comment>
    <comment ref="EO156" authorId="0" shapeId="0" xr:uid="{11793C13-5458-45D6-9731-53C0AE81BCDD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ACQUIRE_CF", $C156)</t>
        </r>
      </text>
    </comment>
    <comment ref="EP156" authorId="0" shapeId="0" xr:uid="{5C5D1CF1-12D9-4292-B361-DC283825F575}">
      <text>
        <r>
          <rPr>
            <b/>
            <sz val="9"/>
            <color indexed="81"/>
            <rFont val="MS P ゴシック"/>
            <family val="3"/>
            <charset val="128"/>
          </rPr>
          <t>=CIQ($B156, "IQ_DIVEST_CF", $C156)</t>
        </r>
      </text>
    </comment>
    <comment ref="EQ156" authorId="0" shapeId="0" xr:uid="{ECB7F1D3-BE42-4275-9D94-354000BE0A3A}">
      <text>
        <r>
          <rPr>
            <b/>
            <sz val="9"/>
            <color indexed="81"/>
            <rFont val="MS P ゴシック"/>
            <family val="3"/>
            <charset val="128"/>
          </rPr>
          <t>=CIQ($B156, "IQ_SALE_INTAN_CF", $C156)</t>
        </r>
      </text>
    </comment>
    <comment ref="ER156" authorId="0" shapeId="0" xr:uid="{91C09C67-76A3-444C-9D3D-1FD91B736BAC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ST_SECURITY_CF", $C156)</t>
        </r>
      </text>
    </comment>
    <comment ref="ES156" authorId="0" shapeId="0" xr:uid="{BFF929A0-3DF4-41F2-8CBC-AFC27A4ABA5A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ST_LOANS_CF", $C156)</t>
        </r>
      </text>
    </comment>
    <comment ref="ET156" authorId="0" shapeId="0" xr:uid="{F779B0E7-9967-4E56-A762-AE65141A40A3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INVEST_ACT_SUPPL", $C156)</t>
        </r>
      </text>
    </comment>
    <comment ref="EU156" authorId="0" shapeId="0" xr:uid="{BF8F86EF-065A-4540-A7D6-3506AD39003A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INVEST", $C156)</t>
        </r>
      </text>
    </comment>
    <comment ref="EV156" authorId="0" shapeId="0" xr:uid="{FADD377B-DAC1-49B1-942F-5C817A86AB56}">
      <text>
        <r>
          <rPr>
            <b/>
            <sz val="9"/>
            <color indexed="81"/>
            <rFont val="MS P ゴシック"/>
            <family val="3"/>
            <charset val="128"/>
          </rPr>
          <t>=CIQ($B156, "IQ_ST_DEBT_ISSUED", $C156)</t>
        </r>
      </text>
    </comment>
    <comment ref="EW156" authorId="0" shapeId="0" xr:uid="{6E371D67-2F8B-467A-AD51-FA7A22DCEDFE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ISSUED", $C156)</t>
        </r>
      </text>
    </comment>
    <comment ref="EX156" authorId="0" shapeId="0" xr:uid="{7D730CEF-10E0-44F8-B2CA-AC82E7086531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ISSUED", $C156)</t>
        </r>
      </text>
    </comment>
    <comment ref="EY156" authorId="0" shapeId="0" xr:uid="{F2FDEB67-54BB-4D3B-AEC5-1CFA2C0A20F0}">
      <text>
        <r>
          <rPr>
            <b/>
            <sz val="9"/>
            <color indexed="81"/>
            <rFont val="MS P ゴシック"/>
            <family val="3"/>
            <charset val="128"/>
          </rPr>
          <t>=CIQ($B156, "IQ_ST_DEBT_REPAID", $C156)</t>
        </r>
      </text>
    </comment>
    <comment ref="EZ156" authorId="0" shapeId="0" xr:uid="{5A873091-9942-420C-A6B5-A75BA00F3EAC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REPAID", $C156)</t>
        </r>
      </text>
    </comment>
    <comment ref="FA156" authorId="0" shapeId="0" xr:uid="{240B40B3-7863-41EC-BE7C-B0363A48A9D7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REPAID", $C156)</t>
        </r>
      </text>
    </comment>
    <comment ref="FB156" authorId="0" shapeId="0" xr:uid="{D9CC3631-62A4-4FE8-AD95-349DA1092FF8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ISSUED", $C156)</t>
        </r>
      </text>
    </comment>
    <comment ref="FC156" authorId="0" shapeId="0" xr:uid="{3C8D4AB3-A819-4BCA-B9E3-E069AB5A6482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REP", $C156)</t>
        </r>
      </text>
    </comment>
    <comment ref="FD156" authorId="0" shapeId="0" xr:uid="{1B8B91CB-44E4-4737-A0EE-B5CE2F4BB93A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DIV_CF", $C156)</t>
        </r>
      </text>
    </comment>
    <comment ref="FE156" authorId="0" shapeId="0" xr:uid="{CC7D03A5-F7B0-444E-B79A-439F91B533D2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PREF_DIV_CF", $C156)</t>
        </r>
      </text>
    </comment>
    <comment ref="FF156" authorId="0" shapeId="0" xr:uid="{594A1EE7-B9B6-4BDF-8A9B-974EBCFDC46E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IV_PAID_CF", $C156)</t>
        </r>
      </text>
    </comment>
    <comment ref="FG156" authorId="0" shapeId="0" xr:uid="{BA659D71-4D6F-4B9C-A322-8B89EA37CEDD}">
      <text>
        <r>
          <rPr>
            <b/>
            <sz val="9"/>
            <color indexed="81"/>
            <rFont val="MS P ゴシック"/>
            <family val="3"/>
            <charset val="128"/>
          </rPr>
          <t>=CIQ($B156, "IQ_SPECIAL_DIV_CF", $C156)</t>
        </r>
      </text>
    </comment>
    <comment ref="FH156" authorId="0" shapeId="0" xr:uid="{2C315E7D-8B0B-4C2D-9101-9F1301D2430A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FINANCE_ACT_SUPPL", $C156)</t>
        </r>
      </text>
    </comment>
    <comment ref="FI156" authorId="0" shapeId="0" xr:uid="{1E758A6C-4AC2-4C95-BD02-3E3143C5B01C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FINAN", $C156)</t>
        </r>
      </text>
    </comment>
    <comment ref="FJ156" authorId="0" shapeId="0" xr:uid="{A1533FDB-413B-4E00-BD9A-EC16D02E8B2B}">
      <text>
        <r>
          <rPr>
            <b/>
            <sz val="9"/>
            <color indexed="81"/>
            <rFont val="MS P ゴシック"/>
            <family val="3"/>
            <charset val="128"/>
          </rPr>
          <t>=CIQ($B156, "IQ_FX", $C156)</t>
        </r>
      </text>
    </comment>
    <comment ref="FK156" authorId="0" shapeId="0" xr:uid="{2EFFAFA3-448C-4E02-AF71-DD87D79D1E06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CHANGE", $C156)</t>
        </r>
      </text>
    </comment>
    <comment ref="FM156" authorId="0" shapeId="0" xr:uid="{317B22C4-5A9D-43CA-BB40-ECA1CF0C20A1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INTEREST", $C156)</t>
        </r>
      </text>
    </comment>
    <comment ref="FN156" authorId="0" shapeId="0" xr:uid="{FF2F613A-382A-4F30-8ADD-273426CBF700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TAXES", $C156)</t>
        </r>
      </text>
    </comment>
    <comment ref="FO156" authorId="0" shapeId="0" xr:uid="{D17F9662-5CE2-47BF-993D-EB822144F5FD}">
      <text>
        <r>
          <rPr>
            <b/>
            <sz val="9"/>
            <color indexed="81"/>
            <rFont val="MS P ゴシック"/>
            <family val="3"/>
            <charset val="128"/>
          </rPr>
          <t>=CIQ($B156, "IQ_LEVERED_FCF", $C156)</t>
        </r>
      </text>
    </comment>
    <comment ref="FP156" authorId="0" shapeId="0" xr:uid="{3386380D-B525-41EC-A3D2-2C7A2957FEE0}">
      <text>
        <r>
          <rPr>
            <b/>
            <sz val="9"/>
            <color indexed="81"/>
            <rFont val="MS P ゴシック"/>
            <family val="3"/>
            <charset val="128"/>
          </rPr>
          <t>=CIQ($B156, "IQ_UNLEVERED_FCF", $C156)</t>
        </r>
      </text>
    </comment>
    <comment ref="FQ156" authorId="0" shapeId="0" xr:uid="{67087950-5D61-4733-83E0-8E3304F2BFEC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NET_WORKING_CAPITAL", $C156)</t>
        </r>
      </text>
    </comment>
    <comment ref="FR156" authorId="0" shapeId="0" xr:uid="{CE189929-5DCF-4EBD-9C05-A336B68FDF1D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_ISSUED", $C156)</t>
        </r>
      </text>
    </comment>
    <comment ref="FS156" authorId="0" shapeId="0" xr:uid="{683A4098-CD1C-40BF-B4A4-13BA2FA1C69A}">
      <text>
        <r>
          <rPr>
            <b/>
            <sz val="9"/>
            <color indexed="81"/>
            <rFont val="MS P ゴシック"/>
            <family val="3"/>
            <charset val="128"/>
          </rPr>
          <t>=CIQ($B156, "IQ_FILING_CURRENCY", $C156)</t>
        </r>
      </text>
    </comment>
    <comment ref="FT156" authorId="0" shapeId="0" xr:uid="{AF2A3143-6B19-436D-8B54-A5E2CF92AAAE}">
      <text>
        <r>
          <rPr>
            <b/>
            <sz val="9"/>
            <color indexed="81"/>
            <rFont val="MS P ゴシック"/>
            <family val="3"/>
            <charset val="128"/>
          </rPr>
          <t>=CIQ($B156, "IQ_PERIODDATE_IS", $C156)</t>
        </r>
      </text>
    </comment>
    <comment ref="FU156" authorId="0" shapeId="0" xr:uid="{7C0BE7E5-2DD3-4576-AE80-C2570445271D}">
      <text>
        <r>
          <rPr>
            <b/>
            <sz val="9"/>
            <color indexed="81"/>
            <rFont val="MS P ゴシック"/>
            <family val="3"/>
            <charset val="128"/>
          </rPr>
          <t>=CIQ($B156, "IQ_PERIODLENGTH_IS", $C156)</t>
        </r>
      </text>
    </comment>
    <comment ref="FV156" authorId="0" shapeId="0" xr:uid="{7B8E2E1A-8916-489D-99F8-935DFF5DD3CE}">
      <text>
        <r>
          <rPr>
            <b/>
            <sz val="9"/>
            <color indexed="81"/>
            <rFont val="MS P ゴシック"/>
            <family val="3"/>
            <charset val="128"/>
          </rPr>
          <t>=CIQ($B156, "IQ_MARKETCAP", $FT156)</t>
        </r>
      </text>
    </comment>
    <comment ref="FW156" authorId="0" shapeId="0" xr:uid="{48263C2F-75D8-4E1E-A32B-B3C9C0E8018C}">
      <text>
        <r>
          <rPr>
            <b/>
            <sz val="9"/>
            <color indexed="81"/>
            <rFont val="MS P ゴシック"/>
            <family val="3"/>
            <charset val="128"/>
          </rPr>
          <t>=CIQ($B156, "IQ_CUSTOM_BETA", $FT156)</t>
        </r>
      </text>
    </comment>
    <comment ref="FX156" authorId="0" shapeId="0" xr:uid="{3FD627F4-DA10-46AA-A854-0F01251F1327}">
      <text>
        <r>
          <rPr>
            <b/>
            <sz val="9"/>
            <color indexed="81"/>
            <rFont val="MS P ゴシック"/>
            <family val="3"/>
            <charset val="128"/>
          </rPr>
          <t>=CIQ($B156, "IQ_BETA_5YR", $FT156)</t>
        </r>
      </text>
    </comment>
    <comment ref="FY156" authorId="0" shapeId="0" xr:uid="{0CC16E95-6E81-49A4-80F0-E8064FF52DB1}">
      <text>
        <r>
          <rPr>
            <b/>
            <sz val="9"/>
            <color indexed="81"/>
            <rFont val="MS P ゴシック"/>
            <family val="3"/>
            <charset val="128"/>
          </rPr>
          <t>=CIQ($B156, "IQ_BETA_2YR", $FT156)</t>
        </r>
      </text>
    </comment>
    <comment ref="FZ156" authorId="0" shapeId="0" xr:uid="{9404A448-AB14-4259-8D19-2142C87407AB}">
      <text>
        <r>
          <rPr>
            <b/>
            <sz val="9"/>
            <color indexed="81"/>
            <rFont val="MS P ゴシック"/>
            <family val="3"/>
            <charset val="128"/>
          </rPr>
          <t>=CIQ($B156, "IQ_BETA_1YR", $FT156)</t>
        </r>
      </text>
    </comment>
    <comment ref="GC156" authorId="0" shapeId="0" xr:uid="{DF1DC2F9-F0BA-4159-BA28-6374D8B58CB5}">
      <text>
        <r>
          <rPr>
            <b/>
            <sz val="9"/>
            <color indexed="81"/>
            <rFont val="MS P ゴシック"/>
            <family val="3"/>
            <charset val="128"/>
          </rPr>
          <t>=CIQ(B156, "IQ_CUSTOM_BETA", "-104W", FT156, , "^TOPIX", "JPY", "H")</t>
        </r>
      </text>
    </comment>
    <comment ref="GD156" authorId="0" shapeId="0" xr:uid="{BA7FE47A-DD64-455E-A679-D3491F72AAC0}">
      <text>
        <r>
          <rPr>
            <b/>
            <sz val="9"/>
            <color indexed="81"/>
            <rFont val="MS P ゴシック"/>
            <family val="3"/>
            <charset val="128"/>
          </rPr>
          <t>=CIQ(B156, "IQ_CUSTOM_BETA", "-104W", FT156, , "^N225", "JPY", "H")</t>
        </r>
      </text>
    </comment>
    <comment ref="E157" authorId="0" shapeId="0" xr:uid="{3CC78ECB-B7CD-4A33-9EE9-DF1A344DF7FE}">
      <text>
        <r>
          <rPr>
            <b/>
            <sz val="9"/>
            <color indexed="81"/>
            <rFont val="MS P ゴシック"/>
            <family val="3"/>
            <charset val="128"/>
          </rPr>
          <t>=CIQ($B157, "IQ_REV", $C157)</t>
        </r>
      </text>
    </comment>
    <comment ref="F157" authorId="0" shapeId="0" xr:uid="{13C9C3FC-E201-4E4D-ADE6-CDA3C481BC1C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REV", $C157)</t>
        </r>
      </text>
    </comment>
    <comment ref="G157" authorId="0" shapeId="0" xr:uid="{3216C0D1-5F70-474B-9A91-3CE6D4EA3A8C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REV", $C157)</t>
        </r>
      </text>
    </comment>
    <comment ref="H157" authorId="0" shapeId="0" xr:uid="{8A32873A-DB2C-4BE9-B385-3BCFE6FB2875}">
      <text>
        <r>
          <rPr>
            <b/>
            <sz val="9"/>
            <color indexed="81"/>
            <rFont val="MS P ゴシック"/>
            <family val="3"/>
            <charset val="128"/>
          </rPr>
          <t>=CIQ($B157, "IQ_COGS", $C157)</t>
        </r>
      </text>
    </comment>
    <comment ref="I157" authorId="0" shapeId="0" xr:uid="{02A854D5-A618-4F79-BEE4-3239D3DA0F7B}">
      <text>
        <r>
          <rPr>
            <b/>
            <sz val="9"/>
            <color indexed="81"/>
            <rFont val="MS P ゴシック"/>
            <family val="3"/>
            <charset val="128"/>
          </rPr>
          <t>=CIQ($B157, "IQ_GP", $C157)</t>
        </r>
      </text>
    </comment>
    <comment ref="J157" authorId="0" shapeId="0" xr:uid="{CA7EAA06-E0A5-46E8-A1C2-CF616AE95E2B}">
      <text>
        <r>
          <rPr>
            <b/>
            <sz val="9"/>
            <color indexed="81"/>
            <rFont val="MS P ゴシック"/>
            <family val="3"/>
            <charset val="128"/>
          </rPr>
          <t>=CIQ($B157, "IQ_SGA_SUPPL", $C157)</t>
        </r>
      </text>
    </comment>
    <comment ref="K157" authorId="0" shapeId="0" xr:uid="{6968C801-8166-4982-B031-BE6FD45B2F22}">
      <text>
        <r>
          <rPr>
            <b/>
            <sz val="9"/>
            <color indexed="81"/>
            <rFont val="MS P ゴシック"/>
            <family val="3"/>
            <charset val="128"/>
          </rPr>
          <t>=CIQ($B157, "IQ_PROV_BAD_DEBTS", $C157)</t>
        </r>
      </text>
    </comment>
    <comment ref="L157" authorId="0" shapeId="0" xr:uid="{74D699B8-C1E5-4953-B8E6-2B7395467B0C}">
      <text>
        <r>
          <rPr>
            <b/>
            <sz val="9"/>
            <color indexed="81"/>
            <rFont val="MS P ゴシック"/>
            <family val="3"/>
            <charset val="128"/>
          </rPr>
          <t>=CIQ($B157, "IQ_RD_EXP", $C157)</t>
        </r>
      </text>
    </comment>
    <comment ref="M157" authorId="0" shapeId="0" xr:uid="{A146DAA4-8222-465E-9C28-55F13EB2CD4B}">
      <text>
        <r>
          <rPr>
            <b/>
            <sz val="9"/>
            <color indexed="81"/>
            <rFont val="MS P ゴシック"/>
            <family val="3"/>
            <charset val="128"/>
          </rPr>
          <t>=CIQ($B157, "IQ_DA_SUPPL", $C157)</t>
        </r>
      </text>
    </comment>
    <comment ref="N157" authorId="0" shapeId="0" xr:uid="{EB5C61A9-CD49-42C4-BD10-77FAE82154E2}">
      <text>
        <r>
          <rPr>
            <b/>
            <sz val="9"/>
            <color indexed="81"/>
            <rFont val="MS P ゴシック"/>
            <family val="3"/>
            <charset val="128"/>
          </rPr>
          <t>=CIQ($B157, "IQ_GW_INTAN_AMORT", $C157)</t>
        </r>
      </text>
    </comment>
    <comment ref="O157" authorId="0" shapeId="0" xr:uid="{C0683C98-EA39-49BF-89D5-2C4B155429CC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OPER", $C157)</t>
        </r>
      </text>
    </comment>
    <comment ref="P157" authorId="0" shapeId="0" xr:uid="{EA680D1F-F0DC-4120-96A2-D07F05C9722F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OTHER_OPER", $C157)</t>
        </r>
      </text>
    </comment>
    <comment ref="Q157" authorId="0" shapeId="0" xr:uid="{883C5B76-3CFA-417D-9B32-171A41B857DD}">
      <text>
        <r>
          <rPr>
            <b/>
            <sz val="9"/>
            <color indexed="81"/>
            <rFont val="MS P ゴシック"/>
            <family val="3"/>
            <charset val="128"/>
          </rPr>
          <t>=CIQ($B157, "IQ_OPER_INC", $C157)</t>
        </r>
      </text>
    </comment>
    <comment ref="R157" authorId="0" shapeId="0" xr:uid="{1B27B0EE-7532-4787-A3E2-82C6B6BB1B60}">
      <text>
        <r>
          <rPr>
            <b/>
            <sz val="9"/>
            <color indexed="81"/>
            <rFont val="MS P ゴシック"/>
            <family val="3"/>
            <charset val="128"/>
          </rPr>
          <t>=CIQ($B157, "IQ_INTEREST_EXP", $C157)</t>
        </r>
      </text>
    </comment>
    <comment ref="S157" authorId="0" shapeId="0" xr:uid="{E8E80D59-FE4C-46F7-AD1F-5905875A0273}">
      <text>
        <r>
          <rPr>
            <b/>
            <sz val="9"/>
            <color indexed="81"/>
            <rFont val="MS P ゴシック"/>
            <family val="3"/>
            <charset val="128"/>
          </rPr>
          <t>=CIQ($B157, "IQ_INTEREST_INVEST_INC", $C157)</t>
        </r>
      </text>
    </comment>
    <comment ref="T157" authorId="0" shapeId="0" xr:uid="{814A9B1A-FA98-456A-BE39-44C17306FC3D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INTEREST_EXP", $C157)</t>
        </r>
      </text>
    </comment>
    <comment ref="U157" authorId="0" shapeId="0" xr:uid="{AC4FA8F4-D752-4375-B0A6-D61FFF21584F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EQUITY", $C157)</t>
        </r>
      </text>
    </comment>
    <comment ref="V157" authorId="0" shapeId="0" xr:uid="{9776B29A-D972-4C65-9B05-B12FECE100E6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CY_GAIN", $C157)</t>
        </r>
      </text>
    </comment>
    <comment ref="W157" authorId="0" shapeId="0" xr:uid="{7E20B3B0-EC50-432A-AEDB-6B03CAE27372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NON_OPER_EXP_SUPPL", $C157)</t>
        </r>
      </text>
    </comment>
    <comment ref="X157" authorId="0" shapeId="0" xr:uid="{33675888-AAF0-41B0-9E2F-DAAC2FB4CAC9}">
      <text>
        <r>
          <rPr>
            <b/>
            <sz val="9"/>
            <color indexed="81"/>
            <rFont val="MS P ゴシック"/>
            <family val="3"/>
            <charset val="128"/>
          </rPr>
          <t>=CIQ($B157, "IQ_EBT_EXCL", $C157)</t>
        </r>
      </text>
    </comment>
    <comment ref="Y157" authorId="0" shapeId="0" xr:uid="{DD27E35F-87E4-481D-9BA2-B47966DC1F2F}">
      <text>
        <r>
          <rPr>
            <b/>
            <sz val="9"/>
            <color indexed="81"/>
            <rFont val="MS P ゴシック"/>
            <family val="3"/>
            <charset val="128"/>
          </rPr>
          <t>=CIQ($B157, "IQ_IMPAIRMENT_GW", $C157)</t>
        </r>
      </text>
    </comment>
    <comment ref="Z157" authorId="0" shapeId="0" xr:uid="{53BF3268-16D0-45AD-96D6-D616F76AC192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INVEST", $C157)</t>
        </r>
      </text>
    </comment>
    <comment ref="AA157" authorId="0" shapeId="0" xr:uid="{A08DCACA-25D3-425D-8741-6F6C1B598B22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ASSETS", $C157)</t>
        </r>
      </text>
    </comment>
    <comment ref="AB157" authorId="0" shapeId="0" xr:uid="{F18CB114-1C2E-4809-AA77-98127967A722}">
      <text>
        <r>
          <rPr>
            <b/>
            <sz val="9"/>
            <color indexed="81"/>
            <rFont val="MS P ゴシック"/>
            <family val="3"/>
            <charset val="128"/>
          </rPr>
          <t>=CIQ($B157, "IQ_ASSET_WRITEDOWN", $C157)</t>
        </r>
      </text>
    </comment>
    <comment ref="AC157" authorId="0" shapeId="0" xr:uid="{744432FB-EA82-429C-AA71-DD8F110BA60A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UNUSUAL_SUPPL", $C157)</t>
        </r>
      </text>
    </comment>
    <comment ref="AD157" authorId="0" shapeId="0" xr:uid="{8BC7C2B1-3B0E-4874-ACD3-29F1F5056184}">
      <text>
        <r>
          <rPr>
            <b/>
            <sz val="9"/>
            <color indexed="81"/>
            <rFont val="MS P ゴシック"/>
            <family val="3"/>
            <charset val="128"/>
          </rPr>
          <t>=CIQ($B157, "IQ_EBT", $C157)</t>
        </r>
      </text>
    </comment>
    <comment ref="AE157" authorId="0" shapeId="0" xr:uid="{8873C8D9-8777-4C2F-95C4-BD9ED76285C1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TAX", $C157)</t>
        </r>
      </text>
    </comment>
    <comment ref="AF157" authorId="0" shapeId="0" xr:uid="{E6C63148-4614-464B-ABAE-85E6F7F28E90}">
      <text>
        <r>
          <rPr>
            <b/>
            <sz val="9"/>
            <color indexed="81"/>
            <rFont val="MS P ゴシック"/>
            <family val="3"/>
            <charset val="128"/>
          </rPr>
          <t>=CIQ($B157, "IQ_EARNING_CO", $C157)</t>
        </r>
      </text>
    </comment>
    <comment ref="AG157" authorId="0" shapeId="0" xr:uid="{A08A17E4-A819-45CD-9D9B-4315C6ECCE29}">
      <text>
        <r>
          <rPr>
            <b/>
            <sz val="9"/>
            <color indexed="81"/>
            <rFont val="MS P ゴシック"/>
            <family val="3"/>
            <charset val="128"/>
          </rPr>
          <t>=CIQ($B157, "IQ_DO", $C157)</t>
        </r>
      </text>
    </comment>
    <comment ref="AH157" authorId="0" shapeId="0" xr:uid="{AB41F576-BA47-46B7-9E24-C3D41810574A}">
      <text>
        <r>
          <rPr>
            <b/>
            <sz val="9"/>
            <color indexed="81"/>
            <rFont val="MS P ゴシック"/>
            <family val="3"/>
            <charset val="128"/>
          </rPr>
          <t>=CIQ($B157, "IQ_EXTRA_ACC_ITEMS", $C157)</t>
        </r>
      </text>
    </comment>
    <comment ref="AI157" authorId="0" shapeId="0" xr:uid="{B644934F-2AAF-4E63-B275-51BD505C05A1}">
      <text>
        <r>
          <rPr>
            <b/>
            <sz val="9"/>
            <color indexed="81"/>
            <rFont val="MS P ゴシック"/>
            <family val="3"/>
            <charset val="128"/>
          </rPr>
          <t>=CIQ($B157, "IQ_NI_COMPANY", $C157)</t>
        </r>
      </text>
    </comment>
    <comment ref="AJ157" authorId="0" shapeId="0" xr:uid="{A46AD58A-3ECB-4686-B10D-C601C9D1C1DD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_IS", $C157)</t>
        </r>
      </text>
    </comment>
    <comment ref="AK157" authorId="0" shapeId="0" xr:uid="{35D281A8-FA4E-45BA-83AA-40B99F5E31F4}">
      <text>
        <r>
          <rPr>
            <b/>
            <sz val="9"/>
            <color indexed="81"/>
            <rFont val="MS P ゴシック"/>
            <family val="3"/>
            <charset val="128"/>
          </rPr>
          <t>=CIQ($B157, "IQ_NI", $C157)</t>
        </r>
      </text>
    </comment>
    <comment ref="AL157" authorId="0" shapeId="0" xr:uid="{2D8BC523-9C12-4789-959E-18831CD4390B}">
      <text>
        <r>
          <rPr>
            <b/>
            <sz val="9"/>
            <color indexed="81"/>
            <rFont val="MS P ゴシック"/>
            <family val="3"/>
            <charset val="128"/>
          </rPr>
          <t>=CIQ($B157, "IQ_PREF_DIV_OTHER", $C157)</t>
        </r>
      </text>
    </comment>
    <comment ref="AN157" authorId="0" shapeId="0" xr:uid="{E6806C0E-ABF7-4C01-9CF4-63D7113EFBBA}">
      <text>
        <r>
          <rPr>
            <b/>
            <sz val="9"/>
            <color indexed="81"/>
            <rFont val="MS P ゴシック"/>
            <family val="3"/>
            <charset val="128"/>
          </rPr>
          <t>=CIQ($B157, "IQ_BASIC_EPS_INCL", $C157)</t>
        </r>
      </text>
    </comment>
    <comment ref="AO157" authorId="0" shapeId="0" xr:uid="{3E6CB111-A9B8-418D-B396-103BE3EF117E}">
      <text>
        <r>
          <rPr>
            <b/>
            <sz val="9"/>
            <color indexed="81"/>
            <rFont val="MS P ゴシック"/>
            <family val="3"/>
            <charset val="128"/>
          </rPr>
          <t>=CIQ($B157, "IQ_BASIC_EPS_EXCL", $C157)</t>
        </r>
      </text>
    </comment>
    <comment ref="AP157" authorId="0" shapeId="0" xr:uid="{7DBD0AD0-DF6E-4C93-94A4-D2B7B9D0DEB3}">
      <text>
        <r>
          <rPr>
            <b/>
            <sz val="9"/>
            <color indexed="81"/>
            <rFont val="MS P ゴシック"/>
            <family val="3"/>
            <charset val="128"/>
          </rPr>
          <t>=CIQ($B157, "IQ_BASIC_WEIGHT", $C157)</t>
        </r>
      </text>
    </comment>
    <comment ref="AQ157" authorId="0" shapeId="0" xr:uid="{F112C0EA-C772-411F-8B95-D5AA505D2F96}">
      <text>
        <r>
          <rPr>
            <b/>
            <sz val="9"/>
            <color indexed="81"/>
            <rFont val="MS P ゴシック"/>
            <family val="3"/>
            <charset val="128"/>
          </rPr>
          <t>=CIQ($B157, "IQ_DILUT_EPS_INCL", $C157)</t>
        </r>
      </text>
    </comment>
    <comment ref="AR157" authorId="0" shapeId="0" xr:uid="{7C2E7FBA-BAF1-41F0-B86F-134D6D0AD8EB}">
      <text>
        <r>
          <rPr>
            <b/>
            <sz val="9"/>
            <color indexed="81"/>
            <rFont val="MS P ゴシック"/>
            <family val="3"/>
            <charset val="128"/>
          </rPr>
          <t>=CIQ($B157, "IQ_DILUT_EPS_EXCL", $C157)</t>
        </r>
      </text>
    </comment>
    <comment ref="AS157" authorId="0" shapeId="0" xr:uid="{96596E41-8F88-42F6-A048-4B781382FEEE}">
      <text>
        <r>
          <rPr>
            <b/>
            <sz val="9"/>
            <color indexed="81"/>
            <rFont val="MS P ゴシック"/>
            <family val="3"/>
            <charset val="128"/>
          </rPr>
          <t>=CIQ($B157, "IQ_DILUT_WEIGHT", $C157)</t>
        </r>
      </text>
    </comment>
    <comment ref="AT157" authorId="0" shapeId="0" xr:uid="{3B87BA02-28BB-4847-955A-2C0E05CF743C}">
      <text>
        <r>
          <rPr>
            <b/>
            <sz val="9"/>
            <color indexed="81"/>
            <rFont val="MS P ゴシック"/>
            <family val="3"/>
            <charset val="128"/>
          </rPr>
          <t>=CIQ($B157, "IQ_DIV_SHARE", $C157)</t>
        </r>
      </text>
    </comment>
    <comment ref="AU157" authorId="0" shapeId="0" xr:uid="{4591AC77-232A-4147-B3A6-51C8FF5F9316}">
      <text>
        <r>
          <rPr>
            <b/>
            <sz val="9"/>
            <color indexed="81"/>
            <rFont val="MS P ゴシック"/>
            <family val="3"/>
            <charset val="128"/>
          </rPr>
          <t>=-CIQ($B157, "IQ_TOTAL_DIV_PAID_CF", $C157)/CIQ($B157, "IQ_NI", $C157)</t>
        </r>
      </text>
    </comment>
    <comment ref="AW157" authorId="0" shapeId="0" xr:uid="{09FB3D76-B568-4509-893E-4FA9A4574F9C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", $C157)</t>
        </r>
      </text>
    </comment>
    <comment ref="AX157" authorId="0" shapeId="0" xr:uid="{295B7B03-954B-42B6-8A8C-C2F7015447FC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A", $C157)</t>
        </r>
      </text>
    </comment>
    <comment ref="AY157" authorId="0" shapeId="0" xr:uid="{31E265C2-5233-4CBC-A27F-BDE8579D1BE3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", $C157)</t>
        </r>
      </text>
    </comment>
    <comment ref="AZ157" authorId="0" shapeId="0" xr:uid="{29ECE20A-6CF1-4A59-9C82-C1AFAB875170}">
      <text>
        <r>
          <rPr>
            <b/>
            <sz val="9"/>
            <color indexed="81"/>
            <rFont val="MS P ゴシック"/>
            <family val="3"/>
            <charset val="128"/>
          </rPr>
          <t>=CIQ($B157, "IQ_EFFECT_TAX_RATE", $C157)/100</t>
        </r>
      </text>
    </comment>
    <comment ref="BA157" authorId="0" shapeId="0" xr:uid="{9E8A52E3-3A19-4A2A-8B80-3C6BBBE03EE2}">
      <text>
        <r>
          <rPr>
            <b/>
            <sz val="9"/>
            <color indexed="81"/>
            <rFont val="MS P ゴシック"/>
            <family val="3"/>
            <charset val="128"/>
          </rPr>
          <t>=CIQ($B157, "IQ_PERIODDATE_IS", $C157)</t>
        </r>
      </text>
    </comment>
    <comment ref="BC157" authorId="0" shapeId="0" xr:uid="{A6C9D697-8F7D-4312-86B8-3DDFCA84CE36}">
      <text>
        <r>
          <rPr>
            <b/>
            <sz val="9"/>
            <color indexed="81"/>
            <rFont val="MS P ゴシック"/>
            <family val="3"/>
            <charset val="128"/>
          </rPr>
          <t>=CIQ($B157, "IQ_ADVERTISING", $C157)</t>
        </r>
      </text>
    </comment>
    <comment ref="BD157" authorId="0" shapeId="0" xr:uid="{08FFBCC6-DC5A-4879-BB9A-D7D0A65C2CBE}">
      <text>
        <r>
          <rPr>
            <b/>
            <sz val="9"/>
            <color indexed="81"/>
            <rFont val="MS P ゴシック"/>
            <family val="3"/>
            <charset val="128"/>
          </rPr>
          <t>=CIQ($B157, "IQ_SALES_MARKETING", $C157)</t>
        </r>
      </text>
    </comment>
    <comment ref="BE157" authorId="0" shapeId="0" xr:uid="{780FA33C-D646-4E52-AC3D-C0571F662893}">
      <text>
        <r>
          <rPr>
            <b/>
            <sz val="9"/>
            <color indexed="81"/>
            <rFont val="MS P ゴシック"/>
            <family val="3"/>
            <charset val="128"/>
          </rPr>
          <t>=CIQ($B157, "IQ_GA_EXP", $C157)</t>
        </r>
      </text>
    </comment>
    <comment ref="BF157" authorId="0" shapeId="0" xr:uid="{FC711B99-7E57-4A8D-95E1-71B76119BD65}">
      <text>
        <r>
          <rPr>
            <b/>
            <sz val="9"/>
            <color indexed="81"/>
            <rFont val="MS P ゴシック"/>
            <family val="3"/>
            <charset val="128"/>
          </rPr>
          <t>=CIQ($B157, "IQ_RD_EXP_FN", $C157)</t>
        </r>
      </text>
    </comment>
    <comment ref="BG157" authorId="0" shapeId="0" xr:uid="{B999E762-0DE1-4F15-9F1B-58F2B35BAF43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RENTAL_EXP", $C157)</t>
        </r>
      </text>
    </comment>
    <comment ref="BH157" authorId="0" shapeId="0" xr:uid="{4E005C1B-A88C-43EF-B456-87BDFDC31C1E}">
      <text>
        <r>
          <rPr>
            <b/>
            <sz val="9"/>
            <color indexed="81"/>
            <rFont val="MS P ゴシック"/>
            <family val="3"/>
            <charset val="128"/>
          </rPr>
          <t>=CIQ($B157, "IQ_IMPUT_OPER_LEASE_INT_EXP", $C157)</t>
        </r>
      </text>
    </comment>
    <comment ref="BI157" authorId="0" shapeId="0" xr:uid="{F0014F7B-3208-4F13-A905-C551D847A844}">
      <text>
        <r>
          <rPr>
            <b/>
            <sz val="9"/>
            <color indexed="81"/>
            <rFont val="MS P ゴシック"/>
            <family val="3"/>
            <charset val="128"/>
          </rPr>
          <t>=CIQ($B157, "IQ_IMPUT_OPER_LEASE_DEPR", $C157)</t>
        </r>
      </text>
    </comment>
    <comment ref="BL157" authorId="0" shapeId="0" xr:uid="{17A3B789-7A14-459D-84FF-8653E7D08435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EQUIV", $C157)</t>
        </r>
      </text>
    </comment>
    <comment ref="BM157" authorId="0" shapeId="0" xr:uid="{FCAFF8E7-8CA1-44FC-BD96-10485A9831EC}">
      <text>
        <r>
          <rPr>
            <b/>
            <sz val="9"/>
            <color indexed="81"/>
            <rFont val="MS P ゴシック"/>
            <family val="3"/>
            <charset val="128"/>
          </rPr>
          <t>=CIQ($B157, "IQ_ST_INVEST", $C157)</t>
        </r>
      </text>
    </comment>
    <comment ref="BN157" authorId="0" shapeId="0" xr:uid="{86CEAD7E-B488-4B7C-B2B0-31B7BD8296FB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ST_INVEST", $C157)</t>
        </r>
      </text>
    </comment>
    <comment ref="BO157" authorId="0" shapeId="0" xr:uid="{283414B7-C8A0-408D-8F38-E9B71FC7A669}">
      <text>
        <r>
          <rPr>
            <b/>
            <sz val="9"/>
            <color indexed="81"/>
            <rFont val="MS P ゴシック"/>
            <family val="3"/>
            <charset val="128"/>
          </rPr>
          <t>=CIQ($B157, "IQ_AR", $C157)</t>
        </r>
      </text>
    </comment>
    <comment ref="BP157" authorId="0" shapeId="0" xr:uid="{03BC7623-7D75-4816-93DC-173609B7A773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RECEIV", $C157)</t>
        </r>
      </text>
    </comment>
    <comment ref="BQ157" authorId="0" shapeId="0" xr:uid="{CC94E564-1704-4D0C-A300-C4966E5B65D6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NTORY", $C157)</t>
        </r>
      </text>
    </comment>
    <comment ref="BR157" authorId="0" shapeId="0" xr:uid="{06734628-663F-44C9-B9E7-BCBA551FDA82}">
      <text>
        <r>
          <rPr>
            <b/>
            <sz val="9"/>
            <color indexed="81"/>
            <rFont val="MS P ゴシック"/>
            <family val="3"/>
            <charset val="128"/>
          </rPr>
          <t>=CIQ($B157, "IQ_DEF_TAX_ASSETS_CURRENT", $C157)</t>
        </r>
      </text>
    </comment>
    <comment ref="BS157" authorId="0" shapeId="0" xr:uid="{00BF88EB-AD72-4A21-A3E1-62BE448A3574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CA_SUPPL", $C157)</t>
        </r>
      </text>
    </comment>
    <comment ref="BT157" authorId="0" shapeId="0" xr:uid="{1CB73E32-B3B2-4626-A003-234DAB895077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CA", $C157)</t>
        </r>
      </text>
    </comment>
    <comment ref="BU157" authorId="0" shapeId="0" xr:uid="{72E004FB-4364-41F4-A6E3-5A7B5EB4F152}">
      <text>
        <r>
          <rPr>
            <b/>
            <sz val="9"/>
            <color indexed="81"/>
            <rFont val="MS P ゴシック"/>
            <family val="3"/>
            <charset val="128"/>
          </rPr>
          <t>=CIQ($B157, "IQ_GPPE", $C157)</t>
        </r>
      </text>
    </comment>
    <comment ref="BV157" authorId="0" shapeId="0" xr:uid="{EA278931-8090-47B9-9569-46E358D1116F}">
      <text>
        <r>
          <rPr>
            <b/>
            <sz val="9"/>
            <color indexed="81"/>
            <rFont val="MS P ゴシック"/>
            <family val="3"/>
            <charset val="128"/>
          </rPr>
          <t>=CIQ($B157, "IQ_AD", $C157)</t>
        </r>
      </text>
    </comment>
    <comment ref="BW157" authorId="0" shapeId="0" xr:uid="{E69AD330-BA4E-40C0-906E-EFFCFED8D1E9}">
      <text>
        <r>
          <rPr>
            <b/>
            <sz val="9"/>
            <color indexed="81"/>
            <rFont val="MS P ゴシック"/>
            <family val="3"/>
            <charset val="128"/>
          </rPr>
          <t>=CIQ($B157, "IQ_NPPE", $C157)</t>
        </r>
      </text>
    </comment>
    <comment ref="BX157" authorId="0" shapeId="0" xr:uid="{5BD5CE4B-DD07-495A-9F79-534C35E4D7AC}">
      <text>
        <r>
          <rPr>
            <b/>
            <sz val="9"/>
            <color indexed="81"/>
            <rFont val="MS P ゴシック"/>
            <family val="3"/>
            <charset val="128"/>
          </rPr>
          <t>=CIQ($B157, "IQ_LT_INVEST", $C157)</t>
        </r>
      </text>
    </comment>
    <comment ref="BY157" authorId="0" shapeId="0" xr:uid="{3ACE8996-6431-4FFA-AC72-C62FD94F754A}">
      <text>
        <r>
          <rPr>
            <b/>
            <sz val="9"/>
            <color indexed="81"/>
            <rFont val="MS P ゴシック"/>
            <family val="3"/>
            <charset val="128"/>
          </rPr>
          <t>=CIQ($B157, "IQ_GW", $C157)</t>
        </r>
      </text>
    </comment>
    <comment ref="BZ157" authorId="0" shapeId="0" xr:uid="{52CB331F-0117-4437-9F70-7326AB50251F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INTAN", $C157)</t>
        </r>
      </text>
    </comment>
    <comment ref="CA157" authorId="0" shapeId="0" xr:uid="{8C82BACD-C221-42E8-A3A1-DA7434BBCE07}">
      <text>
        <r>
          <rPr>
            <b/>
            <sz val="9"/>
            <color indexed="81"/>
            <rFont val="MS P ゴシック"/>
            <family val="3"/>
            <charset val="128"/>
          </rPr>
          <t>=CIQ($B157, "IQ_LOANS_RECEIV_LT", $C157)</t>
        </r>
      </text>
    </comment>
    <comment ref="CB157" authorId="0" shapeId="0" xr:uid="{DAB7FC57-0CA5-4898-A641-F5DC7FDF111C}">
      <text>
        <r>
          <rPr>
            <b/>
            <sz val="9"/>
            <color indexed="81"/>
            <rFont val="MS P ゴシック"/>
            <family val="3"/>
            <charset val="128"/>
          </rPr>
          <t>=CIQ($B157, "IQ_DEF_TAX_ASSETS_LT", $C157)</t>
        </r>
      </text>
    </comment>
    <comment ref="CC157" authorId="0" shapeId="0" xr:uid="{8A564CAA-2F39-4BF7-BBB8-4B7B6A1B4BF5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LT_ASSETS", $C157)</t>
        </r>
      </text>
    </comment>
    <comment ref="CD157" authorId="0" shapeId="0" xr:uid="{3EB92F85-084E-44AE-B654-BCA3E4BAEE05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ASSETS", $C157)</t>
        </r>
      </text>
    </comment>
    <comment ref="CF157" authorId="0" shapeId="0" xr:uid="{8B2D0E04-5A45-41F7-8990-C9427F6578D0}">
      <text>
        <r>
          <rPr>
            <b/>
            <sz val="9"/>
            <color indexed="81"/>
            <rFont val="MS P ゴシック"/>
            <family val="3"/>
            <charset val="128"/>
          </rPr>
          <t>=CIQ($B157, "IQ_AP", $C157)</t>
        </r>
      </text>
    </comment>
    <comment ref="CG157" authorId="0" shapeId="0" xr:uid="{A2FB74E0-2016-4576-8609-A95875762BB5}">
      <text>
        <r>
          <rPr>
            <b/>
            <sz val="9"/>
            <color indexed="81"/>
            <rFont val="MS P ゴシック"/>
            <family val="3"/>
            <charset val="128"/>
          </rPr>
          <t>=CIQ($B157, "IQ_AE", $C157)</t>
        </r>
      </text>
    </comment>
    <comment ref="CH157" authorId="0" shapeId="0" xr:uid="{51424EC9-E29C-4B9E-8928-187A18222454}">
      <text>
        <r>
          <rPr>
            <b/>
            <sz val="9"/>
            <color indexed="81"/>
            <rFont val="MS P ゴシック"/>
            <family val="3"/>
            <charset val="128"/>
          </rPr>
          <t>=CIQ($B157, "IQ_ST_DEBT", $C157)</t>
        </r>
      </text>
    </comment>
    <comment ref="CI157" authorId="0" shapeId="0" xr:uid="{C8ADE9A7-EC3B-449A-AF1F-9021CF1502B5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T_PORT_DEBT", $C157)</t>
        </r>
      </text>
    </comment>
    <comment ref="CJ157" authorId="0" shapeId="0" xr:uid="{C61399BF-BBAE-4DB8-B87A-C6A68D33C418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T_PORT_LEASES", $C157)</t>
        </r>
      </text>
    </comment>
    <comment ref="CK157" authorId="0" shapeId="0" xr:uid="{7DCFCF57-E7B5-4D6D-A001-6C87FD67AD93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TAX_PAY_CURRENT", $C157)</t>
        </r>
      </text>
    </comment>
    <comment ref="CL157" authorId="0" shapeId="0" xr:uid="{94B626B3-8483-45B0-A1AE-B0C22D5AF73E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CL_SUPPL", $C157)</t>
        </r>
      </text>
    </comment>
    <comment ref="CM157" authorId="0" shapeId="0" xr:uid="{DB2EDB32-09E7-4211-99DB-4D515E39A63B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CL", $C157)</t>
        </r>
      </text>
    </comment>
    <comment ref="CN157" authorId="0" shapeId="0" xr:uid="{FFDDBC4E-081C-4F1C-8398-7662C586446D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", $C157)</t>
        </r>
      </text>
    </comment>
    <comment ref="CO157" authorId="0" shapeId="0" xr:uid="{BE0E7E5E-0FE8-450E-BD12-31611A5F167A}">
      <text>
        <r>
          <rPr>
            <b/>
            <sz val="9"/>
            <color indexed="81"/>
            <rFont val="MS P ゴシック"/>
            <family val="3"/>
            <charset val="128"/>
          </rPr>
          <t>=CIQ($B157, "IQ_CAPITAL_LEASES", $C157)</t>
        </r>
      </text>
    </comment>
    <comment ref="CP157" authorId="0" shapeId="0" xr:uid="{8A24693D-E9E7-46D2-8A0F-4D3FE2A1CA26}">
      <text>
        <r>
          <rPr>
            <b/>
            <sz val="9"/>
            <color indexed="81"/>
            <rFont val="MS P ゴシック"/>
            <family val="3"/>
            <charset val="128"/>
          </rPr>
          <t>=CIQ($B157, "IQ_PENSION", $C157)</t>
        </r>
      </text>
    </comment>
    <comment ref="CQ157" authorId="0" shapeId="0" xr:uid="{B8700361-D926-472D-8BC9-D45A153B3136}">
      <text>
        <r>
          <rPr>
            <b/>
            <sz val="9"/>
            <color indexed="81"/>
            <rFont val="MS P ゴシック"/>
            <family val="3"/>
            <charset val="128"/>
          </rPr>
          <t>=CIQ($B157, "IQ_DEF_TAX_LIAB_LT", $C157)</t>
        </r>
      </text>
    </comment>
    <comment ref="CR157" authorId="0" shapeId="0" xr:uid="{4DFE57F0-BE91-4ED7-A99D-3A80C6AC10FA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LIAB_LT", $C157)</t>
        </r>
      </text>
    </comment>
    <comment ref="CS157" authorId="0" shapeId="0" xr:uid="{FAD58E4F-340A-48CA-B0FD-DA35BECB7D2D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LIAB", $C157)</t>
        </r>
      </text>
    </comment>
    <comment ref="CT157" authorId="0" shapeId="0" xr:uid="{02B2A533-A403-4E68-A532-0FEE08B88B3D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", $C157)</t>
        </r>
      </text>
    </comment>
    <comment ref="CU157" authorId="0" shapeId="0" xr:uid="{88015B88-93CD-4666-AFF1-DF457B7E0B6C}">
      <text>
        <r>
          <rPr>
            <b/>
            <sz val="9"/>
            <color indexed="81"/>
            <rFont val="MS P ゴシック"/>
            <family val="3"/>
            <charset val="128"/>
          </rPr>
          <t>=CIQ($B157, "IQ_APIC", $C157)</t>
        </r>
      </text>
    </comment>
    <comment ref="CV157" authorId="0" shapeId="0" xr:uid="{F2C95FD6-826F-4F07-8FB9-182CB9599802}">
      <text>
        <r>
          <rPr>
            <b/>
            <sz val="9"/>
            <color indexed="81"/>
            <rFont val="MS P ゴシック"/>
            <family val="3"/>
            <charset val="128"/>
          </rPr>
          <t>=CIQ($B157, "IQ_RE", $C157)</t>
        </r>
      </text>
    </comment>
    <comment ref="CW157" authorId="0" shapeId="0" xr:uid="{0773B4D4-2AF4-4168-BFA8-989302726DA6}">
      <text>
        <r>
          <rPr>
            <b/>
            <sz val="9"/>
            <color indexed="81"/>
            <rFont val="MS P ゴシック"/>
            <family val="3"/>
            <charset val="128"/>
          </rPr>
          <t>=CIQ($B157, "IQ_TREASURY", $C157)</t>
        </r>
      </text>
    </comment>
    <comment ref="CX157" authorId="0" shapeId="0" xr:uid="{695F259D-CBB7-4C7C-A0DD-CC96997BB1EB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EQUITY", $C157)</t>
        </r>
      </text>
    </comment>
    <comment ref="CY157" authorId="0" shapeId="0" xr:uid="{8D51B830-F53F-4B98-BCBE-FCDE646AD382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COMMON_EQUITY", $C157)</t>
        </r>
      </text>
    </comment>
    <comment ref="CZ157" authorId="0" shapeId="0" xr:uid="{9562FE01-43C0-47FD-842F-3CB1348D2B4D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", $C157)</t>
        </r>
      </text>
    </comment>
    <comment ref="DA157" authorId="0" shapeId="0" xr:uid="{B0B8E8DD-FA1D-4B18-9E19-38307EC942E5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EQUITY", $C157)</t>
        </r>
      </text>
    </comment>
    <comment ref="DB157" authorId="0" shapeId="0" xr:uid="{3BABE552-4A8F-4BDF-BD49-6DA64D6B4523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LIAB_EQUITY", $C157)</t>
        </r>
      </text>
    </comment>
    <comment ref="DD157" authorId="0" shapeId="0" xr:uid="{B7E98BED-8BE6-4050-8FF9-3269251F6090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OUTSTANDING_FILING_DATE", $C157)</t>
        </r>
      </text>
    </comment>
    <comment ref="DE157" authorId="0" shapeId="0" xr:uid="{A36EB8D3-4DBA-4F6D-A342-16DEA8ABA40B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OUTSTANDING_BS_DATE", $C157)</t>
        </r>
      </text>
    </comment>
    <comment ref="DF157" authorId="0" shapeId="0" xr:uid="{38ABE05C-A67F-4703-83FA-5299EFE9E205}">
      <text>
        <r>
          <rPr>
            <b/>
            <sz val="9"/>
            <color indexed="81"/>
            <rFont val="MS P ゴシック"/>
            <family val="3"/>
            <charset val="128"/>
          </rPr>
          <t>=CIQ($B157, "IQ_BV_SHARE", $C157)</t>
        </r>
      </text>
    </comment>
    <comment ref="DG157" authorId="0" shapeId="0" xr:uid="{190A28FF-CC35-49D2-B9B0-9C72BC60B79E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", $C157)</t>
        </r>
      </text>
    </comment>
    <comment ref="DH157" authorId="0" shapeId="0" xr:uid="{7C74F5A4-C710-4BCD-A7CA-0BE9AEB1F5A7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", $C157)</t>
        </r>
      </text>
    </comment>
    <comment ref="DI157" authorId="0" shapeId="0" xr:uid="{0CC3CAAC-0C13-4110-8357-73440E3C6E6A}">
      <text>
        <r>
          <rPr>
            <b/>
            <sz val="9"/>
            <color indexed="81"/>
            <rFont val="MS P ゴシック"/>
            <family val="3"/>
            <charset val="128"/>
          </rPr>
          <t>=CIQ($B157, "IQ_DEBT_EQUIV_NET_PBO", $C157)</t>
        </r>
      </text>
    </comment>
    <comment ref="DJ157" authorId="0" shapeId="0" xr:uid="{B0803F66-9539-4622-8194-8D90730D904E}">
      <text>
        <r>
          <rPr>
            <b/>
            <sz val="9"/>
            <color indexed="81"/>
            <rFont val="MS P ゴシック"/>
            <family val="3"/>
            <charset val="128"/>
          </rPr>
          <t>=CIQ($B157, "IQ_DEBT_EQUIV_OPER_LEASE", $C157)</t>
        </r>
      </text>
    </comment>
    <comment ref="DK157" authorId="0" shapeId="0" xr:uid="{97A47F95-41B9-4C4A-A24B-E38F1B1FC3D8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_TOTAL", $C157)</t>
        </r>
      </text>
    </comment>
    <comment ref="DL157" authorId="0" shapeId="0" xr:uid="{AAD5F283-589E-4FA6-A0AB-5C787375ABBE}">
      <text>
        <r>
          <rPr>
            <b/>
            <sz val="9"/>
            <color indexed="81"/>
            <rFont val="MS P ゴシック"/>
            <family val="3"/>
            <charset val="128"/>
          </rPr>
          <t>=CIQ($B157, "IQ_EQUITY_METHOD", $C157)</t>
        </r>
      </text>
    </comment>
    <comment ref="DM157" authorId="0" shapeId="0" xr:uid="{7DBDC35B-CF9F-4772-9BE3-4DAF559F14F7}">
      <text>
        <r>
          <rPr>
            <b/>
            <sz val="9"/>
            <color indexed="81"/>
            <rFont val="MS P ゴシック"/>
            <family val="3"/>
            <charset val="128"/>
          </rPr>
          <t>=CIQ($B157, "IQ_RAW_INV", $C157)</t>
        </r>
      </text>
    </comment>
    <comment ref="DN157" authorId="0" shapeId="0" xr:uid="{5C94B2C0-5B6F-442D-AEEA-BED30D9B8FCB}">
      <text>
        <r>
          <rPr>
            <b/>
            <sz val="9"/>
            <color indexed="81"/>
            <rFont val="MS P ゴシック"/>
            <family val="3"/>
            <charset val="128"/>
          </rPr>
          <t>=CIQ($B157, "IQ_WIP_INV", $C157)</t>
        </r>
      </text>
    </comment>
    <comment ref="DO157" authorId="0" shapeId="0" xr:uid="{0E6A720E-4A8C-427B-9523-0813D91F1E07}">
      <text>
        <r>
          <rPr>
            <b/>
            <sz val="9"/>
            <color indexed="81"/>
            <rFont val="MS P ゴシック"/>
            <family val="3"/>
            <charset val="128"/>
          </rPr>
          <t>=CIQ($B157, "IQ_FINISHED_INV", $C157)</t>
        </r>
      </text>
    </comment>
    <comment ref="DP157" authorId="0" shapeId="0" xr:uid="{F0C9B562-D3BB-4CB4-9DAB-A4AEE249DFE7}">
      <text>
        <r>
          <rPr>
            <b/>
            <sz val="9"/>
            <color indexed="81"/>
            <rFont val="MS P ゴシック"/>
            <family val="3"/>
            <charset val="128"/>
          </rPr>
          <t>=CIQ($B157, "IQ_LAND", $C157)</t>
        </r>
      </text>
    </comment>
    <comment ref="DQ157" authorId="0" shapeId="0" xr:uid="{DC40C394-AE71-4F70-9F97-E58C327A387E}">
      <text>
        <r>
          <rPr>
            <b/>
            <sz val="9"/>
            <color indexed="81"/>
            <rFont val="MS P ゴシック"/>
            <family val="3"/>
            <charset val="128"/>
          </rPr>
          <t>=CIQ($B157, "IQ_BUILDINGS", $C157)</t>
        </r>
      </text>
    </comment>
    <comment ref="DR157" authorId="0" shapeId="0" xr:uid="{ABB5A319-7025-455E-8919-753BB1C9853E}">
      <text>
        <r>
          <rPr>
            <b/>
            <sz val="9"/>
            <color indexed="81"/>
            <rFont val="MS P ゴシック"/>
            <family val="3"/>
            <charset val="128"/>
          </rPr>
          <t>=CIQ($B157, "IQ_MACHINERY", $C157)</t>
        </r>
      </text>
    </comment>
    <comment ref="DS157" authorId="0" shapeId="0" xr:uid="{68792047-F571-4A4F-A0BB-BF9BF28B023A}">
      <text>
        <r>
          <rPr>
            <b/>
            <sz val="9"/>
            <color indexed="81"/>
            <rFont val="MS P ゴシック"/>
            <family val="3"/>
            <charset val="128"/>
          </rPr>
          <t>=CIQ($B157, "IQ_CIP", $C157)</t>
        </r>
      </text>
    </comment>
    <comment ref="DT157" authorId="0" shapeId="0" xr:uid="{CE2C6C15-FF1E-4704-92A9-D062105DCFF9}">
      <text>
        <r>
          <rPr>
            <b/>
            <sz val="9"/>
            <color indexed="81"/>
            <rFont val="MS P ゴシック"/>
            <family val="3"/>
            <charset val="128"/>
          </rPr>
          <t>=CIQ($B157, "IQ_FULL_TIME", $C157)</t>
        </r>
      </text>
    </comment>
    <comment ref="DU157" authorId="0" shapeId="0" xr:uid="{77A2E03E-A87C-48A3-9F95-C3D6463108EB}">
      <text>
        <r>
          <rPr>
            <b/>
            <sz val="9"/>
            <color indexed="81"/>
            <rFont val="MS P ゴシック"/>
            <family val="3"/>
            <charset val="128"/>
          </rPr>
          <t>=CIQ($B157, "IQ_PART_TIME", $C157)</t>
        </r>
      </text>
    </comment>
    <comment ref="DW157" authorId="0" shapeId="0" xr:uid="{562AB049-0031-4A42-A63A-5BDFC61ADFB6}">
      <text>
        <r>
          <rPr>
            <b/>
            <sz val="9"/>
            <color indexed="81"/>
            <rFont val="MS P ゴシック"/>
            <family val="3"/>
            <charset val="128"/>
          </rPr>
          <t>=CIQ($B157, "IQ_NI_CF", $C157)</t>
        </r>
      </text>
    </comment>
    <comment ref="DX157" authorId="0" shapeId="0" xr:uid="{6FF4D2BC-E1B2-47B0-9768-25AFC4A2919A}">
      <text>
        <r>
          <rPr>
            <b/>
            <sz val="9"/>
            <color indexed="81"/>
            <rFont val="MS P ゴシック"/>
            <family val="3"/>
            <charset val="128"/>
          </rPr>
          <t>=CIQ($B157, "IQ_DA_SUPPL_CF", $C157)</t>
        </r>
      </text>
    </comment>
    <comment ref="DY157" authorId="0" shapeId="0" xr:uid="{74E70B90-6B12-4F85-9725-37523E69755C}">
      <text>
        <r>
          <rPr>
            <b/>
            <sz val="9"/>
            <color indexed="81"/>
            <rFont val="MS P ゴシック"/>
            <family val="3"/>
            <charset val="128"/>
          </rPr>
          <t>=CIQ($B157, "IQ_GW_INTAN_AMORT_CF", $C157)</t>
        </r>
      </text>
    </comment>
    <comment ref="DZ157" authorId="0" shapeId="0" xr:uid="{2E346D88-8643-420F-9BE0-3959E9B18CE5}">
      <text>
        <r>
          <rPr>
            <b/>
            <sz val="9"/>
            <color indexed="81"/>
            <rFont val="MS P ゴシック"/>
            <family val="3"/>
            <charset val="128"/>
          </rPr>
          <t>=CIQ($B157, "IQ_DA_CF", $C157)</t>
        </r>
      </text>
    </comment>
    <comment ref="EA157" authorId="0" shapeId="0" xr:uid="{6D9B7EBD-49BB-4DED-823C-A1AFCA8AC218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_CF", $C157)</t>
        </r>
      </text>
    </comment>
    <comment ref="EB157" authorId="0" shapeId="0" xr:uid="{22C3646D-D4D1-40A9-B3E7-0A0A75A4CF00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ASSETS_CF", $C157)</t>
        </r>
      </text>
    </comment>
    <comment ref="EC157" authorId="0" shapeId="0" xr:uid="{279A6F93-4A1A-4BB8-959E-6D0AC3086FAF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INVEST_CF", $C157)</t>
        </r>
      </text>
    </comment>
    <comment ref="ED157" authorId="0" shapeId="0" xr:uid="{6802E3CD-A707-4015-A5CF-DC3FF3694A8F}">
      <text>
        <r>
          <rPr>
            <b/>
            <sz val="9"/>
            <color indexed="81"/>
            <rFont val="MS P ゴシック"/>
            <family val="3"/>
            <charset val="128"/>
          </rPr>
          <t>=CIQ($B157, "IQ_ASSET_WRITEDOWN_CF", $C157)</t>
        </r>
      </text>
    </comment>
    <comment ref="EE157" authorId="0" shapeId="0" xr:uid="{A6386D1D-F6CF-4579-8AF4-22D14B709A62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EQUITY_CF", $C157)</t>
        </r>
      </text>
    </comment>
    <comment ref="EF157" authorId="0" shapeId="0" xr:uid="{CF3ED7C9-B1FA-4938-B49F-681E576B6A82}">
      <text>
        <r>
          <rPr>
            <b/>
            <sz val="9"/>
            <color indexed="81"/>
            <rFont val="MS P ゴシック"/>
            <family val="3"/>
            <charset val="128"/>
          </rPr>
          <t>=CIQ($B157, "IQ_PROV_BAD_DEBTS_CF", $C157)</t>
        </r>
      </text>
    </comment>
    <comment ref="EG157" authorId="0" shapeId="0" xr:uid="{29606386-B119-4B31-B57C-E5F8B99C60D3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OPER_ACT", $C157)</t>
        </r>
      </text>
    </comment>
    <comment ref="EH157" authorId="0" shapeId="0" xr:uid="{E87817D8-4F73-47E1-ABDC-BB3FA81E421D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AR", $C157)</t>
        </r>
      </text>
    </comment>
    <comment ref="EI157" authorId="0" shapeId="0" xr:uid="{02DA3923-B6A7-410B-B16C-9816DA2F0DEC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INVENTORY", $C157)</t>
        </r>
      </text>
    </comment>
    <comment ref="EJ157" authorId="0" shapeId="0" xr:uid="{C1A73311-CE91-4AC3-A739-7EEC4FF950CC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AP", $C157)</t>
        </r>
      </text>
    </comment>
    <comment ref="EK157" authorId="0" shapeId="0" xr:uid="{C6F9ED67-746F-4C2F-A2BD-531E5592CC7A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OTHER_NET_OPER_ASSETS", $C157)</t>
        </r>
      </text>
    </comment>
    <comment ref="EL157" authorId="0" shapeId="0" xr:uid="{3223C8AB-30DA-4648-90EC-F7A7CFB1F959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OPER", $C157)</t>
        </r>
      </text>
    </comment>
    <comment ref="EM157" authorId="0" shapeId="0" xr:uid="{9246A9A5-824A-41CC-ACDB-44FC72193A3A}">
      <text>
        <r>
          <rPr>
            <b/>
            <sz val="9"/>
            <color indexed="81"/>
            <rFont val="MS P ゴシック"/>
            <family val="3"/>
            <charset val="128"/>
          </rPr>
          <t>=CIQ($B157, "IQ_CAPEX", $C157)</t>
        </r>
      </text>
    </comment>
    <comment ref="EN157" authorId="0" shapeId="0" xr:uid="{F5C845B1-8CAD-4670-B96C-CA57F90F2CD6}">
      <text>
        <r>
          <rPr>
            <b/>
            <sz val="9"/>
            <color indexed="81"/>
            <rFont val="MS P ゴシック"/>
            <family val="3"/>
            <charset val="128"/>
          </rPr>
          <t>=CIQ($B157, "IQ_SALE_PPE_CF", $C157)</t>
        </r>
      </text>
    </comment>
    <comment ref="EO157" authorId="0" shapeId="0" xr:uid="{DB23ABAA-96B4-45EC-9CED-86684AD2600A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ACQUIRE_CF", $C157)</t>
        </r>
      </text>
    </comment>
    <comment ref="EP157" authorId="0" shapeId="0" xr:uid="{59AA8980-EDB5-4A56-B911-D0CA034940CA}">
      <text>
        <r>
          <rPr>
            <b/>
            <sz val="9"/>
            <color indexed="81"/>
            <rFont val="MS P ゴシック"/>
            <family val="3"/>
            <charset val="128"/>
          </rPr>
          <t>=CIQ($B157, "IQ_DIVEST_CF", $C157)</t>
        </r>
      </text>
    </comment>
    <comment ref="EQ157" authorId="0" shapeId="0" xr:uid="{4D7CCF48-3C42-4115-B23A-DA0360BF2B30}">
      <text>
        <r>
          <rPr>
            <b/>
            <sz val="9"/>
            <color indexed="81"/>
            <rFont val="MS P ゴシック"/>
            <family val="3"/>
            <charset val="128"/>
          </rPr>
          <t>=CIQ($B157, "IQ_SALE_INTAN_CF", $C157)</t>
        </r>
      </text>
    </comment>
    <comment ref="ER157" authorId="0" shapeId="0" xr:uid="{EC70A826-A857-4C9D-9D18-5DDBDC3464BB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ST_SECURITY_CF", $C157)</t>
        </r>
      </text>
    </comment>
    <comment ref="ES157" authorId="0" shapeId="0" xr:uid="{0EA959CD-B848-4AA9-8A12-9476C6E54639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ST_LOANS_CF", $C157)</t>
        </r>
      </text>
    </comment>
    <comment ref="ET157" authorId="0" shapeId="0" xr:uid="{092A3A7F-DFAB-48C4-AFE9-B9A757E1DA72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INVEST_ACT_SUPPL", $C157)</t>
        </r>
      </text>
    </comment>
    <comment ref="EU157" authorId="0" shapeId="0" xr:uid="{1095CDE6-6106-4C37-AFD0-17D920340CCF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INVEST", $C157)</t>
        </r>
      </text>
    </comment>
    <comment ref="EV157" authorId="0" shapeId="0" xr:uid="{8FB1BFD7-F10E-49CE-9318-902A39B5D728}">
      <text>
        <r>
          <rPr>
            <b/>
            <sz val="9"/>
            <color indexed="81"/>
            <rFont val="MS P ゴシック"/>
            <family val="3"/>
            <charset val="128"/>
          </rPr>
          <t>=CIQ($B157, "IQ_ST_DEBT_ISSUED", $C157)</t>
        </r>
      </text>
    </comment>
    <comment ref="EW157" authorId="0" shapeId="0" xr:uid="{EA3B5F9F-FA81-485A-A69B-662BF1776748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ISSUED", $C157)</t>
        </r>
      </text>
    </comment>
    <comment ref="EX157" authorId="0" shapeId="0" xr:uid="{884DB968-6E20-430E-93DC-14DC8D8F540C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ISSUED", $C157)</t>
        </r>
      </text>
    </comment>
    <comment ref="EY157" authorId="0" shapeId="0" xr:uid="{F80B9F98-F822-4FF3-900F-306D3E5393FE}">
      <text>
        <r>
          <rPr>
            <b/>
            <sz val="9"/>
            <color indexed="81"/>
            <rFont val="MS P ゴシック"/>
            <family val="3"/>
            <charset val="128"/>
          </rPr>
          <t>=CIQ($B157, "IQ_ST_DEBT_REPAID", $C157)</t>
        </r>
      </text>
    </comment>
    <comment ref="EZ157" authorId="0" shapeId="0" xr:uid="{22839950-31D1-4251-8192-6644BC7FF74F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REPAID", $C157)</t>
        </r>
      </text>
    </comment>
    <comment ref="FA157" authorId="0" shapeId="0" xr:uid="{7F3816C1-9E25-4037-9D22-8A68AE80C438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REPAID", $C157)</t>
        </r>
      </text>
    </comment>
    <comment ref="FB157" authorId="0" shapeId="0" xr:uid="{7DDCB91D-1AA0-4157-9B4F-643DDA7127C2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ISSUED", $C157)</t>
        </r>
      </text>
    </comment>
    <comment ref="FC157" authorId="0" shapeId="0" xr:uid="{8AE2DF26-3044-4B1D-9611-7E2CE82EAE3C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REP", $C157)</t>
        </r>
      </text>
    </comment>
    <comment ref="FD157" authorId="0" shapeId="0" xr:uid="{A7A0006D-58E7-4C40-BD68-1DA59D097C56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DIV_CF", $C157)</t>
        </r>
      </text>
    </comment>
    <comment ref="FE157" authorId="0" shapeId="0" xr:uid="{D099BF19-96D9-406C-BCF7-6D6A2DD21446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PREF_DIV_CF", $C157)</t>
        </r>
      </text>
    </comment>
    <comment ref="FF157" authorId="0" shapeId="0" xr:uid="{D195A127-6190-486C-AB6F-289A77970CD3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IV_PAID_CF", $C157)</t>
        </r>
      </text>
    </comment>
    <comment ref="FG157" authorId="0" shapeId="0" xr:uid="{6E756919-FE05-41DC-80B5-3164473DAF50}">
      <text>
        <r>
          <rPr>
            <b/>
            <sz val="9"/>
            <color indexed="81"/>
            <rFont val="MS P ゴシック"/>
            <family val="3"/>
            <charset val="128"/>
          </rPr>
          <t>=CIQ($B157, "IQ_SPECIAL_DIV_CF", $C157)</t>
        </r>
      </text>
    </comment>
    <comment ref="FH157" authorId="0" shapeId="0" xr:uid="{49311618-24B4-4A9D-A544-DF08CEEE083C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FINANCE_ACT_SUPPL", $C157)</t>
        </r>
      </text>
    </comment>
    <comment ref="FI157" authorId="0" shapeId="0" xr:uid="{42C699D0-687E-44BC-A09C-3B8F79F0CC60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FINAN", $C157)</t>
        </r>
      </text>
    </comment>
    <comment ref="FJ157" authorId="0" shapeId="0" xr:uid="{EFE892CB-6CAB-4745-BB10-2E3CCF0A1DF0}">
      <text>
        <r>
          <rPr>
            <b/>
            <sz val="9"/>
            <color indexed="81"/>
            <rFont val="MS P ゴシック"/>
            <family val="3"/>
            <charset val="128"/>
          </rPr>
          <t>=CIQ($B157, "IQ_FX", $C157)</t>
        </r>
      </text>
    </comment>
    <comment ref="FK157" authorId="0" shapeId="0" xr:uid="{706C47E8-CC98-4EFA-91F8-48BEF52E9722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CHANGE", $C157)</t>
        </r>
      </text>
    </comment>
    <comment ref="FM157" authorId="0" shapeId="0" xr:uid="{1A85DFA9-1AC6-4469-A8F5-9AD11EF1D794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INTEREST", $C157)</t>
        </r>
      </text>
    </comment>
    <comment ref="FN157" authorId="0" shapeId="0" xr:uid="{588435F0-0455-4B94-9530-B6CB9828CB5E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TAXES", $C157)</t>
        </r>
      </text>
    </comment>
    <comment ref="FO157" authorId="0" shapeId="0" xr:uid="{B01B453A-B8BE-4C02-AE5E-5E9462BE9D96}">
      <text>
        <r>
          <rPr>
            <b/>
            <sz val="9"/>
            <color indexed="81"/>
            <rFont val="MS P ゴシック"/>
            <family val="3"/>
            <charset val="128"/>
          </rPr>
          <t>=CIQ($B157, "IQ_LEVERED_FCF", $C157)</t>
        </r>
      </text>
    </comment>
    <comment ref="FP157" authorId="0" shapeId="0" xr:uid="{FAECBA33-EF3F-4E78-9EFE-05CC63B33601}">
      <text>
        <r>
          <rPr>
            <b/>
            <sz val="9"/>
            <color indexed="81"/>
            <rFont val="MS P ゴシック"/>
            <family val="3"/>
            <charset val="128"/>
          </rPr>
          <t>=CIQ($B157, "IQ_UNLEVERED_FCF", $C157)</t>
        </r>
      </text>
    </comment>
    <comment ref="FQ157" authorId="0" shapeId="0" xr:uid="{4ADD57D4-2E90-41C2-8573-D255BD902DB1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NET_WORKING_CAPITAL", $C157)</t>
        </r>
      </text>
    </comment>
    <comment ref="FR157" authorId="0" shapeId="0" xr:uid="{54ABB1CF-53C4-49EC-B586-9BECD1D453BD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_ISSUED", $C157)</t>
        </r>
      </text>
    </comment>
    <comment ref="FS157" authorId="0" shapeId="0" xr:uid="{842653F8-61A7-4C99-AB70-21E30215B427}">
      <text>
        <r>
          <rPr>
            <b/>
            <sz val="9"/>
            <color indexed="81"/>
            <rFont val="MS P ゴシック"/>
            <family val="3"/>
            <charset val="128"/>
          </rPr>
          <t>=CIQ($B157, "IQ_FILING_CURRENCY", $C157)</t>
        </r>
      </text>
    </comment>
    <comment ref="FT157" authorId="0" shapeId="0" xr:uid="{8EF592BA-6DBD-4326-9C06-552A1D681703}">
      <text>
        <r>
          <rPr>
            <b/>
            <sz val="9"/>
            <color indexed="81"/>
            <rFont val="MS P ゴシック"/>
            <family val="3"/>
            <charset val="128"/>
          </rPr>
          <t>=CIQ($B157, "IQ_PERIODDATE_IS", $C157)</t>
        </r>
      </text>
    </comment>
    <comment ref="FU157" authorId="0" shapeId="0" xr:uid="{9142FF34-0C82-4465-8A47-EC6A00CA6656}">
      <text>
        <r>
          <rPr>
            <b/>
            <sz val="9"/>
            <color indexed="81"/>
            <rFont val="MS P ゴシック"/>
            <family val="3"/>
            <charset val="128"/>
          </rPr>
          <t>=CIQ($B157, "IQ_PERIODLENGTH_IS", $C157)</t>
        </r>
      </text>
    </comment>
    <comment ref="FV157" authorId="0" shapeId="0" xr:uid="{28B836D6-4557-4FE8-82B8-528647438F00}">
      <text>
        <r>
          <rPr>
            <b/>
            <sz val="9"/>
            <color indexed="81"/>
            <rFont val="MS P ゴシック"/>
            <family val="3"/>
            <charset val="128"/>
          </rPr>
          <t>=CIQ($B157, "IQ_MARKETCAP", $FT157)</t>
        </r>
      </text>
    </comment>
    <comment ref="FW157" authorId="0" shapeId="0" xr:uid="{5AF5E404-12FD-4367-AB99-6B990B22C48E}">
      <text>
        <r>
          <rPr>
            <b/>
            <sz val="9"/>
            <color indexed="81"/>
            <rFont val="MS P ゴシック"/>
            <family val="3"/>
            <charset val="128"/>
          </rPr>
          <t>=CIQ($B157, "IQ_CUSTOM_BETA", $FT157)</t>
        </r>
      </text>
    </comment>
    <comment ref="FX157" authorId="0" shapeId="0" xr:uid="{3D6280D5-D108-4468-A87A-59C39BAAF3EC}">
      <text>
        <r>
          <rPr>
            <b/>
            <sz val="9"/>
            <color indexed="81"/>
            <rFont val="MS P ゴシック"/>
            <family val="3"/>
            <charset val="128"/>
          </rPr>
          <t>=CIQ($B157, "IQ_BETA_5YR", $FT157)</t>
        </r>
      </text>
    </comment>
    <comment ref="FY157" authorId="0" shapeId="0" xr:uid="{B087911B-E493-4750-B9E2-94D9D2C6439A}">
      <text>
        <r>
          <rPr>
            <b/>
            <sz val="9"/>
            <color indexed="81"/>
            <rFont val="MS P ゴシック"/>
            <family val="3"/>
            <charset val="128"/>
          </rPr>
          <t>=CIQ($B157, "IQ_BETA_2YR", $FT157)</t>
        </r>
      </text>
    </comment>
    <comment ref="FZ157" authorId="0" shapeId="0" xr:uid="{CD0248F4-D14A-41EB-96B0-3E4397D2E2C7}">
      <text>
        <r>
          <rPr>
            <b/>
            <sz val="9"/>
            <color indexed="81"/>
            <rFont val="MS P ゴシック"/>
            <family val="3"/>
            <charset val="128"/>
          </rPr>
          <t>=CIQ($B157, "IQ_BETA_1YR", $FT157)</t>
        </r>
      </text>
    </comment>
    <comment ref="GC157" authorId="0" shapeId="0" xr:uid="{F40ECD2E-6850-441E-B4F4-FEF48F52C679}">
      <text>
        <r>
          <rPr>
            <b/>
            <sz val="9"/>
            <color indexed="81"/>
            <rFont val="MS P ゴシック"/>
            <family val="3"/>
            <charset val="128"/>
          </rPr>
          <t>=CIQ(B157, "IQ_CUSTOM_BETA", "-104W", FT157, , "^TOPIX", "JPY", "H")</t>
        </r>
      </text>
    </comment>
    <comment ref="GD157" authorId="0" shapeId="0" xr:uid="{BCE80E69-A010-4CA3-910C-160775845363}">
      <text>
        <r>
          <rPr>
            <b/>
            <sz val="9"/>
            <color indexed="81"/>
            <rFont val="MS P ゴシック"/>
            <family val="3"/>
            <charset val="128"/>
          </rPr>
          <t>=CIQ(B157, "IQ_CUSTOM_BETA", "-104W", FT157, , "^N225", "JPY", "H")</t>
        </r>
      </text>
    </comment>
    <comment ref="E158" authorId="0" shapeId="0" xr:uid="{11D42A3C-7147-44A4-90C7-A411F4EFF148}">
      <text>
        <r>
          <rPr>
            <b/>
            <sz val="9"/>
            <color indexed="81"/>
            <rFont val="MS P ゴシック"/>
            <family val="3"/>
            <charset val="128"/>
          </rPr>
          <t>=CIQ($B158, "IQ_REV", $C158)</t>
        </r>
      </text>
    </comment>
    <comment ref="F158" authorId="0" shapeId="0" xr:uid="{9BD53EA2-620F-4194-8937-93F0558E5603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REV", $C158)</t>
        </r>
      </text>
    </comment>
    <comment ref="G158" authorId="0" shapeId="0" xr:uid="{5187227D-3447-40EB-8EFD-6E1B5DFA38D4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REV", $C158)</t>
        </r>
      </text>
    </comment>
    <comment ref="H158" authorId="0" shapeId="0" xr:uid="{CC1D51C8-C238-4D82-BE72-B15C3E7F3559}">
      <text>
        <r>
          <rPr>
            <b/>
            <sz val="9"/>
            <color indexed="81"/>
            <rFont val="MS P ゴシック"/>
            <family val="3"/>
            <charset val="128"/>
          </rPr>
          <t>=CIQ($B158, "IQ_COGS", $C158)</t>
        </r>
      </text>
    </comment>
    <comment ref="I158" authorId="0" shapeId="0" xr:uid="{A610B6FE-2AC4-4EE2-952B-432694815EB4}">
      <text>
        <r>
          <rPr>
            <b/>
            <sz val="9"/>
            <color indexed="81"/>
            <rFont val="MS P ゴシック"/>
            <family val="3"/>
            <charset val="128"/>
          </rPr>
          <t>=CIQ($B158, "IQ_GP", $C158)</t>
        </r>
      </text>
    </comment>
    <comment ref="J158" authorId="0" shapeId="0" xr:uid="{C7E15836-3A70-44A3-8E1D-3552D235B708}">
      <text>
        <r>
          <rPr>
            <b/>
            <sz val="9"/>
            <color indexed="81"/>
            <rFont val="MS P ゴシック"/>
            <family val="3"/>
            <charset val="128"/>
          </rPr>
          <t>=CIQ($B158, "IQ_SGA_SUPPL", $C158)</t>
        </r>
      </text>
    </comment>
    <comment ref="K158" authorId="0" shapeId="0" xr:uid="{FB17EBA4-6044-4EAA-AA8F-A891B4153E9F}">
      <text>
        <r>
          <rPr>
            <b/>
            <sz val="9"/>
            <color indexed="81"/>
            <rFont val="MS P ゴシック"/>
            <family val="3"/>
            <charset val="128"/>
          </rPr>
          <t>=CIQ($B158, "IQ_PROV_BAD_DEBTS", $C158)</t>
        </r>
      </text>
    </comment>
    <comment ref="L158" authorId="0" shapeId="0" xr:uid="{70933545-2AF6-453B-B12A-100370915D6A}">
      <text>
        <r>
          <rPr>
            <b/>
            <sz val="9"/>
            <color indexed="81"/>
            <rFont val="MS P ゴシック"/>
            <family val="3"/>
            <charset val="128"/>
          </rPr>
          <t>=CIQ($B158, "IQ_RD_EXP", $C158)</t>
        </r>
      </text>
    </comment>
    <comment ref="M158" authorId="0" shapeId="0" xr:uid="{B896EC3B-CA2D-47E4-AA28-C019341CA87B}">
      <text>
        <r>
          <rPr>
            <b/>
            <sz val="9"/>
            <color indexed="81"/>
            <rFont val="MS P ゴシック"/>
            <family val="3"/>
            <charset val="128"/>
          </rPr>
          <t>=CIQ($B158, "IQ_DA_SUPPL", $C158)</t>
        </r>
      </text>
    </comment>
    <comment ref="N158" authorId="0" shapeId="0" xr:uid="{1BFF0B6B-17AD-43DA-BDE6-A5A81C49AE0F}">
      <text>
        <r>
          <rPr>
            <b/>
            <sz val="9"/>
            <color indexed="81"/>
            <rFont val="MS P ゴシック"/>
            <family val="3"/>
            <charset val="128"/>
          </rPr>
          <t>=CIQ($B158, "IQ_GW_INTAN_AMORT", $C158)</t>
        </r>
      </text>
    </comment>
    <comment ref="O158" authorId="0" shapeId="0" xr:uid="{7C053ACC-B52B-4C79-A67D-47C41076EF3C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OPER", $C158)</t>
        </r>
      </text>
    </comment>
    <comment ref="P158" authorId="0" shapeId="0" xr:uid="{C1D79D35-C668-4CE1-BC28-DF1751F61B84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OTHER_OPER", $C158)</t>
        </r>
      </text>
    </comment>
    <comment ref="Q158" authorId="0" shapeId="0" xr:uid="{9F4872CC-7DE3-4DDA-AF2B-48B6A8902187}">
      <text>
        <r>
          <rPr>
            <b/>
            <sz val="9"/>
            <color indexed="81"/>
            <rFont val="MS P ゴシック"/>
            <family val="3"/>
            <charset val="128"/>
          </rPr>
          <t>=CIQ($B158, "IQ_OPER_INC", $C158)</t>
        </r>
      </text>
    </comment>
    <comment ref="R158" authorId="0" shapeId="0" xr:uid="{BF344A50-2971-45FD-BD0A-A51406B842CB}">
      <text>
        <r>
          <rPr>
            <b/>
            <sz val="9"/>
            <color indexed="81"/>
            <rFont val="MS P ゴシック"/>
            <family val="3"/>
            <charset val="128"/>
          </rPr>
          <t>=CIQ($B158, "IQ_INTEREST_EXP", $C158)</t>
        </r>
      </text>
    </comment>
    <comment ref="S158" authorId="0" shapeId="0" xr:uid="{555D0E52-BE96-4F11-87FB-587D1BE1CBD9}">
      <text>
        <r>
          <rPr>
            <b/>
            <sz val="9"/>
            <color indexed="81"/>
            <rFont val="MS P ゴシック"/>
            <family val="3"/>
            <charset val="128"/>
          </rPr>
          <t>=CIQ($B158, "IQ_INTEREST_INVEST_INC", $C158)</t>
        </r>
      </text>
    </comment>
    <comment ref="T158" authorId="0" shapeId="0" xr:uid="{C4DF6B5C-1FD9-4E9D-AED5-FB8C0E03C483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INTEREST_EXP", $C158)</t>
        </r>
      </text>
    </comment>
    <comment ref="U158" authorId="0" shapeId="0" xr:uid="{D66F429E-A17B-4793-8B80-EE571454493B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EQUITY", $C158)</t>
        </r>
      </text>
    </comment>
    <comment ref="V158" authorId="0" shapeId="0" xr:uid="{CA5DA809-0BAD-443B-A86A-45A0ECDC5440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CY_GAIN", $C158)</t>
        </r>
      </text>
    </comment>
    <comment ref="W158" authorId="0" shapeId="0" xr:uid="{7CE896FD-80BE-4947-9E40-2FC978149AB2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NON_OPER_EXP_SUPPL", $C158)</t>
        </r>
      </text>
    </comment>
    <comment ref="X158" authorId="0" shapeId="0" xr:uid="{EC9E801C-6377-4482-B03E-649F4D28409C}">
      <text>
        <r>
          <rPr>
            <b/>
            <sz val="9"/>
            <color indexed="81"/>
            <rFont val="MS P ゴシック"/>
            <family val="3"/>
            <charset val="128"/>
          </rPr>
          <t>=CIQ($B158, "IQ_EBT_EXCL", $C158)</t>
        </r>
      </text>
    </comment>
    <comment ref="Y158" authorId="0" shapeId="0" xr:uid="{23D8F46C-085B-47C4-8C07-2DC88FC27D98}">
      <text>
        <r>
          <rPr>
            <b/>
            <sz val="9"/>
            <color indexed="81"/>
            <rFont val="MS P ゴシック"/>
            <family val="3"/>
            <charset val="128"/>
          </rPr>
          <t>=CIQ($B158, "IQ_IMPAIRMENT_GW", $C158)</t>
        </r>
      </text>
    </comment>
    <comment ref="Z158" authorId="0" shapeId="0" xr:uid="{55DA7448-117B-4835-92F3-9C405E157C70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INVEST", $C158)</t>
        </r>
      </text>
    </comment>
    <comment ref="AA158" authorId="0" shapeId="0" xr:uid="{7B76AD90-6C29-488B-8A15-59C65034F8D1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ASSETS", $C158)</t>
        </r>
      </text>
    </comment>
    <comment ref="AB158" authorId="0" shapeId="0" xr:uid="{FCFCEFAA-909D-4B1F-87C5-F9B706D14F73}">
      <text>
        <r>
          <rPr>
            <b/>
            <sz val="9"/>
            <color indexed="81"/>
            <rFont val="MS P ゴシック"/>
            <family val="3"/>
            <charset val="128"/>
          </rPr>
          <t>=CIQ($B158, "IQ_ASSET_WRITEDOWN", $C158)</t>
        </r>
      </text>
    </comment>
    <comment ref="AC158" authorId="0" shapeId="0" xr:uid="{399A1FEC-B31B-48C3-9E96-C3E35D9E8824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UNUSUAL_SUPPL", $C158)</t>
        </r>
      </text>
    </comment>
    <comment ref="AD158" authorId="0" shapeId="0" xr:uid="{4F329F7C-8606-48C3-872C-7D28559A5753}">
      <text>
        <r>
          <rPr>
            <b/>
            <sz val="9"/>
            <color indexed="81"/>
            <rFont val="MS P ゴシック"/>
            <family val="3"/>
            <charset val="128"/>
          </rPr>
          <t>=CIQ($B158, "IQ_EBT", $C158)</t>
        </r>
      </text>
    </comment>
    <comment ref="AE158" authorId="0" shapeId="0" xr:uid="{BBEDCFB7-6437-4E29-9D22-4E5DC8FBE477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TAX", $C158)</t>
        </r>
      </text>
    </comment>
    <comment ref="AF158" authorId="0" shapeId="0" xr:uid="{A613E094-13F3-43F5-9BC7-168D5406DE49}">
      <text>
        <r>
          <rPr>
            <b/>
            <sz val="9"/>
            <color indexed="81"/>
            <rFont val="MS P ゴシック"/>
            <family val="3"/>
            <charset val="128"/>
          </rPr>
          <t>=CIQ($B158, "IQ_EARNING_CO", $C158)</t>
        </r>
      </text>
    </comment>
    <comment ref="AG158" authorId="0" shapeId="0" xr:uid="{1F7D1441-DE5C-4288-B69A-24392BD8C33A}">
      <text>
        <r>
          <rPr>
            <b/>
            <sz val="9"/>
            <color indexed="81"/>
            <rFont val="MS P ゴシック"/>
            <family val="3"/>
            <charset val="128"/>
          </rPr>
          <t>=CIQ($B158, "IQ_DO", $C158)</t>
        </r>
      </text>
    </comment>
    <comment ref="AH158" authorId="0" shapeId="0" xr:uid="{353A8DEB-F0B6-40D3-9137-81B26B6C3E9B}">
      <text>
        <r>
          <rPr>
            <b/>
            <sz val="9"/>
            <color indexed="81"/>
            <rFont val="MS P ゴシック"/>
            <family val="3"/>
            <charset val="128"/>
          </rPr>
          <t>=CIQ($B158, "IQ_EXTRA_ACC_ITEMS", $C158)</t>
        </r>
      </text>
    </comment>
    <comment ref="AI158" authorId="0" shapeId="0" xr:uid="{F22F20A0-B044-442A-8C74-34F87D767965}">
      <text>
        <r>
          <rPr>
            <b/>
            <sz val="9"/>
            <color indexed="81"/>
            <rFont val="MS P ゴシック"/>
            <family val="3"/>
            <charset val="128"/>
          </rPr>
          <t>=CIQ($B158, "IQ_NI_COMPANY", $C158)</t>
        </r>
      </text>
    </comment>
    <comment ref="AJ158" authorId="0" shapeId="0" xr:uid="{B68F4B4C-D325-4EBD-8F39-9392B5FF9291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_IS", $C158)</t>
        </r>
      </text>
    </comment>
    <comment ref="AK158" authorId="0" shapeId="0" xr:uid="{CE3F0BB5-74AD-4285-9EDC-0253FEFB2F06}">
      <text>
        <r>
          <rPr>
            <b/>
            <sz val="9"/>
            <color indexed="81"/>
            <rFont val="MS P ゴシック"/>
            <family val="3"/>
            <charset val="128"/>
          </rPr>
          <t>=CIQ($B158, "IQ_NI", $C158)</t>
        </r>
      </text>
    </comment>
    <comment ref="AL158" authorId="0" shapeId="0" xr:uid="{F41CF35E-A91C-4355-8729-80FBCCCB64AE}">
      <text>
        <r>
          <rPr>
            <b/>
            <sz val="9"/>
            <color indexed="81"/>
            <rFont val="MS P ゴシック"/>
            <family val="3"/>
            <charset val="128"/>
          </rPr>
          <t>=CIQ($B158, "IQ_PREF_DIV_OTHER", $C158)</t>
        </r>
      </text>
    </comment>
    <comment ref="AN158" authorId="0" shapeId="0" xr:uid="{D9B07652-1926-4763-918C-F5C24862B517}">
      <text>
        <r>
          <rPr>
            <b/>
            <sz val="9"/>
            <color indexed="81"/>
            <rFont val="MS P ゴシック"/>
            <family val="3"/>
            <charset val="128"/>
          </rPr>
          <t>=CIQ($B158, "IQ_BASIC_EPS_INCL", $C158)</t>
        </r>
      </text>
    </comment>
    <comment ref="AO158" authorId="0" shapeId="0" xr:uid="{54D6262E-A7F3-4E2A-9712-BB11D393E2FB}">
      <text>
        <r>
          <rPr>
            <b/>
            <sz val="9"/>
            <color indexed="81"/>
            <rFont val="MS P ゴシック"/>
            <family val="3"/>
            <charset val="128"/>
          </rPr>
          <t>=CIQ($B158, "IQ_BASIC_EPS_EXCL", $C158)</t>
        </r>
      </text>
    </comment>
    <comment ref="AP158" authorId="0" shapeId="0" xr:uid="{BA115F6A-1D4C-4F11-85EF-F203348EC320}">
      <text>
        <r>
          <rPr>
            <b/>
            <sz val="9"/>
            <color indexed="81"/>
            <rFont val="MS P ゴシック"/>
            <family val="3"/>
            <charset val="128"/>
          </rPr>
          <t>=CIQ($B158, "IQ_BASIC_WEIGHT", $C158)</t>
        </r>
      </text>
    </comment>
    <comment ref="AQ158" authorId="0" shapeId="0" xr:uid="{950CD91E-E616-443B-8571-B9CD8D29295C}">
      <text>
        <r>
          <rPr>
            <b/>
            <sz val="9"/>
            <color indexed="81"/>
            <rFont val="MS P ゴシック"/>
            <family val="3"/>
            <charset val="128"/>
          </rPr>
          <t>=CIQ($B158, "IQ_DILUT_EPS_INCL", $C158)</t>
        </r>
      </text>
    </comment>
    <comment ref="AR158" authorId="0" shapeId="0" xr:uid="{4237EC53-9659-4366-A95A-7F98E237857D}">
      <text>
        <r>
          <rPr>
            <b/>
            <sz val="9"/>
            <color indexed="81"/>
            <rFont val="MS P ゴシック"/>
            <family val="3"/>
            <charset val="128"/>
          </rPr>
          <t>=CIQ($B158, "IQ_DILUT_EPS_EXCL", $C158)</t>
        </r>
      </text>
    </comment>
    <comment ref="AS158" authorId="0" shapeId="0" xr:uid="{47683C65-A539-42DD-91BC-A8834E00FCAC}">
      <text>
        <r>
          <rPr>
            <b/>
            <sz val="9"/>
            <color indexed="81"/>
            <rFont val="MS P ゴシック"/>
            <family val="3"/>
            <charset val="128"/>
          </rPr>
          <t>=CIQ($B158, "IQ_DILUT_WEIGHT", $C158)</t>
        </r>
      </text>
    </comment>
    <comment ref="AT158" authorId="0" shapeId="0" xr:uid="{63A3ABE3-4E13-4D75-B5BE-1998BC208B45}">
      <text>
        <r>
          <rPr>
            <b/>
            <sz val="9"/>
            <color indexed="81"/>
            <rFont val="MS P ゴシック"/>
            <family val="3"/>
            <charset val="128"/>
          </rPr>
          <t>=CIQ($B158, "IQ_DIV_SHARE", $C158)</t>
        </r>
      </text>
    </comment>
    <comment ref="AU158" authorId="0" shapeId="0" xr:uid="{F5124402-BD46-4D13-81B8-3D95699FF186}">
      <text>
        <r>
          <rPr>
            <b/>
            <sz val="9"/>
            <color indexed="81"/>
            <rFont val="MS P ゴシック"/>
            <family val="3"/>
            <charset val="128"/>
          </rPr>
          <t>=-CIQ($B158, "IQ_TOTAL_DIV_PAID_CF", $C158)/CIQ($B158, "IQ_NI", $C158)</t>
        </r>
      </text>
    </comment>
    <comment ref="AW158" authorId="0" shapeId="0" xr:uid="{63B9D5E1-B555-43D9-9DC6-C3CBE45043BA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", $C158)</t>
        </r>
      </text>
    </comment>
    <comment ref="AX158" authorId="0" shapeId="0" xr:uid="{19301D4E-DB3A-4831-B632-0012A6AF694A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A", $C158)</t>
        </r>
      </text>
    </comment>
    <comment ref="AY158" authorId="0" shapeId="0" xr:uid="{0B1A54AC-E36B-4598-BC3F-2C3B662C949A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", $C158)</t>
        </r>
      </text>
    </comment>
    <comment ref="AZ158" authorId="0" shapeId="0" xr:uid="{BB451976-74B5-43E2-9D72-2E65610A6B7A}">
      <text>
        <r>
          <rPr>
            <b/>
            <sz val="9"/>
            <color indexed="81"/>
            <rFont val="MS P ゴシック"/>
            <family val="3"/>
            <charset val="128"/>
          </rPr>
          <t>=CIQ($B158, "IQ_EFFECT_TAX_RATE", $C158)/100</t>
        </r>
      </text>
    </comment>
    <comment ref="BA158" authorId="0" shapeId="0" xr:uid="{74FF7735-293D-4C50-94FF-CD81E5BAE91C}">
      <text>
        <r>
          <rPr>
            <b/>
            <sz val="9"/>
            <color indexed="81"/>
            <rFont val="MS P ゴシック"/>
            <family val="3"/>
            <charset val="128"/>
          </rPr>
          <t>=CIQ($B158, "IQ_PERIODDATE_IS", $C158)</t>
        </r>
      </text>
    </comment>
    <comment ref="BC158" authorId="0" shapeId="0" xr:uid="{B2C815D7-BCB1-49AC-BF14-B9D718029152}">
      <text>
        <r>
          <rPr>
            <b/>
            <sz val="9"/>
            <color indexed="81"/>
            <rFont val="MS P ゴシック"/>
            <family val="3"/>
            <charset val="128"/>
          </rPr>
          <t>=CIQ($B158, "IQ_ADVERTISING", $C158)</t>
        </r>
      </text>
    </comment>
    <comment ref="BD158" authorId="0" shapeId="0" xr:uid="{00E3058A-F53C-467B-B4C1-67FED3969AD5}">
      <text>
        <r>
          <rPr>
            <b/>
            <sz val="9"/>
            <color indexed="81"/>
            <rFont val="MS P ゴシック"/>
            <family val="3"/>
            <charset val="128"/>
          </rPr>
          <t>=CIQ($B158, "IQ_SALES_MARKETING", $C158)</t>
        </r>
      </text>
    </comment>
    <comment ref="BE158" authorId="0" shapeId="0" xr:uid="{EFFDB40B-7414-4846-ADF5-CF452770BC4D}">
      <text>
        <r>
          <rPr>
            <b/>
            <sz val="9"/>
            <color indexed="81"/>
            <rFont val="MS P ゴシック"/>
            <family val="3"/>
            <charset val="128"/>
          </rPr>
          <t>=CIQ($B158, "IQ_GA_EXP", $C158)</t>
        </r>
      </text>
    </comment>
    <comment ref="BF158" authorId="0" shapeId="0" xr:uid="{19D7F7F0-FF61-4F6A-AD90-F1A141CE0855}">
      <text>
        <r>
          <rPr>
            <b/>
            <sz val="9"/>
            <color indexed="81"/>
            <rFont val="MS P ゴシック"/>
            <family val="3"/>
            <charset val="128"/>
          </rPr>
          <t>=CIQ($B158, "IQ_RD_EXP_FN", $C158)</t>
        </r>
      </text>
    </comment>
    <comment ref="BG158" authorId="0" shapeId="0" xr:uid="{BB26CA78-4AE5-4B1B-9BAE-EAF3F0B0EC28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RENTAL_EXP", $C158)</t>
        </r>
      </text>
    </comment>
    <comment ref="BH158" authorId="0" shapeId="0" xr:uid="{47B2AE0E-F7E7-4506-9CD6-63C1A29DDAE7}">
      <text>
        <r>
          <rPr>
            <b/>
            <sz val="9"/>
            <color indexed="81"/>
            <rFont val="MS P ゴシック"/>
            <family val="3"/>
            <charset val="128"/>
          </rPr>
          <t>=CIQ($B158, "IQ_IMPUT_OPER_LEASE_INT_EXP", $C158)</t>
        </r>
      </text>
    </comment>
    <comment ref="BI158" authorId="0" shapeId="0" xr:uid="{C30D10B3-0638-404A-BFC8-92ED84BC998B}">
      <text>
        <r>
          <rPr>
            <b/>
            <sz val="9"/>
            <color indexed="81"/>
            <rFont val="MS P ゴシック"/>
            <family val="3"/>
            <charset val="128"/>
          </rPr>
          <t>=CIQ($B158, "IQ_IMPUT_OPER_LEASE_DEPR", $C158)</t>
        </r>
      </text>
    </comment>
    <comment ref="BL158" authorId="0" shapeId="0" xr:uid="{9796E645-F258-43AE-B5CA-5315B5301381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EQUIV", $C158)</t>
        </r>
      </text>
    </comment>
    <comment ref="BM158" authorId="0" shapeId="0" xr:uid="{1066BD9A-BE74-4E86-822E-7164806055DD}">
      <text>
        <r>
          <rPr>
            <b/>
            <sz val="9"/>
            <color indexed="81"/>
            <rFont val="MS P ゴシック"/>
            <family val="3"/>
            <charset val="128"/>
          </rPr>
          <t>=CIQ($B158, "IQ_ST_INVEST", $C158)</t>
        </r>
      </text>
    </comment>
    <comment ref="BN158" authorId="0" shapeId="0" xr:uid="{31A144DD-5AAC-4188-A773-C2F076AEBD87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ST_INVEST", $C158)</t>
        </r>
      </text>
    </comment>
    <comment ref="BO158" authorId="0" shapeId="0" xr:uid="{4B8654B8-4C0A-4F12-83C7-BB3285BE2ED2}">
      <text>
        <r>
          <rPr>
            <b/>
            <sz val="9"/>
            <color indexed="81"/>
            <rFont val="MS P ゴシック"/>
            <family val="3"/>
            <charset val="128"/>
          </rPr>
          <t>=CIQ($B158, "IQ_AR", $C158)</t>
        </r>
      </text>
    </comment>
    <comment ref="BP158" authorId="0" shapeId="0" xr:uid="{A85B06EC-7C43-4A8E-A4AC-04897B57EF44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RECEIV", $C158)</t>
        </r>
      </text>
    </comment>
    <comment ref="BQ158" authorId="0" shapeId="0" xr:uid="{C9767E95-9980-4793-95D2-43660F20D98D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NTORY", $C158)</t>
        </r>
      </text>
    </comment>
    <comment ref="BR158" authorId="0" shapeId="0" xr:uid="{63CF66E0-3EF8-443D-9713-DD401B70A0C5}">
      <text>
        <r>
          <rPr>
            <b/>
            <sz val="9"/>
            <color indexed="81"/>
            <rFont val="MS P ゴシック"/>
            <family val="3"/>
            <charset val="128"/>
          </rPr>
          <t>=CIQ($B158, "IQ_DEF_TAX_ASSETS_CURRENT", $C158)</t>
        </r>
      </text>
    </comment>
    <comment ref="BS158" authorId="0" shapeId="0" xr:uid="{6644985A-1F17-4987-9002-4DA9DF36D3DB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CA_SUPPL", $C158)</t>
        </r>
      </text>
    </comment>
    <comment ref="BT158" authorId="0" shapeId="0" xr:uid="{58266AAA-54B9-43F0-A1CD-6326CBBF5B2A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CA", $C158)</t>
        </r>
      </text>
    </comment>
    <comment ref="BU158" authorId="0" shapeId="0" xr:uid="{D42036F3-72D0-4F41-B1E0-000845B2B0CD}">
      <text>
        <r>
          <rPr>
            <b/>
            <sz val="9"/>
            <color indexed="81"/>
            <rFont val="MS P ゴシック"/>
            <family val="3"/>
            <charset val="128"/>
          </rPr>
          <t>=CIQ($B158, "IQ_GPPE", $C158)</t>
        </r>
      </text>
    </comment>
    <comment ref="BV158" authorId="0" shapeId="0" xr:uid="{52245CB3-39F7-41F5-AED2-70CCB03E90FA}">
      <text>
        <r>
          <rPr>
            <b/>
            <sz val="9"/>
            <color indexed="81"/>
            <rFont val="MS P ゴシック"/>
            <family val="3"/>
            <charset val="128"/>
          </rPr>
          <t>=CIQ($B158, "IQ_AD", $C158)</t>
        </r>
      </text>
    </comment>
    <comment ref="BW158" authorId="0" shapeId="0" xr:uid="{4DFB401F-0525-4B1A-976E-41E7A827F455}">
      <text>
        <r>
          <rPr>
            <b/>
            <sz val="9"/>
            <color indexed="81"/>
            <rFont val="MS P ゴシック"/>
            <family val="3"/>
            <charset val="128"/>
          </rPr>
          <t>=CIQ($B158, "IQ_NPPE", $C158)</t>
        </r>
      </text>
    </comment>
    <comment ref="BX158" authorId="0" shapeId="0" xr:uid="{AD408F1D-4DD7-4D73-8E31-5934F3E13B97}">
      <text>
        <r>
          <rPr>
            <b/>
            <sz val="9"/>
            <color indexed="81"/>
            <rFont val="MS P ゴシック"/>
            <family val="3"/>
            <charset val="128"/>
          </rPr>
          <t>=CIQ($B158, "IQ_LT_INVEST", $C158)</t>
        </r>
      </text>
    </comment>
    <comment ref="BY158" authorId="0" shapeId="0" xr:uid="{BE279FC2-F166-4924-9FA2-79572B05C9E1}">
      <text>
        <r>
          <rPr>
            <b/>
            <sz val="9"/>
            <color indexed="81"/>
            <rFont val="MS P ゴシック"/>
            <family val="3"/>
            <charset val="128"/>
          </rPr>
          <t>=CIQ($B158, "IQ_GW", $C158)</t>
        </r>
      </text>
    </comment>
    <comment ref="BZ158" authorId="0" shapeId="0" xr:uid="{2278FDE4-14F0-4897-9D19-32A5B5E59AF5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INTAN", $C158)</t>
        </r>
      </text>
    </comment>
    <comment ref="CA158" authorId="0" shapeId="0" xr:uid="{29821EC0-4A1B-4A4A-A211-5D2F4A99709D}">
      <text>
        <r>
          <rPr>
            <b/>
            <sz val="9"/>
            <color indexed="81"/>
            <rFont val="MS P ゴシック"/>
            <family val="3"/>
            <charset val="128"/>
          </rPr>
          <t>=CIQ($B158, "IQ_LOANS_RECEIV_LT", $C158)</t>
        </r>
      </text>
    </comment>
    <comment ref="CB158" authorId="0" shapeId="0" xr:uid="{142F1BFA-0AA6-402B-81D9-086D1AE373B6}">
      <text>
        <r>
          <rPr>
            <b/>
            <sz val="9"/>
            <color indexed="81"/>
            <rFont val="MS P ゴシック"/>
            <family val="3"/>
            <charset val="128"/>
          </rPr>
          <t>=CIQ($B158, "IQ_DEF_TAX_ASSETS_LT", $C158)</t>
        </r>
      </text>
    </comment>
    <comment ref="CC158" authorId="0" shapeId="0" xr:uid="{7BF756F4-17C8-4645-A5CD-017F7C354B60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LT_ASSETS", $C158)</t>
        </r>
      </text>
    </comment>
    <comment ref="CD158" authorId="0" shapeId="0" xr:uid="{113C026E-EF36-498F-914B-227C1BF854A4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ASSETS", $C158)</t>
        </r>
      </text>
    </comment>
    <comment ref="CF158" authorId="0" shapeId="0" xr:uid="{822FE598-1047-40E6-8407-7A72772EE809}">
      <text>
        <r>
          <rPr>
            <b/>
            <sz val="9"/>
            <color indexed="81"/>
            <rFont val="MS P ゴシック"/>
            <family val="3"/>
            <charset val="128"/>
          </rPr>
          <t>=CIQ($B158, "IQ_AP", $C158)</t>
        </r>
      </text>
    </comment>
    <comment ref="CG158" authorId="0" shapeId="0" xr:uid="{CF639504-C0F5-42CE-AEA5-A639EF3AA27E}">
      <text>
        <r>
          <rPr>
            <b/>
            <sz val="9"/>
            <color indexed="81"/>
            <rFont val="MS P ゴシック"/>
            <family val="3"/>
            <charset val="128"/>
          </rPr>
          <t>=CIQ($B158, "IQ_AE", $C158)</t>
        </r>
      </text>
    </comment>
    <comment ref="CH158" authorId="0" shapeId="0" xr:uid="{6DC8E1C3-7A1A-4B73-9AF7-50CD1E254F4A}">
      <text>
        <r>
          <rPr>
            <b/>
            <sz val="9"/>
            <color indexed="81"/>
            <rFont val="MS P ゴシック"/>
            <family val="3"/>
            <charset val="128"/>
          </rPr>
          <t>=CIQ($B158, "IQ_ST_DEBT", $C158)</t>
        </r>
      </text>
    </comment>
    <comment ref="CI158" authorId="0" shapeId="0" xr:uid="{2329E9D8-4DBD-4C14-84B1-6B36BEAB7BA0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T_PORT_DEBT", $C158)</t>
        </r>
      </text>
    </comment>
    <comment ref="CJ158" authorId="0" shapeId="0" xr:uid="{73575763-1D3F-4D29-A40E-541CB2CA3490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T_PORT_LEASES", $C158)</t>
        </r>
      </text>
    </comment>
    <comment ref="CK158" authorId="0" shapeId="0" xr:uid="{58E20440-2A6F-4256-91B3-58760EBB9CD4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TAX_PAY_CURRENT", $C158)</t>
        </r>
      </text>
    </comment>
    <comment ref="CL158" authorId="0" shapeId="0" xr:uid="{D659BEA0-5D61-4DF4-8FDC-898C52949808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CL_SUPPL", $C158)</t>
        </r>
      </text>
    </comment>
    <comment ref="CM158" authorId="0" shapeId="0" xr:uid="{FB077B6F-7755-4EC8-9ECD-DD55C2C104C7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CL", $C158)</t>
        </r>
      </text>
    </comment>
    <comment ref="CN158" authorId="0" shapeId="0" xr:uid="{DCF09B9C-F492-4B52-918C-4248AD018AF1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", $C158)</t>
        </r>
      </text>
    </comment>
    <comment ref="CO158" authorId="0" shapeId="0" xr:uid="{57654EC3-C63A-4F04-B083-7A7E1E098CBD}">
      <text>
        <r>
          <rPr>
            <b/>
            <sz val="9"/>
            <color indexed="81"/>
            <rFont val="MS P ゴシック"/>
            <family val="3"/>
            <charset val="128"/>
          </rPr>
          <t>=CIQ($B158, "IQ_CAPITAL_LEASES", $C158)</t>
        </r>
      </text>
    </comment>
    <comment ref="CP158" authorId="0" shapeId="0" xr:uid="{B6ACA9E6-DBB7-454E-8EA1-71412124A0D4}">
      <text>
        <r>
          <rPr>
            <b/>
            <sz val="9"/>
            <color indexed="81"/>
            <rFont val="MS P ゴシック"/>
            <family val="3"/>
            <charset val="128"/>
          </rPr>
          <t>=CIQ($B158, "IQ_PENSION", $C158)</t>
        </r>
      </text>
    </comment>
    <comment ref="CQ158" authorId="0" shapeId="0" xr:uid="{B5BABB1B-C4B0-4F4C-AA54-3EE8B7022242}">
      <text>
        <r>
          <rPr>
            <b/>
            <sz val="9"/>
            <color indexed="81"/>
            <rFont val="MS P ゴシック"/>
            <family val="3"/>
            <charset val="128"/>
          </rPr>
          <t>=CIQ($B158, "IQ_DEF_TAX_LIAB_LT", $C158)</t>
        </r>
      </text>
    </comment>
    <comment ref="CR158" authorId="0" shapeId="0" xr:uid="{B8A793E0-5672-44F2-827B-BC68D8A75B3A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LIAB_LT", $C158)</t>
        </r>
      </text>
    </comment>
    <comment ref="CS158" authorId="0" shapeId="0" xr:uid="{02083E13-6F86-4FDF-957D-E8DD606B6BA1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LIAB", $C158)</t>
        </r>
      </text>
    </comment>
    <comment ref="CT158" authorId="0" shapeId="0" xr:uid="{B22F688B-1157-4280-9EE3-6848C4249DB6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", $C158)</t>
        </r>
      </text>
    </comment>
    <comment ref="CU158" authorId="0" shapeId="0" xr:uid="{512B3C23-5607-4471-8344-CFB8C34F1F97}">
      <text>
        <r>
          <rPr>
            <b/>
            <sz val="9"/>
            <color indexed="81"/>
            <rFont val="MS P ゴシック"/>
            <family val="3"/>
            <charset val="128"/>
          </rPr>
          <t>=CIQ($B158, "IQ_APIC", $C158)</t>
        </r>
      </text>
    </comment>
    <comment ref="CV158" authorId="0" shapeId="0" xr:uid="{74B977AC-4061-4470-AB72-26FF4DBC1DA6}">
      <text>
        <r>
          <rPr>
            <b/>
            <sz val="9"/>
            <color indexed="81"/>
            <rFont val="MS P ゴシック"/>
            <family val="3"/>
            <charset val="128"/>
          </rPr>
          <t>=CIQ($B158, "IQ_RE", $C158)</t>
        </r>
      </text>
    </comment>
    <comment ref="CW158" authorId="0" shapeId="0" xr:uid="{1F628B35-D814-4F9C-AA38-38CED2219CAC}">
      <text>
        <r>
          <rPr>
            <b/>
            <sz val="9"/>
            <color indexed="81"/>
            <rFont val="MS P ゴシック"/>
            <family val="3"/>
            <charset val="128"/>
          </rPr>
          <t>=CIQ($B158, "IQ_TREASURY", $C158)</t>
        </r>
      </text>
    </comment>
    <comment ref="CX158" authorId="0" shapeId="0" xr:uid="{70C1B053-4D71-4D8D-85D7-D4B5EA8BD6FA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EQUITY", $C158)</t>
        </r>
      </text>
    </comment>
    <comment ref="CY158" authorId="0" shapeId="0" xr:uid="{27AA8D66-6F29-4C65-9CAF-C63E6BBDFFA7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COMMON_EQUITY", $C158)</t>
        </r>
      </text>
    </comment>
    <comment ref="CZ158" authorId="0" shapeId="0" xr:uid="{5E782997-4A89-4CD3-A011-10F5A68993E7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", $C158)</t>
        </r>
      </text>
    </comment>
    <comment ref="DA158" authorId="0" shapeId="0" xr:uid="{D5842267-14B3-489D-B9A7-3B1C6EE11E09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EQUITY", $C158)</t>
        </r>
      </text>
    </comment>
    <comment ref="DB158" authorId="0" shapeId="0" xr:uid="{1BFDDA11-1B91-49EA-8000-308461DF68B2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LIAB_EQUITY", $C158)</t>
        </r>
      </text>
    </comment>
    <comment ref="DD158" authorId="0" shapeId="0" xr:uid="{8BF9416B-FAB8-47A8-88F6-AB8B7032F677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OUTSTANDING_FILING_DATE", $C158)</t>
        </r>
      </text>
    </comment>
    <comment ref="DE158" authorId="0" shapeId="0" xr:uid="{5D06B8AA-95C4-4C87-AD6E-2CF2A44EC298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OUTSTANDING_BS_DATE", $C158)</t>
        </r>
      </text>
    </comment>
    <comment ref="DF158" authorId="0" shapeId="0" xr:uid="{D5313D63-6101-489D-8E81-76B0C825318C}">
      <text>
        <r>
          <rPr>
            <b/>
            <sz val="9"/>
            <color indexed="81"/>
            <rFont val="MS P ゴシック"/>
            <family val="3"/>
            <charset val="128"/>
          </rPr>
          <t>=CIQ($B158, "IQ_BV_SHARE", $C158)</t>
        </r>
      </text>
    </comment>
    <comment ref="DG158" authorId="0" shapeId="0" xr:uid="{991E6E49-4549-4282-98FC-6D8D9CF7B43E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", $C158)</t>
        </r>
      </text>
    </comment>
    <comment ref="DH158" authorId="0" shapeId="0" xr:uid="{6AA2722F-9623-4599-AD53-0DD3B21698F1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", $C158)</t>
        </r>
      </text>
    </comment>
    <comment ref="DI158" authorId="0" shapeId="0" xr:uid="{80F9D71B-7196-44C7-874B-97F3EBE73ED9}">
      <text>
        <r>
          <rPr>
            <b/>
            <sz val="9"/>
            <color indexed="81"/>
            <rFont val="MS P ゴシック"/>
            <family val="3"/>
            <charset val="128"/>
          </rPr>
          <t>=CIQ($B158, "IQ_DEBT_EQUIV_NET_PBO", $C158)</t>
        </r>
      </text>
    </comment>
    <comment ref="DJ158" authorId="0" shapeId="0" xr:uid="{C800A721-6E52-4198-8542-5DF3507ED4BD}">
      <text>
        <r>
          <rPr>
            <b/>
            <sz val="9"/>
            <color indexed="81"/>
            <rFont val="MS P ゴシック"/>
            <family val="3"/>
            <charset val="128"/>
          </rPr>
          <t>=CIQ($B158, "IQ_DEBT_EQUIV_OPER_LEASE", $C158)</t>
        </r>
      </text>
    </comment>
    <comment ref="DK158" authorId="0" shapeId="0" xr:uid="{816805F5-A59F-4CF7-A0F1-6A32CB0C3731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_TOTAL", $C158)</t>
        </r>
      </text>
    </comment>
    <comment ref="DL158" authorId="0" shapeId="0" xr:uid="{609DF9EF-949E-4AF1-8DE4-7944681FFBBE}">
      <text>
        <r>
          <rPr>
            <b/>
            <sz val="9"/>
            <color indexed="81"/>
            <rFont val="MS P ゴシック"/>
            <family val="3"/>
            <charset val="128"/>
          </rPr>
          <t>=CIQ($B158, "IQ_EQUITY_METHOD", $C158)</t>
        </r>
      </text>
    </comment>
    <comment ref="DM158" authorId="0" shapeId="0" xr:uid="{8A228D28-02F7-4619-B94F-E7BB95C29252}">
      <text>
        <r>
          <rPr>
            <b/>
            <sz val="9"/>
            <color indexed="81"/>
            <rFont val="MS P ゴシック"/>
            <family val="3"/>
            <charset val="128"/>
          </rPr>
          <t>=CIQ($B158, "IQ_RAW_INV", $C158)</t>
        </r>
      </text>
    </comment>
    <comment ref="DN158" authorId="0" shapeId="0" xr:uid="{E09EB038-8F1E-40B3-B1A4-D9A604F0D9FD}">
      <text>
        <r>
          <rPr>
            <b/>
            <sz val="9"/>
            <color indexed="81"/>
            <rFont val="MS P ゴシック"/>
            <family val="3"/>
            <charset val="128"/>
          </rPr>
          <t>=CIQ($B158, "IQ_WIP_INV", $C158)</t>
        </r>
      </text>
    </comment>
    <comment ref="DO158" authorId="0" shapeId="0" xr:uid="{E9CC1B41-A699-4CCB-96D3-9449C9BAA74A}">
      <text>
        <r>
          <rPr>
            <b/>
            <sz val="9"/>
            <color indexed="81"/>
            <rFont val="MS P ゴシック"/>
            <family val="3"/>
            <charset val="128"/>
          </rPr>
          <t>=CIQ($B158, "IQ_FINISHED_INV", $C158)</t>
        </r>
      </text>
    </comment>
    <comment ref="DP158" authorId="0" shapeId="0" xr:uid="{61A69BA3-A86E-47D1-9A27-6329D1272272}">
      <text>
        <r>
          <rPr>
            <b/>
            <sz val="9"/>
            <color indexed="81"/>
            <rFont val="MS P ゴシック"/>
            <family val="3"/>
            <charset val="128"/>
          </rPr>
          <t>=CIQ($B158, "IQ_LAND", $C158)</t>
        </r>
      </text>
    </comment>
    <comment ref="DQ158" authorId="0" shapeId="0" xr:uid="{1A2CCBBD-46F5-44B7-B079-028D2AC7B8FF}">
      <text>
        <r>
          <rPr>
            <b/>
            <sz val="9"/>
            <color indexed="81"/>
            <rFont val="MS P ゴシック"/>
            <family val="3"/>
            <charset val="128"/>
          </rPr>
          <t>=CIQ($B158, "IQ_BUILDINGS", $C158)</t>
        </r>
      </text>
    </comment>
    <comment ref="DR158" authorId="0" shapeId="0" xr:uid="{B2FAC925-7D52-4E47-AEE7-DE1BE2E82B11}">
      <text>
        <r>
          <rPr>
            <b/>
            <sz val="9"/>
            <color indexed="81"/>
            <rFont val="MS P ゴシック"/>
            <family val="3"/>
            <charset val="128"/>
          </rPr>
          <t>=CIQ($B158, "IQ_MACHINERY", $C158)</t>
        </r>
      </text>
    </comment>
    <comment ref="DS158" authorId="0" shapeId="0" xr:uid="{C5810B69-E8D3-4459-9930-E09346F5CC9B}">
      <text>
        <r>
          <rPr>
            <b/>
            <sz val="9"/>
            <color indexed="81"/>
            <rFont val="MS P ゴシック"/>
            <family val="3"/>
            <charset val="128"/>
          </rPr>
          <t>=CIQ($B158, "IQ_CIP", $C158)</t>
        </r>
      </text>
    </comment>
    <comment ref="DT158" authorId="0" shapeId="0" xr:uid="{92925841-7E5C-41B2-AE3F-E010D446A940}">
      <text>
        <r>
          <rPr>
            <b/>
            <sz val="9"/>
            <color indexed="81"/>
            <rFont val="MS P ゴシック"/>
            <family val="3"/>
            <charset val="128"/>
          </rPr>
          <t>=CIQ($B158, "IQ_FULL_TIME", $C158)</t>
        </r>
      </text>
    </comment>
    <comment ref="DU158" authorId="0" shapeId="0" xr:uid="{106CB350-AC81-403A-A221-2ECB60BECFAF}">
      <text>
        <r>
          <rPr>
            <b/>
            <sz val="9"/>
            <color indexed="81"/>
            <rFont val="MS P ゴシック"/>
            <family val="3"/>
            <charset val="128"/>
          </rPr>
          <t>=CIQ($B158, "IQ_PART_TIME", $C158)</t>
        </r>
      </text>
    </comment>
    <comment ref="DW158" authorId="0" shapeId="0" xr:uid="{F313890F-781C-4AD6-A4FC-0CF754C16A07}">
      <text>
        <r>
          <rPr>
            <b/>
            <sz val="9"/>
            <color indexed="81"/>
            <rFont val="MS P ゴシック"/>
            <family val="3"/>
            <charset val="128"/>
          </rPr>
          <t>=CIQ($B158, "IQ_NI_CF", $C158)</t>
        </r>
      </text>
    </comment>
    <comment ref="DX158" authorId="0" shapeId="0" xr:uid="{462B512A-C493-4676-875C-9212A93B6AC4}">
      <text>
        <r>
          <rPr>
            <b/>
            <sz val="9"/>
            <color indexed="81"/>
            <rFont val="MS P ゴシック"/>
            <family val="3"/>
            <charset val="128"/>
          </rPr>
          <t>=CIQ($B158, "IQ_DA_SUPPL_CF", $C158)</t>
        </r>
      </text>
    </comment>
    <comment ref="DY158" authorId="0" shapeId="0" xr:uid="{BE903485-4606-4A46-A46F-CF8F19651AC8}">
      <text>
        <r>
          <rPr>
            <b/>
            <sz val="9"/>
            <color indexed="81"/>
            <rFont val="MS P ゴシック"/>
            <family val="3"/>
            <charset val="128"/>
          </rPr>
          <t>=CIQ($B158, "IQ_GW_INTAN_AMORT_CF", $C158)</t>
        </r>
      </text>
    </comment>
    <comment ref="DZ158" authorId="0" shapeId="0" xr:uid="{B6D9C453-BBC4-4B86-AA9A-94D8DB39F289}">
      <text>
        <r>
          <rPr>
            <b/>
            <sz val="9"/>
            <color indexed="81"/>
            <rFont val="MS P ゴシック"/>
            <family val="3"/>
            <charset val="128"/>
          </rPr>
          <t>=CIQ($B158, "IQ_DA_CF", $C158)</t>
        </r>
      </text>
    </comment>
    <comment ref="EA158" authorId="0" shapeId="0" xr:uid="{4D14A4B2-5AB9-4F14-A4D9-7303EC0ED415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_CF", $C158)</t>
        </r>
      </text>
    </comment>
    <comment ref="EB158" authorId="0" shapeId="0" xr:uid="{85EB9C72-A4E5-46E6-BB42-9801325CD0A9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ASSETS_CF", $C158)</t>
        </r>
      </text>
    </comment>
    <comment ref="EC158" authorId="0" shapeId="0" xr:uid="{4E2D5474-9733-4EA8-A415-E1F3AC8251EF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INVEST_CF", $C158)</t>
        </r>
      </text>
    </comment>
    <comment ref="ED158" authorId="0" shapeId="0" xr:uid="{424E8BD9-076B-4B73-A4C6-E2680304D316}">
      <text>
        <r>
          <rPr>
            <b/>
            <sz val="9"/>
            <color indexed="81"/>
            <rFont val="MS P ゴシック"/>
            <family val="3"/>
            <charset val="128"/>
          </rPr>
          <t>=CIQ($B158, "IQ_ASSET_WRITEDOWN_CF", $C158)</t>
        </r>
      </text>
    </comment>
    <comment ref="EE158" authorId="0" shapeId="0" xr:uid="{19E4040F-80D6-488E-B4D1-8334256806B5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EQUITY_CF", $C158)</t>
        </r>
      </text>
    </comment>
    <comment ref="EF158" authorId="0" shapeId="0" xr:uid="{5C13BE64-AF07-4CD0-94F2-DDA0AD655BCF}">
      <text>
        <r>
          <rPr>
            <b/>
            <sz val="9"/>
            <color indexed="81"/>
            <rFont val="MS P ゴシック"/>
            <family val="3"/>
            <charset val="128"/>
          </rPr>
          <t>=CIQ($B158, "IQ_PROV_BAD_DEBTS_CF", $C158)</t>
        </r>
      </text>
    </comment>
    <comment ref="EG158" authorId="0" shapeId="0" xr:uid="{F9DAE57B-97E2-41F1-B260-A896BA7EE280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OPER_ACT", $C158)</t>
        </r>
      </text>
    </comment>
    <comment ref="EH158" authorId="0" shapeId="0" xr:uid="{F0233468-B9D6-4FAE-90A7-D296FE53A624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AR", $C158)</t>
        </r>
      </text>
    </comment>
    <comment ref="EI158" authorId="0" shapeId="0" xr:uid="{7A5D1209-375A-410C-8374-AA872E89564B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INVENTORY", $C158)</t>
        </r>
      </text>
    </comment>
    <comment ref="EJ158" authorId="0" shapeId="0" xr:uid="{28651060-834F-453A-ACA9-610F763D0D7E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AP", $C158)</t>
        </r>
      </text>
    </comment>
    <comment ref="EK158" authorId="0" shapeId="0" xr:uid="{30C603C9-F18A-4147-8EB6-07EC1C40108A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OTHER_NET_OPER_ASSETS", $C158)</t>
        </r>
      </text>
    </comment>
    <comment ref="EL158" authorId="0" shapeId="0" xr:uid="{7C5811F0-AF4A-4945-8DF9-A042CEE8BCCD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OPER", $C158)</t>
        </r>
      </text>
    </comment>
    <comment ref="EM158" authorId="0" shapeId="0" xr:uid="{0BB8C96F-798E-4288-92FC-DEA305B16912}">
      <text>
        <r>
          <rPr>
            <b/>
            <sz val="9"/>
            <color indexed="81"/>
            <rFont val="MS P ゴシック"/>
            <family val="3"/>
            <charset val="128"/>
          </rPr>
          <t>=CIQ($B158, "IQ_CAPEX", $C158)</t>
        </r>
      </text>
    </comment>
    <comment ref="EN158" authorId="0" shapeId="0" xr:uid="{58988160-6DFB-45EA-8DC9-42AAD60B8B50}">
      <text>
        <r>
          <rPr>
            <b/>
            <sz val="9"/>
            <color indexed="81"/>
            <rFont val="MS P ゴシック"/>
            <family val="3"/>
            <charset val="128"/>
          </rPr>
          <t>=CIQ($B158, "IQ_SALE_PPE_CF", $C158)</t>
        </r>
      </text>
    </comment>
    <comment ref="EO158" authorId="0" shapeId="0" xr:uid="{E7DD6DED-F7AC-4893-910C-BA50089A17B5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ACQUIRE_CF", $C158)</t>
        </r>
      </text>
    </comment>
    <comment ref="EP158" authorId="0" shapeId="0" xr:uid="{D9F81933-421A-45FD-B9C6-71FB50EAB2D2}">
      <text>
        <r>
          <rPr>
            <b/>
            <sz val="9"/>
            <color indexed="81"/>
            <rFont val="MS P ゴシック"/>
            <family val="3"/>
            <charset val="128"/>
          </rPr>
          <t>=CIQ($B158, "IQ_DIVEST_CF", $C158)</t>
        </r>
      </text>
    </comment>
    <comment ref="EQ158" authorId="0" shapeId="0" xr:uid="{EBC3890B-58A0-495C-A7B1-D5620CAFFEC1}">
      <text>
        <r>
          <rPr>
            <b/>
            <sz val="9"/>
            <color indexed="81"/>
            <rFont val="MS P ゴシック"/>
            <family val="3"/>
            <charset val="128"/>
          </rPr>
          <t>=CIQ($B158, "IQ_SALE_INTAN_CF", $C158)</t>
        </r>
      </text>
    </comment>
    <comment ref="ER158" authorId="0" shapeId="0" xr:uid="{4EEDDC4A-63F5-486F-8AF0-FF3F74734993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ST_SECURITY_CF", $C158)</t>
        </r>
      </text>
    </comment>
    <comment ref="ES158" authorId="0" shapeId="0" xr:uid="{9B9B6721-F0D2-4CDD-9461-4D00949F6B92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ST_LOANS_CF", $C158)</t>
        </r>
      </text>
    </comment>
    <comment ref="ET158" authorId="0" shapeId="0" xr:uid="{CE35AAA5-DE83-4421-90BD-BB5D41D628BF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INVEST_ACT_SUPPL", $C158)</t>
        </r>
      </text>
    </comment>
    <comment ref="EU158" authorId="0" shapeId="0" xr:uid="{ACD44994-327A-44A6-8C85-40394D0C44A5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INVEST", $C158)</t>
        </r>
      </text>
    </comment>
    <comment ref="EV158" authorId="0" shapeId="0" xr:uid="{3E8103FA-FB4D-4063-B3FE-E546AC8D16C9}">
      <text>
        <r>
          <rPr>
            <b/>
            <sz val="9"/>
            <color indexed="81"/>
            <rFont val="MS P ゴシック"/>
            <family val="3"/>
            <charset val="128"/>
          </rPr>
          <t>=CIQ($B158, "IQ_ST_DEBT_ISSUED", $C158)</t>
        </r>
      </text>
    </comment>
    <comment ref="EW158" authorId="0" shapeId="0" xr:uid="{55ADB9EB-0E30-4A83-B4D5-3BF6018F1062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ISSUED", $C158)</t>
        </r>
      </text>
    </comment>
    <comment ref="EX158" authorId="0" shapeId="0" xr:uid="{91840A93-07B0-4D17-A1D5-F72C108B25BA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ISSUED", $C158)</t>
        </r>
      </text>
    </comment>
    <comment ref="EY158" authorId="0" shapeId="0" xr:uid="{CDAA9C5D-9C76-48CB-9EFE-06F3BC0F6AB2}">
      <text>
        <r>
          <rPr>
            <b/>
            <sz val="9"/>
            <color indexed="81"/>
            <rFont val="MS P ゴシック"/>
            <family val="3"/>
            <charset val="128"/>
          </rPr>
          <t>=CIQ($B158, "IQ_ST_DEBT_REPAID", $C158)</t>
        </r>
      </text>
    </comment>
    <comment ref="EZ158" authorId="0" shapeId="0" xr:uid="{4D4BC8F1-123D-4083-ACB2-8791712AE5EE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REPAID", $C158)</t>
        </r>
      </text>
    </comment>
    <comment ref="FA158" authorId="0" shapeId="0" xr:uid="{5310AFCA-DF52-46FF-BA6E-4A1E06DBFA21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REPAID", $C158)</t>
        </r>
      </text>
    </comment>
    <comment ref="FB158" authorId="0" shapeId="0" xr:uid="{966F554F-D43D-45C2-8221-72D9CD7BE891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ISSUED", $C158)</t>
        </r>
      </text>
    </comment>
    <comment ref="FC158" authorId="0" shapeId="0" xr:uid="{C0B0F819-8A38-4315-9AE8-067FACC5D7CE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REP", $C158)</t>
        </r>
      </text>
    </comment>
    <comment ref="FD158" authorId="0" shapeId="0" xr:uid="{019E69A7-0F90-469E-A100-AC16134775C2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DIV_CF", $C158)</t>
        </r>
      </text>
    </comment>
    <comment ref="FE158" authorId="0" shapeId="0" xr:uid="{22D39693-D22D-4A16-AABB-E830A81405CD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PREF_DIV_CF", $C158)</t>
        </r>
      </text>
    </comment>
    <comment ref="FF158" authorId="0" shapeId="0" xr:uid="{231DDB53-2CD9-402F-84E9-612E6840B50B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IV_PAID_CF", $C158)</t>
        </r>
      </text>
    </comment>
    <comment ref="FG158" authorId="0" shapeId="0" xr:uid="{FF5B5169-FF48-47D8-8800-25CDAAC92019}">
      <text>
        <r>
          <rPr>
            <b/>
            <sz val="9"/>
            <color indexed="81"/>
            <rFont val="MS P ゴシック"/>
            <family val="3"/>
            <charset val="128"/>
          </rPr>
          <t>=CIQ($B158, "IQ_SPECIAL_DIV_CF", $C158)</t>
        </r>
      </text>
    </comment>
    <comment ref="FH158" authorId="0" shapeId="0" xr:uid="{96D473DD-DE1B-4429-A158-DC34DD0A1F67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FINANCE_ACT_SUPPL", $C158)</t>
        </r>
      </text>
    </comment>
    <comment ref="FI158" authorId="0" shapeId="0" xr:uid="{CC928A0C-8928-4BA0-8584-E3E6B8DF355A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FINAN", $C158)</t>
        </r>
      </text>
    </comment>
    <comment ref="FJ158" authorId="0" shapeId="0" xr:uid="{54934460-F251-43FA-9AEA-94D4F80DBC51}">
      <text>
        <r>
          <rPr>
            <b/>
            <sz val="9"/>
            <color indexed="81"/>
            <rFont val="MS P ゴシック"/>
            <family val="3"/>
            <charset val="128"/>
          </rPr>
          <t>=CIQ($B158, "IQ_FX", $C158)</t>
        </r>
      </text>
    </comment>
    <comment ref="FK158" authorId="0" shapeId="0" xr:uid="{C4FF0B13-A948-4DFB-A4AC-2AEC60FEF3F6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CHANGE", $C158)</t>
        </r>
      </text>
    </comment>
    <comment ref="FM158" authorId="0" shapeId="0" xr:uid="{3D595E9C-A0AB-434C-BC8F-7EF3EDDBCB9C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INTEREST", $C158)</t>
        </r>
      </text>
    </comment>
    <comment ref="FN158" authorId="0" shapeId="0" xr:uid="{A17E43F4-E69E-4143-B9BA-2EE496D03B1E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TAXES", $C158)</t>
        </r>
      </text>
    </comment>
    <comment ref="FO158" authorId="0" shapeId="0" xr:uid="{A4095665-3D56-435A-8B44-5B1604188FDE}">
      <text>
        <r>
          <rPr>
            <b/>
            <sz val="9"/>
            <color indexed="81"/>
            <rFont val="MS P ゴシック"/>
            <family val="3"/>
            <charset val="128"/>
          </rPr>
          <t>=CIQ($B158, "IQ_LEVERED_FCF", $C158)</t>
        </r>
      </text>
    </comment>
    <comment ref="FP158" authorId="0" shapeId="0" xr:uid="{1F2B9CDF-A4C1-4CC6-993A-E9FB6D34656B}">
      <text>
        <r>
          <rPr>
            <b/>
            <sz val="9"/>
            <color indexed="81"/>
            <rFont val="MS P ゴシック"/>
            <family val="3"/>
            <charset val="128"/>
          </rPr>
          <t>=CIQ($B158, "IQ_UNLEVERED_FCF", $C158)</t>
        </r>
      </text>
    </comment>
    <comment ref="FQ158" authorId="0" shapeId="0" xr:uid="{E961572B-9545-46B4-8BAB-C9FF8C6FBA1F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NET_WORKING_CAPITAL", $C158)</t>
        </r>
      </text>
    </comment>
    <comment ref="FR158" authorId="0" shapeId="0" xr:uid="{07C3B645-11E5-4714-BA8D-32FFD6ECB5FE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_ISSUED", $C158)</t>
        </r>
      </text>
    </comment>
    <comment ref="FS158" authorId="0" shapeId="0" xr:uid="{4883BACB-CA7C-4D2F-86A2-204931918C41}">
      <text>
        <r>
          <rPr>
            <b/>
            <sz val="9"/>
            <color indexed="81"/>
            <rFont val="MS P ゴシック"/>
            <family val="3"/>
            <charset val="128"/>
          </rPr>
          <t>=CIQ($B158, "IQ_FILING_CURRENCY", $C158)</t>
        </r>
      </text>
    </comment>
    <comment ref="FT158" authorId="0" shapeId="0" xr:uid="{F76BBB98-8514-404E-B560-2709F2155A96}">
      <text>
        <r>
          <rPr>
            <b/>
            <sz val="9"/>
            <color indexed="81"/>
            <rFont val="MS P ゴシック"/>
            <family val="3"/>
            <charset val="128"/>
          </rPr>
          <t>=CIQ($B158, "IQ_PERIODDATE_IS", $C158)</t>
        </r>
      </text>
    </comment>
    <comment ref="FU158" authorId="0" shapeId="0" xr:uid="{AC343A40-7A95-45E6-9BF9-21BD86F9F9F8}">
      <text>
        <r>
          <rPr>
            <b/>
            <sz val="9"/>
            <color indexed="81"/>
            <rFont val="MS P ゴシック"/>
            <family val="3"/>
            <charset val="128"/>
          </rPr>
          <t>=CIQ($B158, "IQ_PERIODLENGTH_IS", $C158)</t>
        </r>
      </text>
    </comment>
    <comment ref="FV158" authorId="0" shapeId="0" xr:uid="{F6DAFEB4-AC53-418B-B07B-B6C75AE89620}">
      <text>
        <r>
          <rPr>
            <b/>
            <sz val="9"/>
            <color indexed="81"/>
            <rFont val="MS P ゴシック"/>
            <family val="3"/>
            <charset val="128"/>
          </rPr>
          <t>=CIQ($B158, "IQ_MARKETCAP", $FT158)</t>
        </r>
      </text>
    </comment>
    <comment ref="FW158" authorId="0" shapeId="0" xr:uid="{F43EC33A-7AAB-4D23-A2BB-DA355DD14E00}">
      <text>
        <r>
          <rPr>
            <b/>
            <sz val="9"/>
            <color indexed="81"/>
            <rFont val="MS P ゴシック"/>
            <family val="3"/>
            <charset val="128"/>
          </rPr>
          <t>=CIQ($B158, "IQ_CUSTOM_BETA", $FT158)</t>
        </r>
      </text>
    </comment>
    <comment ref="FX158" authorId="0" shapeId="0" xr:uid="{9C2C7F7D-1897-47D2-8042-E592F9C12543}">
      <text>
        <r>
          <rPr>
            <b/>
            <sz val="9"/>
            <color indexed="81"/>
            <rFont val="MS P ゴシック"/>
            <family val="3"/>
            <charset val="128"/>
          </rPr>
          <t>=CIQ($B158, "IQ_BETA_5YR", $FT158)</t>
        </r>
      </text>
    </comment>
    <comment ref="FY158" authorId="0" shapeId="0" xr:uid="{6934CE40-1416-4E32-9F1C-6C9BBEDC9151}">
      <text>
        <r>
          <rPr>
            <b/>
            <sz val="9"/>
            <color indexed="81"/>
            <rFont val="MS P ゴシック"/>
            <family val="3"/>
            <charset val="128"/>
          </rPr>
          <t>=CIQ($B158, "IQ_BETA_2YR", $FT158)</t>
        </r>
      </text>
    </comment>
    <comment ref="FZ158" authorId="0" shapeId="0" xr:uid="{32BF638F-66E3-4505-9133-546F29D423BE}">
      <text>
        <r>
          <rPr>
            <b/>
            <sz val="9"/>
            <color indexed="81"/>
            <rFont val="MS P ゴシック"/>
            <family val="3"/>
            <charset val="128"/>
          </rPr>
          <t>=CIQ($B158, "IQ_BETA_1YR", $FT158)</t>
        </r>
      </text>
    </comment>
    <comment ref="GC158" authorId="0" shapeId="0" xr:uid="{9EDD4690-A974-44A0-9122-CF9CF8D7E2C7}">
      <text>
        <r>
          <rPr>
            <b/>
            <sz val="9"/>
            <color indexed="81"/>
            <rFont val="MS P ゴシック"/>
            <family val="3"/>
            <charset val="128"/>
          </rPr>
          <t>=CIQ(B158, "IQ_CUSTOM_BETA", "-104W", FT158, , "^TOPIX", "JPY", "H")</t>
        </r>
      </text>
    </comment>
    <comment ref="GD158" authorId="0" shapeId="0" xr:uid="{CA9DB74E-80C2-411C-A9C0-CF609D73D7CC}">
      <text>
        <r>
          <rPr>
            <b/>
            <sz val="9"/>
            <color indexed="81"/>
            <rFont val="MS P ゴシック"/>
            <family val="3"/>
            <charset val="128"/>
          </rPr>
          <t>=CIQ(B158, "IQ_CUSTOM_BETA", "-104W", FT158, , "^N225", "JPY", "H")</t>
        </r>
      </text>
    </comment>
    <comment ref="E159" authorId="0" shapeId="0" xr:uid="{4491DB71-B4A5-44D9-AAAC-27A5F51BBAE7}">
      <text>
        <r>
          <rPr>
            <b/>
            <sz val="9"/>
            <color indexed="81"/>
            <rFont val="MS P ゴシック"/>
            <family val="3"/>
            <charset val="128"/>
          </rPr>
          <t>=CIQ($B159, "IQ_REV", $C159)</t>
        </r>
      </text>
    </comment>
    <comment ref="F159" authorId="0" shapeId="0" xr:uid="{4533903E-50ED-441B-84DF-099F814636C2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REV", $C159)</t>
        </r>
      </text>
    </comment>
    <comment ref="G159" authorId="0" shapeId="0" xr:uid="{1670B491-46DF-47AB-809F-A53D5DAB719F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REV", $C159)</t>
        </r>
      </text>
    </comment>
    <comment ref="H159" authorId="0" shapeId="0" xr:uid="{582E5F60-3CA8-4910-BD5D-0427113343D6}">
      <text>
        <r>
          <rPr>
            <b/>
            <sz val="9"/>
            <color indexed="81"/>
            <rFont val="MS P ゴシック"/>
            <family val="3"/>
            <charset val="128"/>
          </rPr>
          <t>=CIQ($B159, "IQ_COGS", $C159)</t>
        </r>
      </text>
    </comment>
    <comment ref="I159" authorId="0" shapeId="0" xr:uid="{B11E452F-7C88-4BB6-9C36-56E40E6AC64C}">
      <text>
        <r>
          <rPr>
            <b/>
            <sz val="9"/>
            <color indexed="81"/>
            <rFont val="MS P ゴシック"/>
            <family val="3"/>
            <charset val="128"/>
          </rPr>
          <t>=CIQ($B159, "IQ_GP", $C159)</t>
        </r>
      </text>
    </comment>
    <comment ref="J159" authorId="0" shapeId="0" xr:uid="{8D1960C7-8135-48E2-8116-CF39AB9B8280}">
      <text>
        <r>
          <rPr>
            <b/>
            <sz val="9"/>
            <color indexed="81"/>
            <rFont val="MS P ゴシック"/>
            <family val="3"/>
            <charset val="128"/>
          </rPr>
          <t>=CIQ($B159, "IQ_SGA_SUPPL", $C159)</t>
        </r>
      </text>
    </comment>
    <comment ref="K159" authorId="0" shapeId="0" xr:uid="{956DA2AC-84A6-458E-BF46-0B0967D6A28B}">
      <text>
        <r>
          <rPr>
            <b/>
            <sz val="9"/>
            <color indexed="81"/>
            <rFont val="MS P ゴシック"/>
            <family val="3"/>
            <charset val="128"/>
          </rPr>
          <t>=CIQ($B159, "IQ_PROV_BAD_DEBTS", $C159)</t>
        </r>
      </text>
    </comment>
    <comment ref="L159" authorId="0" shapeId="0" xr:uid="{C3C51EDB-F80C-453C-91E6-2BAF6F906CAA}">
      <text>
        <r>
          <rPr>
            <b/>
            <sz val="9"/>
            <color indexed="81"/>
            <rFont val="MS P ゴシック"/>
            <family val="3"/>
            <charset val="128"/>
          </rPr>
          <t>=CIQ($B159, "IQ_RD_EXP", $C159)</t>
        </r>
      </text>
    </comment>
    <comment ref="M159" authorId="0" shapeId="0" xr:uid="{1B2498C6-1B7B-4549-8D01-818A02317B0E}">
      <text>
        <r>
          <rPr>
            <b/>
            <sz val="9"/>
            <color indexed="81"/>
            <rFont val="MS P ゴシック"/>
            <family val="3"/>
            <charset val="128"/>
          </rPr>
          <t>=CIQ($B159, "IQ_DA_SUPPL", $C159)</t>
        </r>
      </text>
    </comment>
    <comment ref="N159" authorId="0" shapeId="0" xr:uid="{C43C8DB2-5910-466F-8CC8-1E8D4078CE93}">
      <text>
        <r>
          <rPr>
            <b/>
            <sz val="9"/>
            <color indexed="81"/>
            <rFont val="MS P ゴシック"/>
            <family val="3"/>
            <charset val="128"/>
          </rPr>
          <t>=CIQ($B159, "IQ_GW_INTAN_AMORT", $C159)</t>
        </r>
      </text>
    </comment>
    <comment ref="O159" authorId="0" shapeId="0" xr:uid="{8E2AC03D-AF00-463A-861B-724DD4C5171B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OPER", $C159)</t>
        </r>
      </text>
    </comment>
    <comment ref="P159" authorId="0" shapeId="0" xr:uid="{AE69A24B-D2AA-41CC-8F36-BFE68BACE778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OTHER_OPER", $C159)</t>
        </r>
      </text>
    </comment>
    <comment ref="Q159" authorId="0" shapeId="0" xr:uid="{47D2F57A-9B66-428C-8F42-A14AD6FF5FD8}">
      <text>
        <r>
          <rPr>
            <b/>
            <sz val="9"/>
            <color indexed="81"/>
            <rFont val="MS P ゴシック"/>
            <family val="3"/>
            <charset val="128"/>
          </rPr>
          <t>=CIQ($B159, "IQ_OPER_INC", $C159)</t>
        </r>
      </text>
    </comment>
    <comment ref="R159" authorId="0" shapeId="0" xr:uid="{004E3666-B0B9-4E4B-8066-16D73C939132}">
      <text>
        <r>
          <rPr>
            <b/>
            <sz val="9"/>
            <color indexed="81"/>
            <rFont val="MS P ゴシック"/>
            <family val="3"/>
            <charset val="128"/>
          </rPr>
          <t>=CIQ($B159, "IQ_INTEREST_EXP", $C159)</t>
        </r>
      </text>
    </comment>
    <comment ref="S159" authorId="0" shapeId="0" xr:uid="{447D5589-D507-461D-8FD5-B3DDEBC220D5}">
      <text>
        <r>
          <rPr>
            <b/>
            <sz val="9"/>
            <color indexed="81"/>
            <rFont val="MS P ゴシック"/>
            <family val="3"/>
            <charset val="128"/>
          </rPr>
          <t>=CIQ($B159, "IQ_INTEREST_INVEST_INC", $C159)</t>
        </r>
      </text>
    </comment>
    <comment ref="T159" authorId="0" shapeId="0" xr:uid="{3D29B718-FBB3-4713-BA98-A0D5FC8E71C6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INTEREST_EXP", $C159)</t>
        </r>
      </text>
    </comment>
    <comment ref="U159" authorId="0" shapeId="0" xr:uid="{5F9ABF32-6663-49DC-ACA0-47944A85CA7A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EQUITY", $C159)</t>
        </r>
      </text>
    </comment>
    <comment ref="V159" authorId="0" shapeId="0" xr:uid="{031EBC84-B006-4361-B01A-7277F45B906E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CY_GAIN", $C159)</t>
        </r>
      </text>
    </comment>
    <comment ref="W159" authorId="0" shapeId="0" xr:uid="{4F1BEE99-7853-4FF9-A11B-C391C960586A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NON_OPER_EXP_SUPPL", $C159)</t>
        </r>
      </text>
    </comment>
    <comment ref="X159" authorId="0" shapeId="0" xr:uid="{47F37346-EAB4-42D8-846C-B9A06E66D933}">
      <text>
        <r>
          <rPr>
            <b/>
            <sz val="9"/>
            <color indexed="81"/>
            <rFont val="MS P ゴシック"/>
            <family val="3"/>
            <charset val="128"/>
          </rPr>
          <t>=CIQ($B159, "IQ_EBT_EXCL", $C159)</t>
        </r>
      </text>
    </comment>
    <comment ref="Y159" authorId="0" shapeId="0" xr:uid="{813CCA06-C2A7-4CA1-8FC7-D1EBED3DCA79}">
      <text>
        <r>
          <rPr>
            <b/>
            <sz val="9"/>
            <color indexed="81"/>
            <rFont val="MS P ゴシック"/>
            <family val="3"/>
            <charset val="128"/>
          </rPr>
          <t>=CIQ($B159, "IQ_IMPAIRMENT_GW", $C159)</t>
        </r>
      </text>
    </comment>
    <comment ref="Z159" authorId="0" shapeId="0" xr:uid="{F46E7217-0A78-4F2B-B4B4-BA99E5FF927A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INVEST", $C159)</t>
        </r>
      </text>
    </comment>
    <comment ref="AA159" authorId="0" shapeId="0" xr:uid="{19B5C973-1F3C-4A79-B243-DA686C6AA8A5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ASSETS", $C159)</t>
        </r>
      </text>
    </comment>
    <comment ref="AB159" authorId="0" shapeId="0" xr:uid="{CB0FC737-F315-4BFF-ACD4-A7201402F06E}">
      <text>
        <r>
          <rPr>
            <b/>
            <sz val="9"/>
            <color indexed="81"/>
            <rFont val="MS P ゴシック"/>
            <family val="3"/>
            <charset val="128"/>
          </rPr>
          <t>=CIQ($B159, "IQ_ASSET_WRITEDOWN", $C159)</t>
        </r>
      </text>
    </comment>
    <comment ref="AC159" authorId="0" shapeId="0" xr:uid="{625FADF5-7D0D-4A27-9A29-2EC099E46EFD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UNUSUAL_SUPPL", $C159)</t>
        </r>
      </text>
    </comment>
    <comment ref="AD159" authorId="0" shapeId="0" xr:uid="{9B15E7EE-6F79-4CF4-85C1-9C68B60D5EA4}">
      <text>
        <r>
          <rPr>
            <b/>
            <sz val="9"/>
            <color indexed="81"/>
            <rFont val="MS P ゴシック"/>
            <family val="3"/>
            <charset val="128"/>
          </rPr>
          <t>=CIQ($B159, "IQ_EBT", $C159)</t>
        </r>
      </text>
    </comment>
    <comment ref="AE159" authorId="0" shapeId="0" xr:uid="{A6CCF864-4EC9-4C65-9C47-055CAFEDAE2A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TAX", $C159)</t>
        </r>
      </text>
    </comment>
    <comment ref="AF159" authorId="0" shapeId="0" xr:uid="{3DAB5F64-7D5B-42A5-933C-7C3AD0929E05}">
      <text>
        <r>
          <rPr>
            <b/>
            <sz val="9"/>
            <color indexed="81"/>
            <rFont val="MS P ゴシック"/>
            <family val="3"/>
            <charset val="128"/>
          </rPr>
          <t>=CIQ($B159, "IQ_EARNING_CO", $C159)</t>
        </r>
      </text>
    </comment>
    <comment ref="AG159" authorId="0" shapeId="0" xr:uid="{8A6B1099-C395-46B5-B52A-4D35A7878C59}">
      <text>
        <r>
          <rPr>
            <b/>
            <sz val="9"/>
            <color indexed="81"/>
            <rFont val="MS P ゴシック"/>
            <family val="3"/>
            <charset val="128"/>
          </rPr>
          <t>=CIQ($B159, "IQ_DO", $C159)</t>
        </r>
      </text>
    </comment>
    <comment ref="AH159" authorId="0" shapeId="0" xr:uid="{734818E7-ACB0-4236-811D-5A51C7F0C83B}">
      <text>
        <r>
          <rPr>
            <b/>
            <sz val="9"/>
            <color indexed="81"/>
            <rFont val="MS P ゴシック"/>
            <family val="3"/>
            <charset val="128"/>
          </rPr>
          <t>=CIQ($B159, "IQ_EXTRA_ACC_ITEMS", $C159)</t>
        </r>
      </text>
    </comment>
    <comment ref="AI159" authorId="0" shapeId="0" xr:uid="{5588A9A3-5FAD-42EA-8470-AC09CCE95D57}">
      <text>
        <r>
          <rPr>
            <b/>
            <sz val="9"/>
            <color indexed="81"/>
            <rFont val="MS P ゴシック"/>
            <family val="3"/>
            <charset val="128"/>
          </rPr>
          <t>=CIQ($B159, "IQ_NI_COMPANY", $C159)</t>
        </r>
      </text>
    </comment>
    <comment ref="AJ159" authorId="0" shapeId="0" xr:uid="{11055504-4522-4354-B55E-55DBFA6CF5D6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_IS", $C159)</t>
        </r>
      </text>
    </comment>
    <comment ref="AK159" authorId="0" shapeId="0" xr:uid="{B2629E33-3CD2-4D80-9387-352D0ABABE51}">
      <text>
        <r>
          <rPr>
            <b/>
            <sz val="9"/>
            <color indexed="81"/>
            <rFont val="MS P ゴシック"/>
            <family val="3"/>
            <charset val="128"/>
          </rPr>
          <t>=CIQ($B159, "IQ_NI", $C159)</t>
        </r>
      </text>
    </comment>
    <comment ref="AL159" authorId="0" shapeId="0" xr:uid="{5AFBB1B5-7388-4421-9CA7-6767E0012885}">
      <text>
        <r>
          <rPr>
            <b/>
            <sz val="9"/>
            <color indexed="81"/>
            <rFont val="MS P ゴシック"/>
            <family val="3"/>
            <charset val="128"/>
          </rPr>
          <t>=CIQ($B159, "IQ_PREF_DIV_OTHER", $C159)</t>
        </r>
      </text>
    </comment>
    <comment ref="AN159" authorId="0" shapeId="0" xr:uid="{467A1D34-1672-4A97-BBD5-4CC165AE3D33}">
      <text>
        <r>
          <rPr>
            <b/>
            <sz val="9"/>
            <color indexed="81"/>
            <rFont val="MS P ゴシック"/>
            <family val="3"/>
            <charset val="128"/>
          </rPr>
          <t>=CIQ($B159, "IQ_BASIC_EPS_INCL", $C159)</t>
        </r>
      </text>
    </comment>
    <comment ref="AO159" authorId="0" shapeId="0" xr:uid="{07940784-1791-4DC2-82CE-58B484FDEFB0}">
      <text>
        <r>
          <rPr>
            <b/>
            <sz val="9"/>
            <color indexed="81"/>
            <rFont val="MS P ゴシック"/>
            <family val="3"/>
            <charset val="128"/>
          </rPr>
          <t>=CIQ($B159, "IQ_BASIC_EPS_EXCL", $C159)</t>
        </r>
      </text>
    </comment>
    <comment ref="AP159" authorId="0" shapeId="0" xr:uid="{7595ACFE-9575-4384-BBF6-2AE0C76E1C6F}">
      <text>
        <r>
          <rPr>
            <b/>
            <sz val="9"/>
            <color indexed="81"/>
            <rFont val="MS P ゴシック"/>
            <family val="3"/>
            <charset val="128"/>
          </rPr>
          <t>=CIQ($B159, "IQ_BASIC_WEIGHT", $C159)</t>
        </r>
      </text>
    </comment>
    <comment ref="AQ159" authorId="0" shapeId="0" xr:uid="{5C69C270-9D05-4C5A-80F1-CF6A24A78237}">
      <text>
        <r>
          <rPr>
            <b/>
            <sz val="9"/>
            <color indexed="81"/>
            <rFont val="MS P ゴシック"/>
            <family val="3"/>
            <charset val="128"/>
          </rPr>
          <t>=CIQ($B159, "IQ_DILUT_EPS_INCL", $C159)</t>
        </r>
      </text>
    </comment>
    <comment ref="AR159" authorId="0" shapeId="0" xr:uid="{316C9464-6A3D-44A7-BC41-D80C8FE98375}">
      <text>
        <r>
          <rPr>
            <b/>
            <sz val="9"/>
            <color indexed="81"/>
            <rFont val="MS P ゴシック"/>
            <family val="3"/>
            <charset val="128"/>
          </rPr>
          <t>=CIQ($B159, "IQ_DILUT_EPS_EXCL", $C159)</t>
        </r>
      </text>
    </comment>
    <comment ref="AS159" authorId="0" shapeId="0" xr:uid="{B1EE0BFF-E154-4360-AA69-70670268B5FE}">
      <text>
        <r>
          <rPr>
            <b/>
            <sz val="9"/>
            <color indexed="81"/>
            <rFont val="MS P ゴシック"/>
            <family val="3"/>
            <charset val="128"/>
          </rPr>
          <t>=CIQ($B159, "IQ_DILUT_WEIGHT", $C159)</t>
        </r>
      </text>
    </comment>
    <comment ref="AT159" authorId="0" shapeId="0" xr:uid="{6DC41E4A-320D-4CF7-87F1-A365FA8DDE72}">
      <text>
        <r>
          <rPr>
            <b/>
            <sz val="9"/>
            <color indexed="81"/>
            <rFont val="MS P ゴシック"/>
            <family val="3"/>
            <charset val="128"/>
          </rPr>
          <t>=CIQ($B159, "IQ_DIV_SHARE", $C159)</t>
        </r>
      </text>
    </comment>
    <comment ref="AU159" authorId="0" shapeId="0" xr:uid="{86D7DC75-992F-428B-8CCC-481FEBFA4C23}">
      <text>
        <r>
          <rPr>
            <b/>
            <sz val="9"/>
            <color indexed="81"/>
            <rFont val="MS P ゴシック"/>
            <family val="3"/>
            <charset val="128"/>
          </rPr>
          <t>=-CIQ($B159, "IQ_TOTAL_DIV_PAID_CF", $C159)/CIQ($B159, "IQ_NI", $C159)</t>
        </r>
      </text>
    </comment>
    <comment ref="AW159" authorId="0" shapeId="0" xr:uid="{8B83E6B4-7015-48A2-A6D0-5BC28E56BDE5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", $C159)</t>
        </r>
      </text>
    </comment>
    <comment ref="AX159" authorId="0" shapeId="0" xr:uid="{DE815FEB-AD66-4763-851D-47C46ED80FCD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A", $C159)</t>
        </r>
      </text>
    </comment>
    <comment ref="AY159" authorId="0" shapeId="0" xr:uid="{CDE3210B-6467-4F1F-9DE5-C390EB73D512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", $C159)</t>
        </r>
      </text>
    </comment>
    <comment ref="AZ159" authorId="0" shapeId="0" xr:uid="{152F5B14-7958-4CCE-AC4E-E31B233E39D3}">
      <text>
        <r>
          <rPr>
            <b/>
            <sz val="9"/>
            <color indexed="81"/>
            <rFont val="MS P ゴシック"/>
            <family val="3"/>
            <charset val="128"/>
          </rPr>
          <t>=CIQ($B159, "IQ_EFFECT_TAX_RATE", $C159)/100</t>
        </r>
      </text>
    </comment>
    <comment ref="BA159" authorId="0" shapeId="0" xr:uid="{EA45B234-01AE-42B4-867D-D3F160CE3191}">
      <text>
        <r>
          <rPr>
            <b/>
            <sz val="9"/>
            <color indexed="81"/>
            <rFont val="MS P ゴシック"/>
            <family val="3"/>
            <charset val="128"/>
          </rPr>
          <t>=CIQ($B159, "IQ_PERIODDATE_IS", $C159)</t>
        </r>
      </text>
    </comment>
    <comment ref="BC159" authorId="0" shapeId="0" xr:uid="{59C1363E-7863-4D29-9270-3237CAA9F48B}">
      <text>
        <r>
          <rPr>
            <b/>
            <sz val="9"/>
            <color indexed="81"/>
            <rFont val="MS P ゴシック"/>
            <family val="3"/>
            <charset val="128"/>
          </rPr>
          <t>=CIQ($B159, "IQ_ADVERTISING", $C159)</t>
        </r>
      </text>
    </comment>
    <comment ref="BD159" authorId="0" shapeId="0" xr:uid="{DC5AFDBD-481C-458F-9A1F-1CD76E1BB04D}">
      <text>
        <r>
          <rPr>
            <b/>
            <sz val="9"/>
            <color indexed="81"/>
            <rFont val="MS P ゴシック"/>
            <family val="3"/>
            <charset val="128"/>
          </rPr>
          <t>=CIQ($B159, "IQ_SALES_MARKETING", $C159)</t>
        </r>
      </text>
    </comment>
    <comment ref="BE159" authorId="0" shapeId="0" xr:uid="{97B1B1D6-289C-44B2-950B-C9F318CA775D}">
      <text>
        <r>
          <rPr>
            <b/>
            <sz val="9"/>
            <color indexed="81"/>
            <rFont val="MS P ゴシック"/>
            <family val="3"/>
            <charset val="128"/>
          </rPr>
          <t>=CIQ($B159, "IQ_GA_EXP", $C159)</t>
        </r>
      </text>
    </comment>
    <comment ref="BF159" authorId="0" shapeId="0" xr:uid="{3E821E12-47DF-49B3-AA0B-431D7A7090C1}">
      <text>
        <r>
          <rPr>
            <b/>
            <sz val="9"/>
            <color indexed="81"/>
            <rFont val="MS P ゴシック"/>
            <family val="3"/>
            <charset val="128"/>
          </rPr>
          <t>=CIQ($B159, "IQ_RD_EXP_FN", $C159)</t>
        </r>
      </text>
    </comment>
    <comment ref="BG159" authorId="0" shapeId="0" xr:uid="{2B4BBF10-549C-404E-9531-273C12C338E2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RENTAL_EXP", $C159)</t>
        </r>
      </text>
    </comment>
    <comment ref="BH159" authorId="0" shapeId="0" xr:uid="{B9603C1E-75EE-46CD-983C-980A6E6AE223}">
      <text>
        <r>
          <rPr>
            <b/>
            <sz val="9"/>
            <color indexed="81"/>
            <rFont val="MS P ゴシック"/>
            <family val="3"/>
            <charset val="128"/>
          </rPr>
          <t>=CIQ($B159, "IQ_IMPUT_OPER_LEASE_INT_EXP", $C159)</t>
        </r>
      </text>
    </comment>
    <comment ref="BI159" authorId="0" shapeId="0" xr:uid="{863A0C65-185A-4E78-824E-E9F0F34452FB}">
      <text>
        <r>
          <rPr>
            <b/>
            <sz val="9"/>
            <color indexed="81"/>
            <rFont val="MS P ゴシック"/>
            <family val="3"/>
            <charset val="128"/>
          </rPr>
          <t>=CIQ($B159, "IQ_IMPUT_OPER_LEASE_DEPR", $C159)</t>
        </r>
      </text>
    </comment>
    <comment ref="BL159" authorId="0" shapeId="0" xr:uid="{992974B6-9396-415E-BD47-3D0610CBFCFB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EQUIV", $C159)</t>
        </r>
      </text>
    </comment>
    <comment ref="BM159" authorId="0" shapeId="0" xr:uid="{D2E554BE-3873-4C34-89AC-D8EEC6DD77D4}">
      <text>
        <r>
          <rPr>
            <b/>
            <sz val="9"/>
            <color indexed="81"/>
            <rFont val="MS P ゴシック"/>
            <family val="3"/>
            <charset val="128"/>
          </rPr>
          <t>=CIQ($B159, "IQ_ST_INVEST", $C159)</t>
        </r>
      </text>
    </comment>
    <comment ref="BN159" authorId="0" shapeId="0" xr:uid="{60FD64E8-4E4D-4A65-8F33-128EE8473216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ST_INVEST", $C159)</t>
        </r>
      </text>
    </comment>
    <comment ref="BO159" authorId="0" shapeId="0" xr:uid="{34F93301-4C9F-4D89-88B4-1E09D0F2FA48}">
      <text>
        <r>
          <rPr>
            <b/>
            <sz val="9"/>
            <color indexed="81"/>
            <rFont val="MS P ゴシック"/>
            <family val="3"/>
            <charset val="128"/>
          </rPr>
          <t>=CIQ($B159, "IQ_AR", $C159)</t>
        </r>
      </text>
    </comment>
    <comment ref="BP159" authorId="0" shapeId="0" xr:uid="{5A3F649B-4288-47FB-87F4-C83F1F71BB02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RECEIV", $C159)</t>
        </r>
      </text>
    </comment>
    <comment ref="BQ159" authorId="0" shapeId="0" xr:uid="{4F600E0D-B365-440A-8AB2-9FDFF1FBEC55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NTORY", $C159)</t>
        </r>
      </text>
    </comment>
    <comment ref="BR159" authorId="0" shapeId="0" xr:uid="{3ECEE194-BA47-4808-8492-C5DE8FEC77F5}">
      <text>
        <r>
          <rPr>
            <b/>
            <sz val="9"/>
            <color indexed="81"/>
            <rFont val="MS P ゴシック"/>
            <family val="3"/>
            <charset val="128"/>
          </rPr>
          <t>=CIQ($B159, "IQ_DEF_TAX_ASSETS_CURRENT", $C159)</t>
        </r>
      </text>
    </comment>
    <comment ref="BS159" authorId="0" shapeId="0" xr:uid="{7B4C8B97-752F-4154-86AA-FB34CF84F44B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CA_SUPPL", $C159)</t>
        </r>
      </text>
    </comment>
    <comment ref="BT159" authorId="0" shapeId="0" xr:uid="{411350EF-BA10-493D-906A-2E574BC35685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CA", $C159)</t>
        </r>
      </text>
    </comment>
    <comment ref="BU159" authorId="0" shapeId="0" xr:uid="{2B51CD2D-8320-449F-B830-9F3E7BA67644}">
      <text>
        <r>
          <rPr>
            <b/>
            <sz val="9"/>
            <color indexed="81"/>
            <rFont val="MS P ゴシック"/>
            <family val="3"/>
            <charset val="128"/>
          </rPr>
          <t>=CIQ($B159, "IQ_GPPE", $C159)</t>
        </r>
      </text>
    </comment>
    <comment ref="BV159" authorId="0" shapeId="0" xr:uid="{A197868A-AF2B-4F6A-89F6-A49626D6B634}">
      <text>
        <r>
          <rPr>
            <b/>
            <sz val="9"/>
            <color indexed="81"/>
            <rFont val="MS P ゴシック"/>
            <family val="3"/>
            <charset val="128"/>
          </rPr>
          <t>=CIQ($B159, "IQ_AD", $C159)</t>
        </r>
      </text>
    </comment>
    <comment ref="BW159" authorId="0" shapeId="0" xr:uid="{C03569CE-7211-4868-9C7B-4D4E7712933C}">
      <text>
        <r>
          <rPr>
            <b/>
            <sz val="9"/>
            <color indexed="81"/>
            <rFont val="MS P ゴシック"/>
            <family val="3"/>
            <charset val="128"/>
          </rPr>
          <t>=CIQ($B159, "IQ_NPPE", $C159)</t>
        </r>
      </text>
    </comment>
    <comment ref="BX159" authorId="0" shapeId="0" xr:uid="{69829695-361C-4BA6-BB11-2E915CD054A0}">
      <text>
        <r>
          <rPr>
            <b/>
            <sz val="9"/>
            <color indexed="81"/>
            <rFont val="MS P ゴシック"/>
            <family val="3"/>
            <charset val="128"/>
          </rPr>
          <t>=CIQ($B159, "IQ_LT_INVEST", $C159)</t>
        </r>
      </text>
    </comment>
    <comment ref="BY159" authorId="0" shapeId="0" xr:uid="{EF16354F-D4E7-4C57-8625-5623AF2360F4}">
      <text>
        <r>
          <rPr>
            <b/>
            <sz val="9"/>
            <color indexed="81"/>
            <rFont val="MS P ゴシック"/>
            <family val="3"/>
            <charset val="128"/>
          </rPr>
          <t>=CIQ($B159, "IQ_GW", $C159)</t>
        </r>
      </text>
    </comment>
    <comment ref="BZ159" authorId="0" shapeId="0" xr:uid="{CE6D8D5D-ED58-4DD8-AA46-3DE326FC46AA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INTAN", $C159)</t>
        </r>
      </text>
    </comment>
    <comment ref="CA159" authorId="0" shapeId="0" xr:uid="{E5806627-AC0B-4283-8881-2F99A8EC29F2}">
      <text>
        <r>
          <rPr>
            <b/>
            <sz val="9"/>
            <color indexed="81"/>
            <rFont val="MS P ゴシック"/>
            <family val="3"/>
            <charset val="128"/>
          </rPr>
          <t>=CIQ($B159, "IQ_LOANS_RECEIV_LT", $C159)</t>
        </r>
      </text>
    </comment>
    <comment ref="CB159" authorId="0" shapeId="0" xr:uid="{8541D23D-0D59-4CBF-BE57-606E77472649}">
      <text>
        <r>
          <rPr>
            <b/>
            <sz val="9"/>
            <color indexed="81"/>
            <rFont val="MS P ゴシック"/>
            <family val="3"/>
            <charset val="128"/>
          </rPr>
          <t>=CIQ($B159, "IQ_DEF_TAX_ASSETS_LT", $C159)</t>
        </r>
      </text>
    </comment>
    <comment ref="CC159" authorId="0" shapeId="0" xr:uid="{FAF7F542-D9A3-41CB-80BB-CADE05A0E60A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LT_ASSETS", $C159)</t>
        </r>
      </text>
    </comment>
    <comment ref="CD159" authorId="0" shapeId="0" xr:uid="{63A5C3B8-57A0-4767-A23C-E56C0CE3337C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ASSETS", $C159)</t>
        </r>
      </text>
    </comment>
    <comment ref="CF159" authorId="0" shapeId="0" xr:uid="{B159FB47-7D7C-4D7A-A7C6-AE62CA4C8314}">
      <text>
        <r>
          <rPr>
            <b/>
            <sz val="9"/>
            <color indexed="81"/>
            <rFont val="MS P ゴシック"/>
            <family val="3"/>
            <charset val="128"/>
          </rPr>
          <t>=CIQ($B159, "IQ_AP", $C159)</t>
        </r>
      </text>
    </comment>
    <comment ref="CG159" authorId="0" shapeId="0" xr:uid="{9529B656-265F-4BFF-99C7-AB496AAD6D91}">
      <text>
        <r>
          <rPr>
            <b/>
            <sz val="9"/>
            <color indexed="81"/>
            <rFont val="MS P ゴシック"/>
            <family val="3"/>
            <charset val="128"/>
          </rPr>
          <t>=CIQ($B159, "IQ_AE", $C159)</t>
        </r>
      </text>
    </comment>
    <comment ref="CH159" authorId="0" shapeId="0" xr:uid="{3F2040AA-390A-4FB7-ADA5-87F3B74F1E6D}">
      <text>
        <r>
          <rPr>
            <b/>
            <sz val="9"/>
            <color indexed="81"/>
            <rFont val="MS P ゴシック"/>
            <family val="3"/>
            <charset val="128"/>
          </rPr>
          <t>=CIQ($B159, "IQ_ST_DEBT", $C159)</t>
        </r>
      </text>
    </comment>
    <comment ref="CI159" authorId="0" shapeId="0" xr:uid="{B764B9E6-A52A-4630-97EF-41B9EE3C8BA0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T_PORT_DEBT", $C159)</t>
        </r>
      </text>
    </comment>
    <comment ref="CJ159" authorId="0" shapeId="0" xr:uid="{BD27F4B2-817B-4BDF-ACD2-F3A94877004B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T_PORT_LEASES", $C159)</t>
        </r>
      </text>
    </comment>
    <comment ref="CK159" authorId="0" shapeId="0" xr:uid="{11BD8E8F-9F18-4557-AB9D-F84455D27707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TAX_PAY_CURRENT", $C159)</t>
        </r>
      </text>
    </comment>
    <comment ref="CL159" authorId="0" shapeId="0" xr:uid="{0F6B7308-2032-49E6-AF92-08859009D29C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CL_SUPPL", $C159)</t>
        </r>
      </text>
    </comment>
    <comment ref="CM159" authorId="0" shapeId="0" xr:uid="{9AE5B241-7171-4343-9CCD-34C586B65808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CL", $C159)</t>
        </r>
      </text>
    </comment>
    <comment ref="CN159" authorId="0" shapeId="0" xr:uid="{7BA3356E-80B3-4696-9769-1F99FA52DEBF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", $C159)</t>
        </r>
      </text>
    </comment>
    <comment ref="CO159" authorId="0" shapeId="0" xr:uid="{F4908A6B-394A-409F-AC39-BD9E7EA187DD}">
      <text>
        <r>
          <rPr>
            <b/>
            <sz val="9"/>
            <color indexed="81"/>
            <rFont val="MS P ゴシック"/>
            <family val="3"/>
            <charset val="128"/>
          </rPr>
          <t>=CIQ($B159, "IQ_CAPITAL_LEASES", $C159)</t>
        </r>
      </text>
    </comment>
    <comment ref="CP159" authorId="0" shapeId="0" xr:uid="{C295BCD6-4F36-47A8-8823-66C83C5A1541}">
      <text>
        <r>
          <rPr>
            <b/>
            <sz val="9"/>
            <color indexed="81"/>
            <rFont val="MS P ゴシック"/>
            <family val="3"/>
            <charset val="128"/>
          </rPr>
          <t>=CIQ($B159, "IQ_PENSION", $C159)</t>
        </r>
      </text>
    </comment>
    <comment ref="CQ159" authorId="0" shapeId="0" xr:uid="{2EBEF6F2-78E5-41E2-BA17-FCCAA44DB6FB}">
      <text>
        <r>
          <rPr>
            <b/>
            <sz val="9"/>
            <color indexed="81"/>
            <rFont val="MS P ゴシック"/>
            <family val="3"/>
            <charset val="128"/>
          </rPr>
          <t>=CIQ($B159, "IQ_DEF_TAX_LIAB_LT", $C159)</t>
        </r>
      </text>
    </comment>
    <comment ref="CR159" authorId="0" shapeId="0" xr:uid="{DA6BB062-1429-4D54-A187-0ED42E666A51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LIAB_LT", $C159)</t>
        </r>
      </text>
    </comment>
    <comment ref="CS159" authorId="0" shapeId="0" xr:uid="{5518C0AD-3C99-439B-8302-404FF950D3A2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LIAB", $C159)</t>
        </r>
      </text>
    </comment>
    <comment ref="CT159" authorId="0" shapeId="0" xr:uid="{10282344-F0BB-4DF3-80BA-7BF31B953E66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", $C159)</t>
        </r>
      </text>
    </comment>
    <comment ref="CU159" authorId="0" shapeId="0" xr:uid="{0DD83561-3611-4DEC-8E3D-59EF4A0CBC20}">
      <text>
        <r>
          <rPr>
            <b/>
            <sz val="9"/>
            <color indexed="81"/>
            <rFont val="MS P ゴシック"/>
            <family val="3"/>
            <charset val="128"/>
          </rPr>
          <t>=CIQ($B159, "IQ_APIC", $C159)</t>
        </r>
      </text>
    </comment>
    <comment ref="CV159" authorId="0" shapeId="0" xr:uid="{F22793BD-392E-4016-A95E-87F935716BAE}">
      <text>
        <r>
          <rPr>
            <b/>
            <sz val="9"/>
            <color indexed="81"/>
            <rFont val="MS P ゴシック"/>
            <family val="3"/>
            <charset val="128"/>
          </rPr>
          <t>=CIQ($B159, "IQ_RE", $C159)</t>
        </r>
      </text>
    </comment>
    <comment ref="CW159" authorId="0" shapeId="0" xr:uid="{7D2579D5-4A10-4A68-A138-E67E033C885A}">
      <text>
        <r>
          <rPr>
            <b/>
            <sz val="9"/>
            <color indexed="81"/>
            <rFont val="MS P ゴシック"/>
            <family val="3"/>
            <charset val="128"/>
          </rPr>
          <t>=CIQ($B159, "IQ_TREASURY", $C159)</t>
        </r>
      </text>
    </comment>
    <comment ref="CX159" authorId="0" shapeId="0" xr:uid="{3B18B18F-15BF-4270-AA81-C4BA98DC9B11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EQUITY", $C159)</t>
        </r>
      </text>
    </comment>
    <comment ref="CY159" authorId="0" shapeId="0" xr:uid="{CF93797F-433C-42F5-A7FA-B965EC211723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COMMON_EQUITY", $C159)</t>
        </r>
      </text>
    </comment>
    <comment ref="CZ159" authorId="0" shapeId="0" xr:uid="{EE6F439F-EC91-4121-B24A-9B58EB6DB0E0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", $C159)</t>
        </r>
      </text>
    </comment>
    <comment ref="DA159" authorId="0" shapeId="0" xr:uid="{0C6D1C47-5BF6-44ED-8E1D-C6EDF38B6548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EQUITY", $C159)</t>
        </r>
      </text>
    </comment>
    <comment ref="DB159" authorId="0" shapeId="0" xr:uid="{845887B1-98B0-4EC4-B90D-E2130383787E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LIAB_EQUITY", $C159)</t>
        </r>
      </text>
    </comment>
    <comment ref="DD159" authorId="0" shapeId="0" xr:uid="{0F735D36-2AB9-4512-B8F9-6938106A809D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OUTSTANDING_FILING_DATE", $C159)</t>
        </r>
      </text>
    </comment>
    <comment ref="DE159" authorId="0" shapeId="0" xr:uid="{2E7B3DD5-0A0F-4AB3-9D3C-D813646E3AE7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OUTSTANDING_BS_DATE", $C159)</t>
        </r>
      </text>
    </comment>
    <comment ref="DF159" authorId="0" shapeId="0" xr:uid="{FFB4A3D6-6DD0-42AA-8224-90E739DA7B13}">
      <text>
        <r>
          <rPr>
            <b/>
            <sz val="9"/>
            <color indexed="81"/>
            <rFont val="MS P ゴシック"/>
            <family val="3"/>
            <charset val="128"/>
          </rPr>
          <t>=CIQ($B159, "IQ_BV_SHARE", $C159)</t>
        </r>
      </text>
    </comment>
    <comment ref="DG159" authorId="0" shapeId="0" xr:uid="{669F76E7-1D64-418E-8C65-533116DE0D8B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", $C159)</t>
        </r>
      </text>
    </comment>
    <comment ref="DH159" authorId="0" shapeId="0" xr:uid="{59C65F72-FFA8-40BA-B242-6FE3037BCE6C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", $C159)</t>
        </r>
      </text>
    </comment>
    <comment ref="DI159" authorId="0" shapeId="0" xr:uid="{77BEEB2D-4FD7-4FF5-9DC0-9143B372D3D3}">
      <text>
        <r>
          <rPr>
            <b/>
            <sz val="9"/>
            <color indexed="81"/>
            <rFont val="MS P ゴシック"/>
            <family val="3"/>
            <charset val="128"/>
          </rPr>
          <t>=CIQ($B159, "IQ_DEBT_EQUIV_NET_PBO", $C159)</t>
        </r>
      </text>
    </comment>
    <comment ref="DJ159" authorId="0" shapeId="0" xr:uid="{FEE62D2D-65FD-4380-8E92-0AE54F3EB1C3}">
      <text>
        <r>
          <rPr>
            <b/>
            <sz val="9"/>
            <color indexed="81"/>
            <rFont val="MS P ゴシック"/>
            <family val="3"/>
            <charset val="128"/>
          </rPr>
          <t>=CIQ($B159, "IQ_DEBT_EQUIV_OPER_LEASE", $C159)</t>
        </r>
      </text>
    </comment>
    <comment ref="DK159" authorId="0" shapeId="0" xr:uid="{6EABE865-C159-4DF2-98CA-096DF71E0871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_TOTAL", $C159)</t>
        </r>
      </text>
    </comment>
    <comment ref="DL159" authorId="0" shapeId="0" xr:uid="{9B458222-7139-435B-B537-B6F05D453096}">
      <text>
        <r>
          <rPr>
            <b/>
            <sz val="9"/>
            <color indexed="81"/>
            <rFont val="MS P ゴシック"/>
            <family val="3"/>
            <charset val="128"/>
          </rPr>
          <t>=CIQ($B159, "IQ_EQUITY_METHOD", $C159)</t>
        </r>
      </text>
    </comment>
    <comment ref="DM159" authorId="0" shapeId="0" xr:uid="{D51A6BE3-01B9-417D-9578-B470DAF836B8}">
      <text>
        <r>
          <rPr>
            <b/>
            <sz val="9"/>
            <color indexed="81"/>
            <rFont val="MS P ゴシック"/>
            <family val="3"/>
            <charset val="128"/>
          </rPr>
          <t>=CIQ($B159, "IQ_RAW_INV", $C159)</t>
        </r>
      </text>
    </comment>
    <comment ref="DN159" authorId="0" shapeId="0" xr:uid="{0BE757E6-8A86-4BD2-808D-7E419E9B07FB}">
      <text>
        <r>
          <rPr>
            <b/>
            <sz val="9"/>
            <color indexed="81"/>
            <rFont val="MS P ゴシック"/>
            <family val="3"/>
            <charset val="128"/>
          </rPr>
          <t>=CIQ($B159, "IQ_WIP_INV", $C159)</t>
        </r>
      </text>
    </comment>
    <comment ref="DO159" authorId="0" shapeId="0" xr:uid="{51E27710-E0F7-4FE5-B557-5281765D5E04}">
      <text>
        <r>
          <rPr>
            <b/>
            <sz val="9"/>
            <color indexed="81"/>
            <rFont val="MS P ゴシック"/>
            <family val="3"/>
            <charset val="128"/>
          </rPr>
          <t>=CIQ($B159, "IQ_FINISHED_INV", $C159)</t>
        </r>
      </text>
    </comment>
    <comment ref="DP159" authorId="0" shapeId="0" xr:uid="{71960666-263C-4861-B8CC-738526801050}">
      <text>
        <r>
          <rPr>
            <b/>
            <sz val="9"/>
            <color indexed="81"/>
            <rFont val="MS P ゴシック"/>
            <family val="3"/>
            <charset val="128"/>
          </rPr>
          <t>=CIQ($B159, "IQ_LAND", $C159)</t>
        </r>
      </text>
    </comment>
    <comment ref="DQ159" authorId="0" shapeId="0" xr:uid="{4E5926AC-9080-475E-8F44-E8B2EDECBA7E}">
      <text>
        <r>
          <rPr>
            <b/>
            <sz val="9"/>
            <color indexed="81"/>
            <rFont val="MS P ゴシック"/>
            <family val="3"/>
            <charset val="128"/>
          </rPr>
          <t>=CIQ($B159, "IQ_BUILDINGS", $C159)</t>
        </r>
      </text>
    </comment>
    <comment ref="DR159" authorId="0" shapeId="0" xr:uid="{A42B0752-C36D-4705-A80A-BCC988FC51D4}">
      <text>
        <r>
          <rPr>
            <b/>
            <sz val="9"/>
            <color indexed="81"/>
            <rFont val="MS P ゴシック"/>
            <family val="3"/>
            <charset val="128"/>
          </rPr>
          <t>=CIQ($B159, "IQ_MACHINERY", $C159)</t>
        </r>
      </text>
    </comment>
    <comment ref="DS159" authorId="0" shapeId="0" xr:uid="{D347FF0F-B8D0-462B-9B48-AA18EC02A22F}">
      <text>
        <r>
          <rPr>
            <b/>
            <sz val="9"/>
            <color indexed="81"/>
            <rFont val="MS P ゴシック"/>
            <family val="3"/>
            <charset val="128"/>
          </rPr>
          <t>=CIQ($B159, "IQ_CIP", $C159)</t>
        </r>
      </text>
    </comment>
    <comment ref="DT159" authorId="0" shapeId="0" xr:uid="{E276A59F-672A-4C8B-966A-DA2FA75BC30E}">
      <text>
        <r>
          <rPr>
            <b/>
            <sz val="9"/>
            <color indexed="81"/>
            <rFont val="MS P ゴシック"/>
            <family val="3"/>
            <charset val="128"/>
          </rPr>
          <t>=CIQ($B159, "IQ_FULL_TIME", $C159)</t>
        </r>
      </text>
    </comment>
    <comment ref="DU159" authorId="0" shapeId="0" xr:uid="{A7A97AAE-6C2D-4349-884B-4DC6D90D5685}">
      <text>
        <r>
          <rPr>
            <b/>
            <sz val="9"/>
            <color indexed="81"/>
            <rFont val="MS P ゴシック"/>
            <family val="3"/>
            <charset val="128"/>
          </rPr>
          <t>=CIQ($B159, "IQ_PART_TIME", $C159)</t>
        </r>
      </text>
    </comment>
    <comment ref="DW159" authorId="0" shapeId="0" xr:uid="{B00378A8-90E9-4A71-AE51-4083B92B8C54}">
      <text>
        <r>
          <rPr>
            <b/>
            <sz val="9"/>
            <color indexed="81"/>
            <rFont val="MS P ゴシック"/>
            <family val="3"/>
            <charset val="128"/>
          </rPr>
          <t>=CIQ($B159, "IQ_NI_CF", $C159)</t>
        </r>
      </text>
    </comment>
    <comment ref="DX159" authorId="0" shapeId="0" xr:uid="{12995B7C-6BD8-4DE3-8C46-EFA43B09FD89}">
      <text>
        <r>
          <rPr>
            <b/>
            <sz val="9"/>
            <color indexed="81"/>
            <rFont val="MS P ゴシック"/>
            <family val="3"/>
            <charset val="128"/>
          </rPr>
          <t>=CIQ($B159, "IQ_DA_SUPPL_CF", $C159)</t>
        </r>
      </text>
    </comment>
    <comment ref="DY159" authorId="0" shapeId="0" xr:uid="{9DB2AFCB-FBFD-4F4F-A43D-2F3C23D4D65D}">
      <text>
        <r>
          <rPr>
            <b/>
            <sz val="9"/>
            <color indexed="81"/>
            <rFont val="MS P ゴシック"/>
            <family val="3"/>
            <charset val="128"/>
          </rPr>
          <t>=CIQ($B159, "IQ_GW_INTAN_AMORT_CF", $C159)</t>
        </r>
      </text>
    </comment>
    <comment ref="DZ159" authorId="0" shapeId="0" xr:uid="{FFA6C58C-4516-4370-8607-FB2EDB0F9D72}">
      <text>
        <r>
          <rPr>
            <b/>
            <sz val="9"/>
            <color indexed="81"/>
            <rFont val="MS P ゴシック"/>
            <family val="3"/>
            <charset val="128"/>
          </rPr>
          <t>=CIQ($B159, "IQ_DA_CF", $C159)</t>
        </r>
      </text>
    </comment>
    <comment ref="EA159" authorId="0" shapeId="0" xr:uid="{0BA33699-6625-4C10-ADC2-BD5E4C414F14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_CF", $C159)</t>
        </r>
      </text>
    </comment>
    <comment ref="EB159" authorId="0" shapeId="0" xr:uid="{38B0CDB4-E293-4F0B-BFA7-0E82A85DDB36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ASSETS_CF", $C159)</t>
        </r>
      </text>
    </comment>
    <comment ref="EC159" authorId="0" shapeId="0" xr:uid="{B00D558C-17A4-4000-B118-8568219E7BCB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INVEST_CF", $C159)</t>
        </r>
      </text>
    </comment>
    <comment ref="ED159" authorId="0" shapeId="0" xr:uid="{5DAE2E5B-1371-42EB-A407-CF08ABD122D6}">
      <text>
        <r>
          <rPr>
            <b/>
            <sz val="9"/>
            <color indexed="81"/>
            <rFont val="MS P ゴシック"/>
            <family val="3"/>
            <charset val="128"/>
          </rPr>
          <t>=CIQ($B159, "IQ_ASSET_WRITEDOWN_CF", $C159)</t>
        </r>
      </text>
    </comment>
    <comment ref="EE159" authorId="0" shapeId="0" xr:uid="{9FF400EA-FA08-457E-892D-61AA588997C5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EQUITY_CF", $C159)</t>
        </r>
      </text>
    </comment>
    <comment ref="EF159" authorId="0" shapeId="0" xr:uid="{A8921B68-DB06-4F75-AC84-ACA951FE6DF0}">
      <text>
        <r>
          <rPr>
            <b/>
            <sz val="9"/>
            <color indexed="81"/>
            <rFont val="MS P ゴシック"/>
            <family val="3"/>
            <charset val="128"/>
          </rPr>
          <t>=CIQ($B159, "IQ_PROV_BAD_DEBTS_CF", $C159)</t>
        </r>
      </text>
    </comment>
    <comment ref="EG159" authorId="0" shapeId="0" xr:uid="{8F6C0EB8-6F75-4789-BC86-84AA9020BE64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OPER_ACT", $C159)</t>
        </r>
      </text>
    </comment>
    <comment ref="EH159" authorId="0" shapeId="0" xr:uid="{9E3827DC-03E1-4EDA-BC8E-FA3A8DE63FAF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AR", $C159)</t>
        </r>
      </text>
    </comment>
    <comment ref="EI159" authorId="0" shapeId="0" xr:uid="{F88EE7D7-D7FC-4581-B3C8-AEB0F8722780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INVENTORY", $C159)</t>
        </r>
      </text>
    </comment>
    <comment ref="EJ159" authorId="0" shapeId="0" xr:uid="{298F5379-1C1F-4CB7-82B8-5D6D0D119BC5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AP", $C159)</t>
        </r>
      </text>
    </comment>
    <comment ref="EK159" authorId="0" shapeId="0" xr:uid="{0165D04B-7F54-49E4-9541-E153CC8EA4FF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OTHER_NET_OPER_ASSETS", $C159)</t>
        </r>
      </text>
    </comment>
    <comment ref="EL159" authorId="0" shapeId="0" xr:uid="{2BB72882-3CBE-47C6-A760-C22C928FCA9F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OPER", $C159)</t>
        </r>
      </text>
    </comment>
    <comment ref="EM159" authorId="0" shapeId="0" xr:uid="{5CFC3E22-EC64-4893-AEC9-0C021B51179D}">
      <text>
        <r>
          <rPr>
            <b/>
            <sz val="9"/>
            <color indexed="81"/>
            <rFont val="MS P ゴシック"/>
            <family val="3"/>
            <charset val="128"/>
          </rPr>
          <t>=CIQ($B159, "IQ_CAPEX", $C159)</t>
        </r>
      </text>
    </comment>
    <comment ref="EN159" authorId="0" shapeId="0" xr:uid="{A1D6D84C-2515-450F-A269-613EDEC4BCEB}">
      <text>
        <r>
          <rPr>
            <b/>
            <sz val="9"/>
            <color indexed="81"/>
            <rFont val="MS P ゴシック"/>
            <family val="3"/>
            <charset val="128"/>
          </rPr>
          <t>=CIQ($B159, "IQ_SALE_PPE_CF", $C159)</t>
        </r>
      </text>
    </comment>
    <comment ref="EO159" authorId="0" shapeId="0" xr:uid="{F6FBA06E-6775-4AFC-AE4C-836D0C6A5CAA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ACQUIRE_CF", $C159)</t>
        </r>
      </text>
    </comment>
    <comment ref="EP159" authorId="0" shapeId="0" xr:uid="{11427ECB-FDEB-4FB7-8510-B0384801013B}">
      <text>
        <r>
          <rPr>
            <b/>
            <sz val="9"/>
            <color indexed="81"/>
            <rFont val="MS P ゴシック"/>
            <family val="3"/>
            <charset val="128"/>
          </rPr>
          <t>=CIQ($B159, "IQ_DIVEST_CF", $C159)</t>
        </r>
      </text>
    </comment>
    <comment ref="EQ159" authorId="0" shapeId="0" xr:uid="{8DF5C4B4-4CC2-4299-85C3-6777CCF5F62E}">
      <text>
        <r>
          <rPr>
            <b/>
            <sz val="9"/>
            <color indexed="81"/>
            <rFont val="MS P ゴシック"/>
            <family val="3"/>
            <charset val="128"/>
          </rPr>
          <t>=CIQ($B159, "IQ_SALE_INTAN_CF", $C159)</t>
        </r>
      </text>
    </comment>
    <comment ref="ER159" authorId="0" shapeId="0" xr:uid="{0C1E9626-3DA1-42C7-97AF-426D05C08046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ST_SECURITY_CF", $C159)</t>
        </r>
      </text>
    </comment>
    <comment ref="ES159" authorId="0" shapeId="0" xr:uid="{A8864E8C-AB63-4E84-BB57-200464A5BB98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ST_LOANS_CF", $C159)</t>
        </r>
      </text>
    </comment>
    <comment ref="ET159" authorId="0" shapeId="0" xr:uid="{C03200E0-9EE8-4398-8435-73B913072524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INVEST_ACT_SUPPL", $C159)</t>
        </r>
      </text>
    </comment>
    <comment ref="EU159" authorId="0" shapeId="0" xr:uid="{B59AD700-6808-4897-9F57-69D921F1584B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INVEST", $C159)</t>
        </r>
      </text>
    </comment>
    <comment ref="EV159" authorId="0" shapeId="0" xr:uid="{54605ED5-4572-4DF2-A99A-549C955667FC}">
      <text>
        <r>
          <rPr>
            <b/>
            <sz val="9"/>
            <color indexed="81"/>
            <rFont val="MS P ゴシック"/>
            <family val="3"/>
            <charset val="128"/>
          </rPr>
          <t>=CIQ($B159, "IQ_ST_DEBT_ISSUED", $C159)</t>
        </r>
      </text>
    </comment>
    <comment ref="EW159" authorId="0" shapeId="0" xr:uid="{D0FA7BD4-607F-43DA-A5A3-274CF245E6DA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ISSUED", $C159)</t>
        </r>
      </text>
    </comment>
    <comment ref="EX159" authorId="0" shapeId="0" xr:uid="{3F8AB2C2-5704-4C71-A47E-8044FA2890C0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ISSUED", $C159)</t>
        </r>
      </text>
    </comment>
    <comment ref="EY159" authorId="0" shapeId="0" xr:uid="{088D680B-30E5-498B-AC1D-B9913C1355C9}">
      <text>
        <r>
          <rPr>
            <b/>
            <sz val="9"/>
            <color indexed="81"/>
            <rFont val="MS P ゴシック"/>
            <family val="3"/>
            <charset val="128"/>
          </rPr>
          <t>=CIQ($B159, "IQ_ST_DEBT_REPAID", $C159)</t>
        </r>
      </text>
    </comment>
    <comment ref="EZ159" authorId="0" shapeId="0" xr:uid="{7C956AEC-16C5-4555-AD0A-BC361F74D779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REPAID", $C159)</t>
        </r>
      </text>
    </comment>
    <comment ref="FA159" authorId="0" shapeId="0" xr:uid="{C70C4D0B-E87A-4119-B02D-500732B7CBA0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REPAID", $C159)</t>
        </r>
      </text>
    </comment>
    <comment ref="FB159" authorId="0" shapeId="0" xr:uid="{390A67E3-4B79-4F6E-B138-4DAF64142491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ISSUED", $C159)</t>
        </r>
      </text>
    </comment>
    <comment ref="FC159" authorId="0" shapeId="0" xr:uid="{70D8F6C5-F27A-4116-B1B7-FEA6047BFF29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REP", $C159)</t>
        </r>
      </text>
    </comment>
    <comment ref="FD159" authorId="0" shapeId="0" xr:uid="{7E9359CC-0AEC-4140-A529-4277FCD3812A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DIV_CF", $C159)</t>
        </r>
      </text>
    </comment>
    <comment ref="FE159" authorId="0" shapeId="0" xr:uid="{C0752028-5B08-4C76-B86C-4177F336502F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PREF_DIV_CF", $C159)</t>
        </r>
      </text>
    </comment>
    <comment ref="FF159" authorId="0" shapeId="0" xr:uid="{2812C694-D14E-47E7-85E6-B418A8F86117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IV_PAID_CF", $C159)</t>
        </r>
      </text>
    </comment>
    <comment ref="FG159" authorId="0" shapeId="0" xr:uid="{8192E406-69AC-4F9A-8C1C-A0178116C34D}">
      <text>
        <r>
          <rPr>
            <b/>
            <sz val="9"/>
            <color indexed="81"/>
            <rFont val="MS P ゴシック"/>
            <family val="3"/>
            <charset val="128"/>
          </rPr>
          <t>=CIQ($B159, "IQ_SPECIAL_DIV_CF", $C159)</t>
        </r>
      </text>
    </comment>
    <comment ref="FH159" authorId="0" shapeId="0" xr:uid="{E3C1F3C8-CC19-4073-9C73-378E9F0AF58D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FINANCE_ACT_SUPPL", $C159)</t>
        </r>
      </text>
    </comment>
    <comment ref="FI159" authorId="0" shapeId="0" xr:uid="{AF27AEBC-8BEE-4A7C-A24B-55E31E79C85C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FINAN", $C159)</t>
        </r>
      </text>
    </comment>
    <comment ref="FJ159" authorId="0" shapeId="0" xr:uid="{F1EBF4FE-0BB2-4659-8294-33BC48AC6AFB}">
      <text>
        <r>
          <rPr>
            <b/>
            <sz val="9"/>
            <color indexed="81"/>
            <rFont val="MS P ゴシック"/>
            <family val="3"/>
            <charset val="128"/>
          </rPr>
          <t>=CIQ($B159, "IQ_FX", $C159)</t>
        </r>
      </text>
    </comment>
    <comment ref="FK159" authorId="0" shapeId="0" xr:uid="{7D3AD89A-DF45-4C06-9F1C-CA51C0AAB1BB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CHANGE", $C159)</t>
        </r>
      </text>
    </comment>
    <comment ref="FM159" authorId="0" shapeId="0" xr:uid="{E462FE72-3074-4A1C-970C-6E63DE69A5FE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INTEREST", $C159)</t>
        </r>
      </text>
    </comment>
    <comment ref="FN159" authorId="0" shapeId="0" xr:uid="{8B1753C4-5319-4468-9388-FB1D3FD75A97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TAXES", $C159)</t>
        </r>
      </text>
    </comment>
    <comment ref="FO159" authorId="0" shapeId="0" xr:uid="{DB73F71E-207F-46F5-A7BA-7902EDFA8F8F}">
      <text>
        <r>
          <rPr>
            <b/>
            <sz val="9"/>
            <color indexed="81"/>
            <rFont val="MS P ゴシック"/>
            <family val="3"/>
            <charset val="128"/>
          </rPr>
          <t>=CIQ($B159, "IQ_LEVERED_FCF", $C159)</t>
        </r>
      </text>
    </comment>
    <comment ref="FP159" authorId="0" shapeId="0" xr:uid="{C70AE223-3A99-40C9-8B21-9D9F905BCE9A}">
      <text>
        <r>
          <rPr>
            <b/>
            <sz val="9"/>
            <color indexed="81"/>
            <rFont val="MS P ゴシック"/>
            <family val="3"/>
            <charset val="128"/>
          </rPr>
          <t>=CIQ($B159, "IQ_UNLEVERED_FCF", $C159)</t>
        </r>
      </text>
    </comment>
    <comment ref="FQ159" authorId="0" shapeId="0" xr:uid="{4145A5EA-211E-4199-92AE-B3D680549CBF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NET_WORKING_CAPITAL", $C159)</t>
        </r>
      </text>
    </comment>
    <comment ref="FR159" authorId="0" shapeId="0" xr:uid="{E6E3D389-20EF-459D-AE53-4F57CC632C57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_ISSUED", $C159)</t>
        </r>
      </text>
    </comment>
    <comment ref="FS159" authorId="0" shapeId="0" xr:uid="{C3C1088F-F277-4E8F-A49F-7962EB38C042}">
      <text>
        <r>
          <rPr>
            <b/>
            <sz val="9"/>
            <color indexed="81"/>
            <rFont val="MS P ゴシック"/>
            <family val="3"/>
            <charset val="128"/>
          </rPr>
          <t>=CIQ($B159, "IQ_FILING_CURRENCY", $C159)</t>
        </r>
      </text>
    </comment>
    <comment ref="FT159" authorId="0" shapeId="0" xr:uid="{F95F594A-BC2F-4A4F-BC51-969E191C7A99}">
      <text>
        <r>
          <rPr>
            <b/>
            <sz val="9"/>
            <color indexed="81"/>
            <rFont val="MS P ゴシック"/>
            <family val="3"/>
            <charset val="128"/>
          </rPr>
          <t>=CIQ($B159, "IQ_PERIODDATE_IS", $C159)</t>
        </r>
      </text>
    </comment>
    <comment ref="FU159" authorId="0" shapeId="0" xr:uid="{D518ADC0-8DDD-4325-929A-3FC85EA614D6}">
      <text>
        <r>
          <rPr>
            <b/>
            <sz val="9"/>
            <color indexed="81"/>
            <rFont val="MS P ゴシック"/>
            <family val="3"/>
            <charset val="128"/>
          </rPr>
          <t>=CIQ($B159, "IQ_PERIODLENGTH_IS", $C159)</t>
        </r>
      </text>
    </comment>
    <comment ref="FV159" authorId="0" shapeId="0" xr:uid="{92A6C2FB-08BD-4B4F-88D1-F24FC87F3D2C}">
      <text>
        <r>
          <rPr>
            <b/>
            <sz val="9"/>
            <color indexed="81"/>
            <rFont val="MS P ゴシック"/>
            <family val="3"/>
            <charset val="128"/>
          </rPr>
          <t>=CIQ($B159, "IQ_MARKETCAP", $FT159)</t>
        </r>
      </text>
    </comment>
    <comment ref="FW159" authorId="0" shapeId="0" xr:uid="{0A9FBA14-3F0D-4FC3-AA46-2EB2DB939448}">
      <text>
        <r>
          <rPr>
            <b/>
            <sz val="9"/>
            <color indexed="81"/>
            <rFont val="MS P ゴシック"/>
            <family val="3"/>
            <charset val="128"/>
          </rPr>
          <t>=CIQ($B159, "IQ_CUSTOM_BETA", $FT159)</t>
        </r>
      </text>
    </comment>
    <comment ref="FX159" authorId="0" shapeId="0" xr:uid="{72877AF3-E15A-4F1E-B0AA-EAAB53FB0135}">
      <text>
        <r>
          <rPr>
            <b/>
            <sz val="9"/>
            <color indexed="81"/>
            <rFont val="MS P ゴシック"/>
            <family val="3"/>
            <charset val="128"/>
          </rPr>
          <t>=CIQ($B159, "IQ_BETA_5YR", $FT159)</t>
        </r>
      </text>
    </comment>
    <comment ref="FY159" authorId="0" shapeId="0" xr:uid="{BF7DE3DC-85D8-4561-BB22-29A37E892860}">
      <text>
        <r>
          <rPr>
            <b/>
            <sz val="9"/>
            <color indexed="81"/>
            <rFont val="MS P ゴシック"/>
            <family val="3"/>
            <charset val="128"/>
          </rPr>
          <t>=CIQ($B159, "IQ_BETA_2YR", $FT159)</t>
        </r>
      </text>
    </comment>
    <comment ref="FZ159" authorId="0" shapeId="0" xr:uid="{70F3B899-6C02-465A-8455-B210BB6125CF}">
      <text>
        <r>
          <rPr>
            <b/>
            <sz val="9"/>
            <color indexed="81"/>
            <rFont val="MS P ゴシック"/>
            <family val="3"/>
            <charset val="128"/>
          </rPr>
          <t>=CIQ($B159, "IQ_BETA_1YR", $FT159)</t>
        </r>
      </text>
    </comment>
    <comment ref="GC159" authorId="0" shapeId="0" xr:uid="{A9CDF19A-2BBA-44A7-A99B-05F57E2942FE}">
      <text>
        <r>
          <rPr>
            <b/>
            <sz val="9"/>
            <color indexed="81"/>
            <rFont val="MS P ゴシック"/>
            <family val="3"/>
            <charset val="128"/>
          </rPr>
          <t>=CIQ(B159, "IQ_CUSTOM_BETA", "-104W", FT159, , "^TOPIX", "JPY", "H")</t>
        </r>
      </text>
    </comment>
    <comment ref="GD159" authorId="0" shapeId="0" xr:uid="{3ACB18AA-513D-4E28-BE4A-3209609EF527}">
      <text>
        <r>
          <rPr>
            <b/>
            <sz val="9"/>
            <color indexed="81"/>
            <rFont val="MS P ゴシック"/>
            <family val="3"/>
            <charset val="128"/>
          </rPr>
          <t>=CIQ(B159, "IQ_CUSTOM_BETA", "-104W", FT159, , "^N225", "JPY", "H")</t>
        </r>
      </text>
    </comment>
    <comment ref="E160" authorId="0" shapeId="0" xr:uid="{A5D20EEB-C070-47C4-B117-E825591ADEFD}">
      <text>
        <r>
          <rPr>
            <b/>
            <sz val="9"/>
            <color indexed="81"/>
            <rFont val="MS P ゴシック"/>
            <family val="3"/>
            <charset val="128"/>
          </rPr>
          <t>=CIQ($B160, "IQ_REV", $C160)</t>
        </r>
      </text>
    </comment>
    <comment ref="F160" authorId="0" shapeId="0" xr:uid="{BD735683-CD81-4681-920D-E36E1400250E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REV", $C160)</t>
        </r>
      </text>
    </comment>
    <comment ref="G160" authorId="0" shapeId="0" xr:uid="{7A1AB24B-9AEF-4AF2-A501-85874A3ADD5F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REV", $C160)</t>
        </r>
      </text>
    </comment>
    <comment ref="H160" authorId="0" shapeId="0" xr:uid="{D256B0A1-0A25-438A-8F1C-13EF6A3B386A}">
      <text>
        <r>
          <rPr>
            <b/>
            <sz val="9"/>
            <color indexed="81"/>
            <rFont val="MS P ゴシック"/>
            <family val="3"/>
            <charset val="128"/>
          </rPr>
          <t>=CIQ($B160, "IQ_COGS", $C160)</t>
        </r>
      </text>
    </comment>
    <comment ref="I160" authorId="0" shapeId="0" xr:uid="{801E75C5-1F02-433F-AB5C-8F6C0D05B84E}">
      <text>
        <r>
          <rPr>
            <b/>
            <sz val="9"/>
            <color indexed="81"/>
            <rFont val="MS P ゴシック"/>
            <family val="3"/>
            <charset val="128"/>
          </rPr>
          <t>=CIQ($B160, "IQ_GP", $C160)</t>
        </r>
      </text>
    </comment>
    <comment ref="J160" authorId="0" shapeId="0" xr:uid="{5AF3E6A9-3B89-4F7B-9DAC-043B9EF44699}">
      <text>
        <r>
          <rPr>
            <b/>
            <sz val="9"/>
            <color indexed="81"/>
            <rFont val="MS P ゴシック"/>
            <family val="3"/>
            <charset val="128"/>
          </rPr>
          <t>=CIQ($B160, "IQ_SGA_SUPPL", $C160)</t>
        </r>
      </text>
    </comment>
    <comment ref="K160" authorId="0" shapeId="0" xr:uid="{68A41CA5-6636-4C7E-95D7-50C7FC7BFBB3}">
      <text>
        <r>
          <rPr>
            <b/>
            <sz val="9"/>
            <color indexed="81"/>
            <rFont val="MS P ゴシック"/>
            <family val="3"/>
            <charset val="128"/>
          </rPr>
          <t>=CIQ($B160, "IQ_PROV_BAD_DEBTS", $C160)</t>
        </r>
      </text>
    </comment>
    <comment ref="L160" authorId="0" shapeId="0" xr:uid="{2001F386-4EFC-47DC-9D47-8125408B52D7}">
      <text>
        <r>
          <rPr>
            <b/>
            <sz val="9"/>
            <color indexed="81"/>
            <rFont val="MS P ゴシック"/>
            <family val="3"/>
            <charset val="128"/>
          </rPr>
          <t>=CIQ($B160, "IQ_RD_EXP", $C160)</t>
        </r>
      </text>
    </comment>
    <comment ref="M160" authorId="0" shapeId="0" xr:uid="{5F94920F-ED76-415B-B30D-820FB2203033}">
      <text>
        <r>
          <rPr>
            <b/>
            <sz val="9"/>
            <color indexed="81"/>
            <rFont val="MS P ゴシック"/>
            <family val="3"/>
            <charset val="128"/>
          </rPr>
          <t>=CIQ($B160, "IQ_DA_SUPPL", $C160)</t>
        </r>
      </text>
    </comment>
    <comment ref="N160" authorId="0" shapeId="0" xr:uid="{B5121A5E-6EAD-4B85-8EC3-C73067D9BF79}">
      <text>
        <r>
          <rPr>
            <b/>
            <sz val="9"/>
            <color indexed="81"/>
            <rFont val="MS P ゴシック"/>
            <family val="3"/>
            <charset val="128"/>
          </rPr>
          <t>=CIQ($B160, "IQ_GW_INTAN_AMORT", $C160)</t>
        </r>
      </text>
    </comment>
    <comment ref="O160" authorId="0" shapeId="0" xr:uid="{CAFE6109-BB7C-4AA1-AEF2-38B7E22DD47B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OPER", $C160)</t>
        </r>
      </text>
    </comment>
    <comment ref="P160" authorId="0" shapeId="0" xr:uid="{7256F2B2-2F8D-459E-A424-04AE07B11FC1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OTHER_OPER", $C160)</t>
        </r>
      </text>
    </comment>
    <comment ref="Q160" authorId="0" shapeId="0" xr:uid="{20952442-C82E-4A97-9589-47660C1E7840}">
      <text>
        <r>
          <rPr>
            <b/>
            <sz val="9"/>
            <color indexed="81"/>
            <rFont val="MS P ゴシック"/>
            <family val="3"/>
            <charset val="128"/>
          </rPr>
          <t>=CIQ($B160, "IQ_OPER_INC", $C160)</t>
        </r>
      </text>
    </comment>
    <comment ref="R160" authorId="0" shapeId="0" xr:uid="{9FE3DFE1-3B18-435E-A197-0EA47E329988}">
      <text>
        <r>
          <rPr>
            <b/>
            <sz val="9"/>
            <color indexed="81"/>
            <rFont val="MS P ゴシック"/>
            <family val="3"/>
            <charset val="128"/>
          </rPr>
          <t>=CIQ($B160, "IQ_INTEREST_EXP", $C160)</t>
        </r>
      </text>
    </comment>
    <comment ref="S160" authorId="0" shapeId="0" xr:uid="{AC3304BB-2FAA-424D-A5AC-52000B270E0E}">
      <text>
        <r>
          <rPr>
            <b/>
            <sz val="9"/>
            <color indexed="81"/>
            <rFont val="MS P ゴシック"/>
            <family val="3"/>
            <charset val="128"/>
          </rPr>
          <t>=CIQ($B160, "IQ_INTEREST_INVEST_INC", $C160)</t>
        </r>
      </text>
    </comment>
    <comment ref="T160" authorId="0" shapeId="0" xr:uid="{976BAD87-B324-4BB2-B891-478967E06195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INTEREST_EXP", $C160)</t>
        </r>
      </text>
    </comment>
    <comment ref="U160" authorId="0" shapeId="0" xr:uid="{C4EB90CF-816A-4FB0-BA5A-4EC4B490F77F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EQUITY", $C160)</t>
        </r>
      </text>
    </comment>
    <comment ref="V160" authorId="0" shapeId="0" xr:uid="{53A210A0-226B-4ECE-8B9A-4EB567A404D9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CY_GAIN", $C160)</t>
        </r>
      </text>
    </comment>
    <comment ref="W160" authorId="0" shapeId="0" xr:uid="{754CF6A0-52FC-438D-B773-0F2EA041C599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NON_OPER_EXP_SUPPL", $C160)</t>
        </r>
      </text>
    </comment>
    <comment ref="X160" authorId="0" shapeId="0" xr:uid="{1ACE96E4-230C-452F-9672-947029ED8B18}">
      <text>
        <r>
          <rPr>
            <b/>
            <sz val="9"/>
            <color indexed="81"/>
            <rFont val="MS P ゴシック"/>
            <family val="3"/>
            <charset val="128"/>
          </rPr>
          <t>=CIQ($B160, "IQ_EBT_EXCL", $C160)</t>
        </r>
      </text>
    </comment>
    <comment ref="Y160" authorId="0" shapeId="0" xr:uid="{8F443B1C-1A14-4A11-A8F3-E1DC18F87D84}">
      <text>
        <r>
          <rPr>
            <b/>
            <sz val="9"/>
            <color indexed="81"/>
            <rFont val="MS P ゴシック"/>
            <family val="3"/>
            <charset val="128"/>
          </rPr>
          <t>=CIQ($B160, "IQ_IMPAIRMENT_GW", $C160)</t>
        </r>
      </text>
    </comment>
    <comment ref="Z160" authorId="0" shapeId="0" xr:uid="{92B62B5D-59FE-40EA-BD94-E8D5C1ADC7FF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INVEST", $C160)</t>
        </r>
      </text>
    </comment>
    <comment ref="AA160" authorId="0" shapeId="0" xr:uid="{0FAA18D3-8D48-4B4C-ACDD-8430C196E324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ASSETS", $C160)</t>
        </r>
      </text>
    </comment>
    <comment ref="AB160" authorId="0" shapeId="0" xr:uid="{C9393D39-5CF9-4621-ABA2-01A607276B6C}">
      <text>
        <r>
          <rPr>
            <b/>
            <sz val="9"/>
            <color indexed="81"/>
            <rFont val="MS P ゴシック"/>
            <family val="3"/>
            <charset val="128"/>
          </rPr>
          <t>=CIQ($B160, "IQ_ASSET_WRITEDOWN", $C160)</t>
        </r>
      </text>
    </comment>
    <comment ref="AC160" authorId="0" shapeId="0" xr:uid="{1200E0D2-3641-451F-B497-3E843C581725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UNUSUAL_SUPPL", $C160)</t>
        </r>
      </text>
    </comment>
    <comment ref="AD160" authorId="0" shapeId="0" xr:uid="{7DAF0918-38BE-4E31-9385-C016F5FCE275}">
      <text>
        <r>
          <rPr>
            <b/>
            <sz val="9"/>
            <color indexed="81"/>
            <rFont val="MS P ゴシック"/>
            <family val="3"/>
            <charset val="128"/>
          </rPr>
          <t>=CIQ($B160, "IQ_EBT", $C160)</t>
        </r>
      </text>
    </comment>
    <comment ref="AE160" authorId="0" shapeId="0" xr:uid="{AC1034CC-217E-451D-9E51-63B9A261D802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TAX", $C160)</t>
        </r>
      </text>
    </comment>
    <comment ref="AF160" authorId="0" shapeId="0" xr:uid="{85039F09-93E8-4344-B6C2-6501F2AB1CEC}">
      <text>
        <r>
          <rPr>
            <b/>
            <sz val="9"/>
            <color indexed="81"/>
            <rFont val="MS P ゴシック"/>
            <family val="3"/>
            <charset val="128"/>
          </rPr>
          <t>=CIQ($B160, "IQ_EARNING_CO", $C160)</t>
        </r>
      </text>
    </comment>
    <comment ref="AG160" authorId="0" shapeId="0" xr:uid="{BF695A8E-FE39-454D-B590-A76E8ECD8817}">
      <text>
        <r>
          <rPr>
            <b/>
            <sz val="9"/>
            <color indexed="81"/>
            <rFont val="MS P ゴシック"/>
            <family val="3"/>
            <charset val="128"/>
          </rPr>
          <t>=CIQ($B160, "IQ_DO", $C160)</t>
        </r>
      </text>
    </comment>
    <comment ref="AH160" authorId="0" shapeId="0" xr:uid="{EC9134B4-E883-43C1-978B-5E59034E8609}">
      <text>
        <r>
          <rPr>
            <b/>
            <sz val="9"/>
            <color indexed="81"/>
            <rFont val="MS P ゴシック"/>
            <family val="3"/>
            <charset val="128"/>
          </rPr>
          <t>=CIQ($B160, "IQ_EXTRA_ACC_ITEMS", $C160)</t>
        </r>
      </text>
    </comment>
    <comment ref="AI160" authorId="0" shapeId="0" xr:uid="{AAB0D457-EB7B-41ED-8387-B0176E63A740}">
      <text>
        <r>
          <rPr>
            <b/>
            <sz val="9"/>
            <color indexed="81"/>
            <rFont val="MS P ゴシック"/>
            <family val="3"/>
            <charset val="128"/>
          </rPr>
          <t>=CIQ($B160, "IQ_NI_COMPANY", $C160)</t>
        </r>
      </text>
    </comment>
    <comment ref="AJ160" authorId="0" shapeId="0" xr:uid="{332BA334-2D40-49FC-98B9-03A2421EB59E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_IS", $C160)</t>
        </r>
      </text>
    </comment>
    <comment ref="AK160" authorId="0" shapeId="0" xr:uid="{8FE58C77-326D-431D-92F6-B65884C498F2}">
      <text>
        <r>
          <rPr>
            <b/>
            <sz val="9"/>
            <color indexed="81"/>
            <rFont val="MS P ゴシック"/>
            <family val="3"/>
            <charset val="128"/>
          </rPr>
          <t>=CIQ($B160, "IQ_NI", $C160)</t>
        </r>
      </text>
    </comment>
    <comment ref="AL160" authorId="0" shapeId="0" xr:uid="{27535812-CA74-4224-B56F-A823DC82D971}">
      <text>
        <r>
          <rPr>
            <b/>
            <sz val="9"/>
            <color indexed="81"/>
            <rFont val="MS P ゴシック"/>
            <family val="3"/>
            <charset val="128"/>
          </rPr>
          <t>=CIQ($B160, "IQ_PREF_DIV_OTHER", $C160)</t>
        </r>
      </text>
    </comment>
    <comment ref="AN160" authorId="0" shapeId="0" xr:uid="{E3CD910E-AFEA-43DD-8D6A-88124BC4F6CE}">
      <text>
        <r>
          <rPr>
            <b/>
            <sz val="9"/>
            <color indexed="81"/>
            <rFont val="MS P ゴシック"/>
            <family val="3"/>
            <charset val="128"/>
          </rPr>
          <t>=CIQ($B160, "IQ_BASIC_EPS_INCL", $C160)</t>
        </r>
      </text>
    </comment>
    <comment ref="AO160" authorId="0" shapeId="0" xr:uid="{0E279A6B-94C6-4C47-9E3A-5F5F2B0394AB}">
      <text>
        <r>
          <rPr>
            <b/>
            <sz val="9"/>
            <color indexed="81"/>
            <rFont val="MS P ゴシック"/>
            <family val="3"/>
            <charset val="128"/>
          </rPr>
          <t>=CIQ($B160, "IQ_BASIC_EPS_EXCL", $C160)</t>
        </r>
      </text>
    </comment>
    <comment ref="AP160" authorId="0" shapeId="0" xr:uid="{2A1E2378-34A5-4B7D-B7EB-D0762909693D}">
      <text>
        <r>
          <rPr>
            <b/>
            <sz val="9"/>
            <color indexed="81"/>
            <rFont val="MS P ゴシック"/>
            <family val="3"/>
            <charset val="128"/>
          </rPr>
          <t>=CIQ($B160, "IQ_BASIC_WEIGHT", $C160)</t>
        </r>
      </text>
    </comment>
    <comment ref="AQ160" authorId="0" shapeId="0" xr:uid="{107728FD-2B3B-444A-B859-88175B4004DD}">
      <text>
        <r>
          <rPr>
            <b/>
            <sz val="9"/>
            <color indexed="81"/>
            <rFont val="MS P ゴシック"/>
            <family val="3"/>
            <charset val="128"/>
          </rPr>
          <t>=CIQ($B160, "IQ_DILUT_EPS_INCL", $C160)</t>
        </r>
      </text>
    </comment>
    <comment ref="AR160" authorId="0" shapeId="0" xr:uid="{01D71BFD-2DF0-4A84-8572-FBC4450CCE69}">
      <text>
        <r>
          <rPr>
            <b/>
            <sz val="9"/>
            <color indexed="81"/>
            <rFont val="MS P ゴシック"/>
            <family val="3"/>
            <charset val="128"/>
          </rPr>
          <t>=CIQ($B160, "IQ_DILUT_EPS_EXCL", $C160)</t>
        </r>
      </text>
    </comment>
    <comment ref="AS160" authorId="0" shapeId="0" xr:uid="{ECDEDF83-DA18-4021-8F88-CBD80B06AAF7}">
      <text>
        <r>
          <rPr>
            <b/>
            <sz val="9"/>
            <color indexed="81"/>
            <rFont val="MS P ゴシック"/>
            <family val="3"/>
            <charset val="128"/>
          </rPr>
          <t>=CIQ($B160, "IQ_DILUT_WEIGHT", $C160)</t>
        </r>
      </text>
    </comment>
    <comment ref="AT160" authorId="0" shapeId="0" xr:uid="{BB36D242-EA93-4CE1-9463-66C8785CF895}">
      <text>
        <r>
          <rPr>
            <b/>
            <sz val="9"/>
            <color indexed="81"/>
            <rFont val="MS P ゴシック"/>
            <family val="3"/>
            <charset val="128"/>
          </rPr>
          <t>=CIQ($B160, "IQ_DIV_SHARE", $C160)</t>
        </r>
      </text>
    </comment>
    <comment ref="AU160" authorId="0" shapeId="0" xr:uid="{874CAFE8-C5A4-4C7A-A71D-FC7D86708679}">
      <text>
        <r>
          <rPr>
            <b/>
            <sz val="9"/>
            <color indexed="81"/>
            <rFont val="MS P ゴシック"/>
            <family val="3"/>
            <charset val="128"/>
          </rPr>
          <t>=-CIQ($B160, "IQ_TOTAL_DIV_PAID_CF", $C160)/CIQ($B160, "IQ_NI", $C160)</t>
        </r>
      </text>
    </comment>
    <comment ref="AW160" authorId="0" shapeId="0" xr:uid="{E647EE50-220B-4CD0-9380-7BABA7E781C1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", $C160)</t>
        </r>
      </text>
    </comment>
    <comment ref="AX160" authorId="0" shapeId="0" xr:uid="{613E89DB-E200-4BAF-A997-FEED3D307FD5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A", $C160)</t>
        </r>
      </text>
    </comment>
    <comment ref="AY160" authorId="0" shapeId="0" xr:uid="{96F8DF90-68A0-497C-8734-081A843BA87F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", $C160)</t>
        </r>
      </text>
    </comment>
    <comment ref="AZ160" authorId="0" shapeId="0" xr:uid="{00FF354B-5C10-4FF2-AED0-0791D7C4575F}">
      <text>
        <r>
          <rPr>
            <b/>
            <sz val="9"/>
            <color indexed="81"/>
            <rFont val="MS P ゴシック"/>
            <family val="3"/>
            <charset val="128"/>
          </rPr>
          <t>=CIQ($B160, "IQ_EFFECT_TAX_RATE", $C160)/100</t>
        </r>
      </text>
    </comment>
    <comment ref="BA160" authorId="0" shapeId="0" xr:uid="{8CFABC36-C02A-4A93-B448-9D6533B6851D}">
      <text>
        <r>
          <rPr>
            <b/>
            <sz val="9"/>
            <color indexed="81"/>
            <rFont val="MS P ゴシック"/>
            <family val="3"/>
            <charset val="128"/>
          </rPr>
          <t>=CIQ($B160, "IQ_PERIODDATE_IS", $C160)</t>
        </r>
      </text>
    </comment>
    <comment ref="BC160" authorId="0" shapeId="0" xr:uid="{251D2DBA-E171-4D25-810F-063E54373BC7}">
      <text>
        <r>
          <rPr>
            <b/>
            <sz val="9"/>
            <color indexed="81"/>
            <rFont val="MS P ゴシック"/>
            <family val="3"/>
            <charset val="128"/>
          </rPr>
          <t>=CIQ($B160, "IQ_ADVERTISING", $C160)</t>
        </r>
      </text>
    </comment>
    <comment ref="BD160" authorId="0" shapeId="0" xr:uid="{D163A9B3-936C-4FE3-A830-41BAA3B7B033}">
      <text>
        <r>
          <rPr>
            <b/>
            <sz val="9"/>
            <color indexed="81"/>
            <rFont val="MS P ゴシック"/>
            <family val="3"/>
            <charset val="128"/>
          </rPr>
          <t>=CIQ($B160, "IQ_SALES_MARKETING", $C160)</t>
        </r>
      </text>
    </comment>
    <comment ref="BE160" authorId="0" shapeId="0" xr:uid="{4CCF0B3F-2C8E-4916-B30C-50B01B08632D}">
      <text>
        <r>
          <rPr>
            <b/>
            <sz val="9"/>
            <color indexed="81"/>
            <rFont val="MS P ゴシック"/>
            <family val="3"/>
            <charset val="128"/>
          </rPr>
          <t>=CIQ($B160, "IQ_GA_EXP", $C160)</t>
        </r>
      </text>
    </comment>
    <comment ref="BF160" authorId="0" shapeId="0" xr:uid="{AF820FCE-70C4-4AC4-AACF-05EA3A4F4A55}">
      <text>
        <r>
          <rPr>
            <b/>
            <sz val="9"/>
            <color indexed="81"/>
            <rFont val="MS P ゴシック"/>
            <family val="3"/>
            <charset val="128"/>
          </rPr>
          <t>=CIQ($B160, "IQ_RD_EXP_FN", $C160)</t>
        </r>
      </text>
    </comment>
    <comment ref="BG160" authorId="0" shapeId="0" xr:uid="{3321DE83-8782-4901-999D-046B3D38ACFB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RENTAL_EXP", $C160)</t>
        </r>
      </text>
    </comment>
    <comment ref="BH160" authorId="0" shapeId="0" xr:uid="{1F96F953-3C5A-4E97-9AB2-2C84DE967546}">
      <text>
        <r>
          <rPr>
            <b/>
            <sz val="9"/>
            <color indexed="81"/>
            <rFont val="MS P ゴシック"/>
            <family val="3"/>
            <charset val="128"/>
          </rPr>
          <t>=CIQ($B160, "IQ_IMPUT_OPER_LEASE_INT_EXP", $C160)</t>
        </r>
      </text>
    </comment>
    <comment ref="BI160" authorId="0" shapeId="0" xr:uid="{C96F29A9-FEB8-4932-8BF2-8DBBC7543277}">
      <text>
        <r>
          <rPr>
            <b/>
            <sz val="9"/>
            <color indexed="81"/>
            <rFont val="MS P ゴシック"/>
            <family val="3"/>
            <charset val="128"/>
          </rPr>
          <t>=CIQ($B160, "IQ_IMPUT_OPER_LEASE_DEPR", $C160)</t>
        </r>
      </text>
    </comment>
    <comment ref="BL160" authorId="0" shapeId="0" xr:uid="{B0349C32-C8B2-4702-8862-EFC7063F724D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EQUIV", $C160)</t>
        </r>
      </text>
    </comment>
    <comment ref="BM160" authorId="0" shapeId="0" xr:uid="{F666B43D-1882-4858-A802-4DC2F34B4B03}">
      <text>
        <r>
          <rPr>
            <b/>
            <sz val="9"/>
            <color indexed="81"/>
            <rFont val="MS P ゴシック"/>
            <family val="3"/>
            <charset val="128"/>
          </rPr>
          <t>=CIQ($B160, "IQ_ST_INVEST", $C160)</t>
        </r>
      </text>
    </comment>
    <comment ref="BN160" authorId="0" shapeId="0" xr:uid="{7E9B5138-70BD-415F-8C62-1BD27777EDBF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ST_INVEST", $C160)</t>
        </r>
      </text>
    </comment>
    <comment ref="BO160" authorId="0" shapeId="0" xr:uid="{8DECC4CE-8C61-4890-884C-F38B8ED1D564}">
      <text>
        <r>
          <rPr>
            <b/>
            <sz val="9"/>
            <color indexed="81"/>
            <rFont val="MS P ゴシック"/>
            <family val="3"/>
            <charset val="128"/>
          </rPr>
          <t>=CIQ($B160, "IQ_AR", $C160)</t>
        </r>
      </text>
    </comment>
    <comment ref="BP160" authorId="0" shapeId="0" xr:uid="{C14493D4-795B-4010-9F7D-2AB16ADF67D6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RECEIV", $C160)</t>
        </r>
      </text>
    </comment>
    <comment ref="BQ160" authorId="0" shapeId="0" xr:uid="{16A21992-188B-4858-BF3A-D3334E8590F1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NTORY", $C160)</t>
        </r>
      </text>
    </comment>
    <comment ref="BR160" authorId="0" shapeId="0" xr:uid="{89D870D7-D6EC-4A73-9319-038DA2C20BFB}">
      <text>
        <r>
          <rPr>
            <b/>
            <sz val="9"/>
            <color indexed="81"/>
            <rFont val="MS P ゴシック"/>
            <family val="3"/>
            <charset val="128"/>
          </rPr>
          <t>=CIQ($B160, "IQ_DEF_TAX_ASSETS_CURRENT", $C160)</t>
        </r>
      </text>
    </comment>
    <comment ref="BS160" authorId="0" shapeId="0" xr:uid="{11CAC005-2D46-4FCD-A784-63DF8F287BF9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CA_SUPPL", $C160)</t>
        </r>
      </text>
    </comment>
    <comment ref="BT160" authorId="0" shapeId="0" xr:uid="{8B4E9D95-1749-470B-B945-B8E4C7E3C00D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CA", $C160)</t>
        </r>
      </text>
    </comment>
    <comment ref="BU160" authorId="0" shapeId="0" xr:uid="{9778B020-F6C6-49EB-84B3-3FE85317DF49}">
      <text>
        <r>
          <rPr>
            <b/>
            <sz val="9"/>
            <color indexed="81"/>
            <rFont val="MS P ゴシック"/>
            <family val="3"/>
            <charset val="128"/>
          </rPr>
          <t>=CIQ($B160, "IQ_GPPE", $C160)</t>
        </r>
      </text>
    </comment>
    <comment ref="BV160" authorId="0" shapeId="0" xr:uid="{36F295E9-3446-4851-8BBE-660BE98AA29D}">
      <text>
        <r>
          <rPr>
            <b/>
            <sz val="9"/>
            <color indexed="81"/>
            <rFont val="MS P ゴシック"/>
            <family val="3"/>
            <charset val="128"/>
          </rPr>
          <t>=CIQ($B160, "IQ_AD", $C160)</t>
        </r>
      </text>
    </comment>
    <comment ref="BW160" authorId="0" shapeId="0" xr:uid="{4CF6C94B-214F-4124-A074-E7D459E1AD60}">
      <text>
        <r>
          <rPr>
            <b/>
            <sz val="9"/>
            <color indexed="81"/>
            <rFont val="MS P ゴシック"/>
            <family val="3"/>
            <charset val="128"/>
          </rPr>
          <t>=CIQ($B160, "IQ_NPPE", $C160)</t>
        </r>
      </text>
    </comment>
    <comment ref="BX160" authorId="0" shapeId="0" xr:uid="{AFF060A4-5E5D-403A-9FA2-C9C9C61DA1AF}">
      <text>
        <r>
          <rPr>
            <b/>
            <sz val="9"/>
            <color indexed="81"/>
            <rFont val="MS P ゴシック"/>
            <family val="3"/>
            <charset val="128"/>
          </rPr>
          <t>=CIQ($B160, "IQ_LT_INVEST", $C160)</t>
        </r>
      </text>
    </comment>
    <comment ref="BY160" authorId="0" shapeId="0" xr:uid="{D09FD0A2-647D-4CA1-BE43-6BD795A4C8B9}">
      <text>
        <r>
          <rPr>
            <b/>
            <sz val="9"/>
            <color indexed="81"/>
            <rFont val="MS P ゴシック"/>
            <family val="3"/>
            <charset val="128"/>
          </rPr>
          <t>=CIQ($B160, "IQ_GW", $C160)</t>
        </r>
      </text>
    </comment>
    <comment ref="BZ160" authorId="0" shapeId="0" xr:uid="{B5F17EA7-B703-43C5-8C15-9BC65EC164EB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INTAN", $C160)</t>
        </r>
      </text>
    </comment>
    <comment ref="CA160" authorId="0" shapeId="0" xr:uid="{24BEAAC6-11E3-4CCB-BA86-1620FBA91BD4}">
      <text>
        <r>
          <rPr>
            <b/>
            <sz val="9"/>
            <color indexed="81"/>
            <rFont val="MS P ゴシック"/>
            <family val="3"/>
            <charset val="128"/>
          </rPr>
          <t>=CIQ($B160, "IQ_LOANS_RECEIV_LT", $C160)</t>
        </r>
      </text>
    </comment>
    <comment ref="CB160" authorId="0" shapeId="0" xr:uid="{A37BD52A-09EB-44A4-A8E9-84AE3190A4B0}">
      <text>
        <r>
          <rPr>
            <b/>
            <sz val="9"/>
            <color indexed="81"/>
            <rFont val="MS P ゴシック"/>
            <family val="3"/>
            <charset val="128"/>
          </rPr>
          <t>=CIQ($B160, "IQ_DEF_TAX_ASSETS_LT", $C160)</t>
        </r>
      </text>
    </comment>
    <comment ref="CC160" authorId="0" shapeId="0" xr:uid="{CC4885C2-0A81-4C1C-B535-97625013F62F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LT_ASSETS", $C160)</t>
        </r>
      </text>
    </comment>
    <comment ref="CD160" authorId="0" shapeId="0" xr:uid="{ED0B6ECB-7146-4C66-88BA-D8A145B68CE5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ASSETS", $C160)</t>
        </r>
      </text>
    </comment>
    <comment ref="CF160" authorId="0" shapeId="0" xr:uid="{521BB008-0BF3-488F-A0C8-05109A62ABDE}">
      <text>
        <r>
          <rPr>
            <b/>
            <sz val="9"/>
            <color indexed="81"/>
            <rFont val="MS P ゴシック"/>
            <family val="3"/>
            <charset val="128"/>
          </rPr>
          <t>=CIQ($B160, "IQ_AP", $C160)</t>
        </r>
      </text>
    </comment>
    <comment ref="CG160" authorId="0" shapeId="0" xr:uid="{A494F5EB-DD08-48D6-AA66-63EE7377FFD8}">
      <text>
        <r>
          <rPr>
            <b/>
            <sz val="9"/>
            <color indexed="81"/>
            <rFont val="MS P ゴシック"/>
            <family val="3"/>
            <charset val="128"/>
          </rPr>
          <t>=CIQ($B160, "IQ_AE", $C160)</t>
        </r>
      </text>
    </comment>
    <comment ref="CH160" authorId="0" shapeId="0" xr:uid="{E2536E96-AD74-4D8A-8B42-74146A93873A}">
      <text>
        <r>
          <rPr>
            <b/>
            <sz val="9"/>
            <color indexed="81"/>
            <rFont val="MS P ゴシック"/>
            <family val="3"/>
            <charset val="128"/>
          </rPr>
          <t>=CIQ($B160, "IQ_ST_DEBT", $C160)</t>
        </r>
      </text>
    </comment>
    <comment ref="CI160" authorId="0" shapeId="0" xr:uid="{E6C3F2D2-51FB-4E20-AA5B-F1A56EB8E4AE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T_PORT_DEBT", $C160)</t>
        </r>
      </text>
    </comment>
    <comment ref="CJ160" authorId="0" shapeId="0" xr:uid="{A8497BA9-AA15-425C-81CC-DB3F849A3ED7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T_PORT_LEASES", $C160)</t>
        </r>
      </text>
    </comment>
    <comment ref="CK160" authorId="0" shapeId="0" xr:uid="{B86C624C-56E9-4A89-8976-4AE01686B026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TAX_PAY_CURRENT", $C160)</t>
        </r>
      </text>
    </comment>
    <comment ref="CL160" authorId="0" shapeId="0" xr:uid="{D28F50BB-BAB6-4681-ADF8-114EFB611D13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CL_SUPPL", $C160)</t>
        </r>
      </text>
    </comment>
    <comment ref="CM160" authorId="0" shapeId="0" xr:uid="{4EACC466-F4BE-402C-83EB-C1D7698FFD75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CL", $C160)</t>
        </r>
      </text>
    </comment>
    <comment ref="CN160" authorId="0" shapeId="0" xr:uid="{B783F2E2-1A4D-4D3D-97E4-2FF4BB823456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", $C160)</t>
        </r>
      </text>
    </comment>
    <comment ref="CO160" authorId="0" shapeId="0" xr:uid="{5F46F53F-7D2D-4422-964C-C549E11658D0}">
      <text>
        <r>
          <rPr>
            <b/>
            <sz val="9"/>
            <color indexed="81"/>
            <rFont val="MS P ゴシック"/>
            <family val="3"/>
            <charset val="128"/>
          </rPr>
          <t>=CIQ($B160, "IQ_CAPITAL_LEASES", $C160)</t>
        </r>
      </text>
    </comment>
    <comment ref="CP160" authorId="0" shapeId="0" xr:uid="{DAE87DD4-1A00-4D79-8FCC-7B26DE96F606}">
      <text>
        <r>
          <rPr>
            <b/>
            <sz val="9"/>
            <color indexed="81"/>
            <rFont val="MS P ゴシック"/>
            <family val="3"/>
            <charset val="128"/>
          </rPr>
          <t>=CIQ($B160, "IQ_PENSION", $C160)</t>
        </r>
      </text>
    </comment>
    <comment ref="CQ160" authorId="0" shapeId="0" xr:uid="{9457F389-8BE4-4524-BA3D-BEC6F30AFB38}">
      <text>
        <r>
          <rPr>
            <b/>
            <sz val="9"/>
            <color indexed="81"/>
            <rFont val="MS P ゴシック"/>
            <family val="3"/>
            <charset val="128"/>
          </rPr>
          <t>=CIQ($B160, "IQ_DEF_TAX_LIAB_LT", $C160)</t>
        </r>
      </text>
    </comment>
    <comment ref="CR160" authorId="0" shapeId="0" xr:uid="{3FA377DA-EF69-493F-B53C-25AA62E8D39D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LIAB_LT", $C160)</t>
        </r>
      </text>
    </comment>
    <comment ref="CS160" authorId="0" shapeId="0" xr:uid="{57E6CFF3-FB45-4022-ADA6-A844DF7F55CE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LIAB", $C160)</t>
        </r>
      </text>
    </comment>
    <comment ref="CT160" authorId="0" shapeId="0" xr:uid="{0C4C05BC-3A98-439A-AAB4-80D7FFE7DFE7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", $C160)</t>
        </r>
      </text>
    </comment>
    <comment ref="CU160" authorId="0" shapeId="0" xr:uid="{B0E62D0C-F652-4449-8EA4-2BD12B0A1F73}">
      <text>
        <r>
          <rPr>
            <b/>
            <sz val="9"/>
            <color indexed="81"/>
            <rFont val="MS P ゴシック"/>
            <family val="3"/>
            <charset val="128"/>
          </rPr>
          <t>=CIQ($B160, "IQ_APIC", $C160)</t>
        </r>
      </text>
    </comment>
    <comment ref="CV160" authorId="0" shapeId="0" xr:uid="{259E9DE1-1716-4DA7-87CF-4AB325C170D8}">
      <text>
        <r>
          <rPr>
            <b/>
            <sz val="9"/>
            <color indexed="81"/>
            <rFont val="MS P ゴシック"/>
            <family val="3"/>
            <charset val="128"/>
          </rPr>
          <t>=CIQ($B160, "IQ_RE", $C160)</t>
        </r>
      </text>
    </comment>
    <comment ref="CW160" authorId="0" shapeId="0" xr:uid="{E02B47A3-F49E-45F4-8BA1-40684C561F11}">
      <text>
        <r>
          <rPr>
            <b/>
            <sz val="9"/>
            <color indexed="81"/>
            <rFont val="MS P ゴシック"/>
            <family val="3"/>
            <charset val="128"/>
          </rPr>
          <t>=CIQ($B160, "IQ_TREASURY", $C160)</t>
        </r>
      </text>
    </comment>
    <comment ref="CX160" authorId="0" shapeId="0" xr:uid="{914D997A-E81A-4F24-BE68-FE7977F16037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EQUITY", $C160)</t>
        </r>
      </text>
    </comment>
    <comment ref="CY160" authorId="0" shapeId="0" xr:uid="{F770F4A3-EEFA-451C-BA92-B770626FA027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COMMON_EQUITY", $C160)</t>
        </r>
      </text>
    </comment>
    <comment ref="CZ160" authorId="0" shapeId="0" xr:uid="{0F85D261-C593-4BE9-89A3-518B74C688EB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", $C160)</t>
        </r>
      </text>
    </comment>
    <comment ref="DA160" authorId="0" shapeId="0" xr:uid="{2BCCC3ED-7454-4208-A94B-957E3A46DE92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EQUITY", $C160)</t>
        </r>
      </text>
    </comment>
    <comment ref="DB160" authorId="0" shapeId="0" xr:uid="{2C3A01F4-C350-47AA-B96A-AD5BE406E4F5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LIAB_EQUITY", $C160)</t>
        </r>
      </text>
    </comment>
    <comment ref="DD160" authorId="0" shapeId="0" xr:uid="{820A6FBE-F0EF-4EF9-ACA5-51D8FE8F328E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OUTSTANDING_FILING_DATE", $C160)</t>
        </r>
      </text>
    </comment>
    <comment ref="DE160" authorId="0" shapeId="0" xr:uid="{9B35FCE8-955B-45F9-98ED-ACEA64D53A8C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OUTSTANDING_BS_DATE", $C160)</t>
        </r>
      </text>
    </comment>
    <comment ref="DF160" authorId="0" shapeId="0" xr:uid="{8B2780B8-E88B-46CB-A79C-3B4EEBD83E66}">
      <text>
        <r>
          <rPr>
            <b/>
            <sz val="9"/>
            <color indexed="81"/>
            <rFont val="MS P ゴシック"/>
            <family val="3"/>
            <charset val="128"/>
          </rPr>
          <t>=CIQ($B160, "IQ_BV_SHARE", $C160)</t>
        </r>
      </text>
    </comment>
    <comment ref="DG160" authorId="0" shapeId="0" xr:uid="{67D2ED26-11BF-4172-832F-7270A757CD38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", $C160)</t>
        </r>
      </text>
    </comment>
    <comment ref="DH160" authorId="0" shapeId="0" xr:uid="{A84BA3B7-6940-4F0E-AD36-79794989B453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", $C160)</t>
        </r>
      </text>
    </comment>
    <comment ref="DI160" authorId="0" shapeId="0" xr:uid="{94B2EFE3-7B17-413E-BD1C-7958BAF040FB}">
      <text>
        <r>
          <rPr>
            <b/>
            <sz val="9"/>
            <color indexed="81"/>
            <rFont val="MS P ゴシック"/>
            <family val="3"/>
            <charset val="128"/>
          </rPr>
          <t>=CIQ($B160, "IQ_DEBT_EQUIV_NET_PBO", $C160)</t>
        </r>
      </text>
    </comment>
    <comment ref="DJ160" authorId="0" shapeId="0" xr:uid="{64B5FC92-4D87-4AAD-878A-D102FF098812}">
      <text>
        <r>
          <rPr>
            <b/>
            <sz val="9"/>
            <color indexed="81"/>
            <rFont val="MS P ゴシック"/>
            <family val="3"/>
            <charset val="128"/>
          </rPr>
          <t>=CIQ($B160, "IQ_DEBT_EQUIV_OPER_LEASE", $C160)</t>
        </r>
      </text>
    </comment>
    <comment ref="DK160" authorId="0" shapeId="0" xr:uid="{8DFE4A8E-3149-4D46-ABB0-66EFF19E00EF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_TOTAL", $C160)</t>
        </r>
      </text>
    </comment>
    <comment ref="DL160" authorId="0" shapeId="0" xr:uid="{B50014DA-1CE2-4D6A-B594-2825DE4273D6}">
      <text>
        <r>
          <rPr>
            <b/>
            <sz val="9"/>
            <color indexed="81"/>
            <rFont val="MS P ゴシック"/>
            <family val="3"/>
            <charset val="128"/>
          </rPr>
          <t>=CIQ($B160, "IQ_EQUITY_METHOD", $C160)</t>
        </r>
      </text>
    </comment>
    <comment ref="DM160" authorId="0" shapeId="0" xr:uid="{C1A749AE-A7DF-4F3A-8105-C5136D835E0E}">
      <text>
        <r>
          <rPr>
            <b/>
            <sz val="9"/>
            <color indexed="81"/>
            <rFont val="MS P ゴシック"/>
            <family val="3"/>
            <charset val="128"/>
          </rPr>
          <t>=CIQ($B160, "IQ_RAW_INV", $C160)</t>
        </r>
      </text>
    </comment>
    <comment ref="DN160" authorId="0" shapeId="0" xr:uid="{02337CD1-2803-43D6-A721-69F037B9F79A}">
      <text>
        <r>
          <rPr>
            <b/>
            <sz val="9"/>
            <color indexed="81"/>
            <rFont val="MS P ゴシック"/>
            <family val="3"/>
            <charset val="128"/>
          </rPr>
          <t>=CIQ($B160, "IQ_WIP_INV", $C160)</t>
        </r>
      </text>
    </comment>
    <comment ref="DO160" authorId="0" shapeId="0" xr:uid="{00E656CA-47EE-4620-9F25-E48401206233}">
      <text>
        <r>
          <rPr>
            <b/>
            <sz val="9"/>
            <color indexed="81"/>
            <rFont val="MS P ゴシック"/>
            <family val="3"/>
            <charset val="128"/>
          </rPr>
          <t>=CIQ($B160, "IQ_FINISHED_INV", $C160)</t>
        </r>
      </text>
    </comment>
    <comment ref="DP160" authorId="0" shapeId="0" xr:uid="{C4213056-101A-4DC7-9BD3-CA4CD045574B}">
      <text>
        <r>
          <rPr>
            <b/>
            <sz val="9"/>
            <color indexed="81"/>
            <rFont val="MS P ゴシック"/>
            <family val="3"/>
            <charset val="128"/>
          </rPr>
          <t>=CIQ($B160, "IQ_LAND", $C160)</t>
        </r>
      </text>
    </comment>
    <comment ref="DQ160" authorId="0" shapeId="0" xr:uid="{2F3BAE96-5871-42AE-9033-01013C43FBE4}">
      <text>
        <r>
          <rPr>
            <b/>
            <sz val="9"/>
            <color indexed="81"/>
            <rFont val="MS P ゴシック"/>
            <family val="3"/>
            <charset val="128"/>
          </rPr>
          <t>=CIQ($B160, "IQ_BUILDINGS", $C160)</t>
        </r>
      </text>
    </comment>
    <comment ref="DR160" authorId="0" shapeId="0" xr:uid="{4825EE06-7DF2-4F7C-9963-582A81080A56}">
      <text>
        <r>
          <rPr>
            <b/>
            <sz val="9"/>
            <color indexed="81"/>
            <rFont val="MS P ゴシック"/>
            <family val="3"/>
            <charset val="128"/>
          </rPr>
          <t>=CIQ($B160, "IQ_MACHINERY", $C160)</t>
        </r>
      </text>
    </comment>
    <comment ref="DS160" authorId="0" shapeId="0" xr:uid="{E8825332-BEAD-4FF2-B5FF-E2A653D28C47}">
      <text>
        <r>
          <rPr>
            <b/>
            <sz val="9"/>
            <color indexed="81"/>
            <rFont val="MS P ゴシック"/>
            <family val="3"/>
            <charset val="128"/>
          </rPr>
          <t>=CIQ($B160, "IQ_CIP", $C160)</t>
        </r>
      </text>
    </comment>
    <comment ref="DT160" authorId="0" shapeId="0" xr:uid="{50D4C1D4-85A1-4BA6-AEEA-2F00C7A3FB85}">
      <text>
        <r>
          <rPr>
            <b/>
            <sz val="9"/>
            <color indexed="81"/>
            <rFont val="MS P ゴシック"/>
            <family val="3"/>
            <charset val="128"/>
          </rPr>
          <t>=CIQ($B160, "IQ_FULL_TIME", $C160)</t>
        </r>
      </text>
    </comment>
    <comment ref="DU160" authorId="0" shapeId="0" xr:uid="{1939EE0C-02F3-41D5-8CCB-EA94F1541C3D}">
      <text>
        <r>
          <rPr>
            <b/>
            <sz val="9"/>
            <color indexed="81"/>
            <rFont val="MS P ゴシック"/>
            <family val="3"/>
            <charset val="128"/>
          </rPr>
          <t>=CIQ($B160, "IQ_PART_TIME", $C160)</t>
        </r>
      </text>
    </comment>
    <comment ref="DW160" authorId="0" shapeId="0" xr:uid="{A0CA12B0-03DB-4107-A78F-E802659C8147}">
      <text>
        <r>
          <rPr>
            <b/>
            <sz val="9"/>
            <color indexed="81"/>
            <rFont val="MS P ゴシック"/>
            <family val="3"/>
            <charset val="128"/>
          </rPr>
          <t>=CIQ($B160, "IQ_NI_CF", $C160)</t>
        </r>
      </text>
    </comment>
    <comment ref="DX160" authorId="0" shapeId="0" xr:uid="{475EFFB8-B605-4A58-BFE0-6E2B5C2B21DD}">
      <text>
        <r>
          <rPr>
            <b/>
            <sz val="9"/>
            <color indexed="81"/>
            <rFont val="MS P ゴシック"/>
            <family val="3"/>
            <charset val="128"/>
          </rPr>
          <t>=CIQ($B160, "IQ_DA_SUPPL_CF", $C160)</t>
        </r>
      </text>
    </comment>
    <comment ref="DY160" authorId="0" shapeId="0" xr:uid="{64527201-4561-40DC-8A07-E8AC898BAAC0}">
      <text>
        <r>
          <rPr>
            <b/>
            <sz val="9"/>
            <color indexed="81"/>
            <rFont val="MS P ゴシック"/>
            <family val="3"/>
            <charset val="128"/>
          </rPr>
          <t>=CIQ($B160, "IQ_GW_INTAN_AMORT_CF", $C160)</t>
        </r>
      </text>
    </comment>
    <comment ref="DZ160" authorId="0" shapeId="0" xr:uid="{653F9EE7-F1AD-4608-94A9-4A9D2575A708}">
      <text>
        <r>
          <rPr>
            <b/>
            <sz val="9"/>
            <color indexed="81"/>
            <rFont val="MS P ゴシック"/>
            <family val="3"/>
            <charset val="128"/>
          </rPr>
          <t>=CIQ($B160, "IQ_DA_CF", $C160)</t>
        </r>
      </text>
    </comment>
    <comment ref="EA160" authorId="0" shapeId="0" xr:uid="{31D5B43C-4B39-41AA-8310-3747E537DD2D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_CF", $C160)</t>
        </r>
      </text>
    </comment>
    <comment ref="EB160" authorId="0" shapeId="0" xr:uid="{746AFAD3-24D7-4F8D-A445-13B3AF025A5A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ASSETS_CF", $C160)</t>
        </r>
      </text>
    </comment>
    <comment ref="EC160" authorId="0" shapeId="0" xr:uid="{307CE04C-C950-4D75-96C4-106112C0DACE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INVEST_CF", $C160)</t>
        </r>
      </text>
    </comment>
    <comment ref="ED160" authorId="0" shapeId="0" xr:uid="{F70EA4A3-973A-481F-AF6D-DCF8CEFFDFF5}">
      <text>
        <r>
          <rPr>
            <b/>
            <sz val="9"/>
            <color indexed="81"/>
            <rFont val="MS P ゴシック"/>
            <family val="3"/>
            <charset val="128"/>
          </rPr>
          <t>=CIQ($B160, "IQ_ASSET_WRITEDOWN_CF", $C160)</t>
        </r>
      </text>
    </comment>
    <comment ref="EE160" authorId="0" shapeId="0" xr:uid="{EDF79D40-F614-4AB3-B055-8B780BBDE12C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EQUITY_CF", $C160)</t>
        </r>
      </text>
    </comment>
    <comment ref="EF160" authorId="0" shapeId="0" xr:uid="{6C4284DB-5A56-4270-B1CB-F74AE99AC549}">
      <text>
        <r>
          <rPr>
            <b/>
            <sz val="9"/>
            <color indexed="81"/>
            <rFont val="MS P ゴシック"/>
            <family val="3"/>
            <charset val="128"/>
          </rPr>
          <t>=CIQ($B160, "IQ_PROV_BAD_DEBTS_CF", $C160)</t>
        </r>
      </text>
    </comment>
    <comment ref="EG160" authorId="0" shapeId="0" xr:uid="{8FA7829A-8626-49F6-A0A4-94F010E2E63B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OPER_ACT", $C160)</t>
        </r>
      </text>
    </comment>
    <comment ref="EH160" authorId="0" shapeId="0" xr:uid="{6935B5BB-706F-4C3A-A56A-36D3E2807D2F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AR", $C160)</t>
        </r>
      </text>
    </comment>
    <comment ref="EI160" authorId="0" shapeId="0" xr:uid="{87ED1C43-E8C3-4954-8C4E-31B4809DBAE1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INVENTORY", $C160)</t>
        </r>
      </text>
    </comment>
    <comment ref="EJ160" authorId="0" shapeId="0" xr:uid="{50531067-E19C-44BE-B7B8-38DF8446AD6C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AP", $C160)</t>
        </r>
      </text>
    </comment>
    <comment ref="EK160" authorId="0" shapeId="0" xr:uid="{3BB609B3-53D3-4B1B-B285-E63ADAB7482C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OTHER_NET_OPER_ASSETS", $C160)</t>
        </r>
      </text>
    </comment>
    <comment ref="EL160" authorId="0" shapeId="0" xr:uid="{2D9B6F17-5C5F-4D07-9305-01C940F6CBE3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OPER", $C160)</t>
        </r>
      </text>
    </comment>
    <comment ref="EM160" authorId="0" shapeId="0" xr:uid="{DF81A166-0D97-430C-B183-73C6F13BEF2D}">
      <text>
        <r>
          <rPr>
            <b/>
            <sz val="9"/>
            <color indexed="81"/>
            <rFont val="MS P ゴシック"/>
            <family val="3"/>
            <charset val="128"/>
          </rPr>
          <t>=CIQ($B160, "IQ_CAPEX", $C160)</t>
        </r>
      </text>
    </comment>
    <comment ref="EN160" authorId="0" shapeId="0" xr:uid="{A569731D-B9A9-4093-B6BC-24E7DC8C7673}">
      <text>
        <r>
          <rPr>
            <b/>
            <sz val="9"/>
            <color indexed="81"/>
            <rFont val="MS P ゴシック"/>
            <family val="3"/>
            <charset val="128"/>
          </rPr>
          <t>=CIQ($B160, "IQ_SALE_PPE_CF", $C160)</t>
        </r>
      </text>
    </comment>
    <comment ref="EO160" authorId="0" shapeId="0" xr:uid="{94FAE16A-1326-4BEC-9CE7-385978265F07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ACQUIRE_CF", $C160)</t>
        </r>
      </text>
    </comment>
    <comment ref="EP160" authorId="0" shapeId="0" xr:uid="{6BA5D3B6-0CFD-456A-8DD4-4FD93CB106EC}">
      <text>
        <r>
          <rPr>
            <b/>
            <sz val="9"/>
            <color indexed="81"/>
            <rFont val="MS P ゴシック"/>
            <family val="3"/>
            <charset val="128"/>
          </rPr>
          <t>=CIQ($B160, "IQ_DIVEST_CF", $C160)</t>
        </r>
      </text>
    </comment>
    <comment ref="EQ160" authorId="0" shapeId="0" xr:uid="{278C5257-9E6C-4847-B975-5469B866D120}">
      <text>
        <r>
          <rPr>
            <b/>
            <sz val="9"/>
            <color indexed="81"/>
            <rFont val="MS P ゴシック"/>
            <family val="3"/>
            <charset val="128"/>
          </rPr>
          <t>=CIQ($B160, "IQ_SALE_INTAN_CF", $C160)</t>
        </r>
      </text>
    </comment>
    <comment ref="ER160" authorId="0" shapeId="0" xr:uid="{FE764334-C875-48E2-BA80-2ED219DE1E1D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ST_SECURITY_CF", $C160)</t>
        </r>
      </text>
    </comment>
    <comment ref="ES160" authorId="0" shapeId="0" xr:uid="{58D70D5F-65EA-4B2C-8420-FA3CEFF42CD1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ST_LOANS_CF", $C160)</t>
        </r>
      </text>
    </comment>
    <comment ref="ET160" authorId="0" shapeId="0" xr:uid="{266DF880-0380-4E7C-8036-F52FE4002CC1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INVEST_ACT_SUPPL", $C160)</t>
        </r>
      </text>
    </comment>
    <comment ref="EU160" authorId="0" shapeId="0" xr:uid="{F66BDA71-1AA7-4075-BC1A-6B2585FAA732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INVEST", $C160)</t>
        </r>
      </text>
    </comment>
    <comment ref="EV160" authorId="0" shapeId="0" xr:uid="{F01E2838-00B7-4A62-A308-7BD4C6F180B1}">
      <text>
        <r>
          <rPr>
            <b/>
            <sz val="9"/>
            <color indexed="81"/>
            <rFont val="MS P ゴシック"/>
            <family val="3"/>
            <charset val="128"/>
          </rPr>
          <t>=CIQ($B160, "IQ_ST_DEBT_ISSUED", $C160)</t>
        </r>
      </text>
    </comment>
    <comment ref="EW160" authorId="0" shapeId="0" xr:uid="{59DE0F51-E627-43B6-A28A-175878ACB5C1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ISSUED", $C160)</t>
        </r>
      </text>
    </comment>
    <comment ref="EX160" authorId="0" shapeId="0" xr:uid="{F8AEACFD-FA3F-489B-9AA1-D8C5C8C5624C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ISSUED", $C160)</t>
        </r>
      </text>
    </comment>
    <comment ref="EY160" authorId="0" shapeId="0" xr:uid="{E43EEFE8-1D8D-45AB-B8E7-F36A56A392EC}">
      <text>
        <r>
          <rPr>
            <b/>
            <sz val="9"/>
            <color indexed="81"/>
            <rFont val="MS P ゴシック"/>
            <family val="3"/>
            <charset val="128"/>
          </rPr>
          <t>=CIQ($B160, "IQ_ST_DEBT_REPAID", $C160)</t>
        </r>
      </text>
    </comment>
    <comment ref="EZ160" authorId="0" shapeId="0" xr:uid="{6FF37306-A35C-4406-ADA6-9D3D4883606B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REPAID", $C160)</t>
        </r>
      </text>
    </comment>
    <comment ref="FA160" authorId="0" shapeId="0" xr:uid="{E76DC33C-348D-4CAC-B598-11C17E0D0C21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REPAID", $C160)</t>
        </r>
      </text>
    </comment>
    <comment ref="FB160" authorId="0" shapeId="0" xr:uid="{CA01B230-DCD5-4693-B02F-FA98F6C44DF6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ISSUED", $C160)</t>
        </r>
      </text>
    </comment>
    <comment ref="FC160" authorId="0" shapeId="0" xr:uid="{7D6D04ED-3A08-4143-BC19-B14469488D0E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REP", $C160)</t>
        </r>
      </text>
    </comment>
    <comment ref="FD160" authorId="0" shapeId="0" xr:uid="{A4A5C40D-8AB8-4AC6-B9B6-4678C33BDF4A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DIV_CF", $C160)</t>
        </r>
      </text>
    </comment>
    <comment ref="FE160" authorId="0" shapeId="0" xr:uid="{F2B727E0-58DC-4545-AE04-481A139542CD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PREF_DIV_CF", $C160)</t>
        </r>
      </text>
    </comment>
    <comment ref="FF160" authorId="0" shapeId="0" xr:uid="{21A7A46C-2447-4E1F-83F9-B04BAA061CD8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IV_PAID_CF", $C160)</t>
        </r>
      </text>
    </comment>
    <comment ref="FG160" authorId="0" shapeId="0" xr:uid="{E640D23E-A920-4392-806B-308281A8B44A}">
      <text>
        <r>
          <rPr>
            <b/>
            <sz val="9"/>
            <color indexed="81"/>
            <rFont val="MS P ゴシック"/>
            <family val="3"/>
            <charset val="128"/>
          </rPr>
          <t>=CIQ($B160, "IQ_SPECIAL_DIV_CF", $C160)</t>
        </r>
      </text>
    </comment>
    <comment ref="FH160" authorId="0" shapeId="0" xr:uid="{A204F201-C317-4A13-985D-DD5A08D121A5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FINANCE_ACT_SUPPL", $C160)</t>
        </r>
      </text>
    </comment>
    <comment ref="FI160" authorId="0" shapeId="0" xr:uid="{0E1BE103-4BB8-4015-A431-37E35355C329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FINAN", $C160)</t>
        </r>
      </text>
    </comment>
    <comment ref="FJ160" authorId="0" shapeId="0" xr:uid="{640E0AB6-030A-4A17-99D2-FD3C90B41BEC}">
      <text>
        <r>
          <rPr>
            <b/>
            <sz val="9"/>
            <color indexed="81"/>
            <rFont val="MS P ゴシック"/>
            <family val="3"/>
            <charset val="128"/>
          </rPr>
          <t>=CIQ($B160, "IQ_FX", $C160)</t>
        </r>
      </text>
    </comment>
    <comment ref="FK160" authorId="0" shapeId="0" xr:uid="{F76356D9-FF17-44E2-8DCE-AFFBA7360751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CHANGE", $C160)</t>
        </r>
      </text>
    </comment>
    <comment ref="FM160" authorId="0" shapeId="0" xr:uid="{7A55CA23-B91D-4A23-9488-68B31FB98B7C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INTEREST", $C160)</t>
        </r>
      </text>
    </comment>
    <comment ref="FN160" authorId="0" shapeId="0" xr:uid="{73E3FABC-942E-4BB6-9E64-D2B050389C78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TAXES", $C160)</t>
        </r>
      </text>
    </comment>
    <comment ref="FO160" authorId="0" shapeId="0" xr:uid="{756E6806-5A00-44E3-B156-F56924E6D6F9}">
      <text>
        <r>
          <rPr>
            <b/>
            <sz val="9"/>
            <color indexed="81"/>
            <rFont val="MS P ゴシック"/>
            <family val="3"/>
            <charset val="128"/>
          </rPr>
          <t>=CIQ($B160, "IQ_LEVERED_FCF", $C160)</t>
        </r>
      </text>
    </comment>
    <comment ref="FP160" authorId="0" shapeId="0" xr:uid="{5D0125F9-6351-4F14-A9BF-7B15563CDD35}">
      <text>
        <r>
          <rPr>
            <b/>
            <sz val="9"/>
            <color indexed="81"/>
            <rFont val="MS P ゴシック"/>
            <family val="3"/>
            <charset val="128"/>
          </rPr>
          <t>=CIQ($B160, "IQ_UNLEVERED_FCF", $C160)</t>
        </r>
      </text>
    </comment>
    <comment ref="FQ160" authorId="0" shapeId="0" xr:uid="{36501CB4-30BF-41F2-904C-F3B73CB12B4D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NET_WORKING_CAPITAL", $C160)</t>
        </r>
      </text>
    </comment>
    <comment ref="FR160" authorId="0" shapeId="0" xr:uid="{2AEB5DD4-5B95-43B2-9AC0-C795660CCFA5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_ISSUED", $C160)</t>
        </r>
      </text>
    </comment>
    <comment ref="FS160" authorId="0" shapeId="0" xr:uid="{9DFC7C93-086F-4B8F-AE27-3A62760C9E9D}">
      <text>
        <r>
          <rPr>
            <b/>
            <sz val="9"/>
            <color indexed="81"/>
            <rFont val="MS P ゴシック"/>
            <family val="3"/>
            <charset val="128"/>
          </rPr>
          <t>=CIQ($B160, "IQ_FILING_CURRENCY", $C160)</t>
        </r>
      </text>
    </comment>
    <comment ref="FT160" authorId="0" shapeId="0" xr:uid="{36CEBF0F-857E-416D-8A8C-4B13D16F96F0}">
      <text>
        <r>
          <rPr>
            <b/>
            <sz val="9"/>
            <color indexed="81"/>
            <rFont val="MS P ゴシック"/>
            <family val="3"/>
            <charset val="128"/>
          </rPr>
          <t>=CIQ($B160, "IQ_PERIODDATE_IS", $C160)</t>
        </r>
      </text>
    </comment>
    <comment ref="FU160" authorId="0" shapeId="0" xr:uid="{9D2180C9-8548-474B-9596-F46048234A5A}">
      <text>
        <r>
          <rPr>
            <b/>
            <sz val="9"/>
            <color indexed="81"/>
            <rFont val="MS P ゴシック"/>
            <family val="3"/>
            <charset val="128"/>
          </rPr>
          <t>=CIQ($B160, "IQ_PERIODLENGTH_IS", $C160)</t>
        </r>
      </text>
    </comment>
    <comment ref="FV160" authorId="0" shapeId="0" xr:uid="{2BF69CF0-83EF-463C-BFC2-EB3A4EBA8E4D}">
      <text>
        <r>
          <rPr>
            <b/>
            <sz val="9"/>
            <color indexed="81"/>
            <rFont val="MS P ゴシック"/>
            <family val="3"/>
            <charset val="128"/>
          </rPr>
          <t>=CIQ($B160, "IQ_MARKETCAP", $FT160)</t>
        </r>
      </text>
    </comment>
    <comment ref="FW160" authorId="0" shapeId="0" xr:uid="{CABDFC58-8D9C-47AE-A169-F715C249E0DC}">
      <text>
        <r>
          <rPr>
            <b/>
            <sz val="9"/>
            <color indexed="81"/>
            <rFont val="MS P ゴシック"/>
            <family val="3"/>
            <charset val="128"/>
          </rPr>
          <t>=CIQ($B160, "IQ_CUSTOM_BETA", $FT160)</t>
        </r>
      </text>
    </comment>
    <comment ref="FX160" authorId="0" shapeId="0" xr:uid="{CA2C6732-3F35-459E-A5AD-D912455E4021}">
      <text>
        <r>
          <rPr>
            <b/>
            <sz val="9"/>
            <color indexed="81"/>
            <rFont val="MS P ゴシック"/>
            <family val="3"/>
            <charset val="128"/>
          </rPr>
          <t>=CIQ($B160, "IQ_BETA_5YR", $FT160)</t>
        </r>
      </text>
    </comment>
    <comment ref="FY160" authorId="0" shapeId="0" xr:uid="{6D0CC6EF-E403-4067-8325-5FDB84FA7B90}">
      <text>
        <r>
          <rPr>
            <b/>
            <sz val="9"/>
            <color indexed="81"/>
            <rFont val="MS P ゴシック"/>
            <family val="3"/>
            <charset val="128"/>
          </rPr>
          <t>=CIQ($B160, "IQ_BETA_2YR", $FT160)</t>
        </r>
      </text>
    </comment>
    <comment ref="FZ160" authorId="0" shapeId="0" xr:uid="{77785392-67B5-4768-B28B-2CFF5D5C0D28}">
      <text>
        <r>
          <rPr>
            <b/>
            <sz val="9"/>
            <color indexed="81"/>
            <rFont val="MS P ゴシック"/>
            <family val="3"/>
            <charset val="128"/>
          </rPr>
          <t>=CIQ($B160, "IQ_BETA_1YR", $FT160)</t>
        </r>
      </text>
    </comment>
    <comment ref="GC160" authorId="0" shapeId="0" xr:uid="{21A76708-7D29-4284-AFAD-46910F36B542}">
      <text>
        <r>
          <rPr>
            <b/>
            <sz val="9"/>
            <color indexed="81"/>
            <rFont val="MS P ゴシック"/>
            <family val="3"/>
            <charset val="128"/>
          </rPr>
          <t>=CIQ(B160, "IQ_CUSTOM_BETA", "-104W", FT160, , "^TOPIX", "JPY", "H")</t>
        </r>
      </text>
    </comment>
    <comment ref="GD160" authorId="0" shapeId="0" xr:uid="{52A14343-FA22-44CD-BC22-AE81AC31C7B3}">
      <text>
        <r>
          <rPr>
            <b/>
            <sz val="9"/>
            <color indexed="81"/>
            <rFont val="MS P ゴシック"/>
            <family val="3"/>
            <charset val="128"/>
          </rPr>
          <t>=CIQ(B160, "IQ_CUSTOM_BETA", "-104W", FT160, , "^N225", "JPY", "H")</t>
        </r>
      </text>
    </comment>
    <comment ref="E161" authorId="0" shapeId="0" xr:uid="{BF21FFD1-71A9-4AE1-A70D-448E17DDD222}">
      <text>
        <r>
          <rPr>
            <b/>
            <sz val="9"/>
            <color indexed="81"/>
            <rFont val="MS P ゴシック"/>
            <family val="3"/>
            <charset val="128"/>
          </rPr>
          <t>=CIQ($B161, "IQ_REV", $C161)</t>
        </r>
      </text>
    </comment>
    <comment ref="F161" authorId="0" shapeId="0" xr:uid="{B9FFAD6F-03D4-46AC-95EC-D8B733221B96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REV", $C161)</t>
        </r>
      </text>
    </comment>
    <comment ref="G161" authorId="0" shapeId="0" xr:uid="{03EF4729-045C-4DC2-8EE9-65DDDF0714E9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REV", $C161)</t>
        </r>
      </text>
    </comment>
    <comment ref="H161" authorId="0" shapeId="0" xr:uid="{789DCE8B-55FF-45B5-B491-543A2F042854}">
      <text>
        <r>
          <rPr>
            <b/>
            <sz val="9"/>
            <color indexed="81"/>
            <rFont val="MS P ゴシック"/>
            <family val="3"/>
            <charset val="128"/>
          </rPr>
          <t>=CIQ($B161, "IQ_COGS", $C161)</t>
        </r>
      </text>
    </comment>
    <comment ref="I161" authorId="0" shapeId="0" xr:uid="{6A11B956-7159-4C4B-AE3D-4AC608188C5B}">
      <text>
        <r>
          <rPr>
            <b/>
            <sz val="9"/>
            <color indexed="81"/>
            <rFont val="MS P ゴシック"/>
            <family val="3"/>
            <charset val="128"/>
          </rPr>
          <t>=CIQ($B161, "IQ_GP", $C161)</t>
        </r>
      </text>
    </comment>
    <comment ref="J161" authorId="0" shapeId="0" xr:uid="{926648E0-6EFD-4670-8C73-4267B3F9FC02}">
      <text>
        <r>
          <rPr>
            <b/>
            <sz val="9"/>
            <color indexed="81"/>
            <rFont val="MS P ゴシック"/>
            <family val="3"/>
            <charset val="128"/>
          </rPr>
          <t>=CIQ($B161, "IQ_SGA_SUPPL", $C161)</t>
        </r>
      </text>
    </comment>
    <comment ref="K161" authorId="0" shapeId="0" xr:uid="{9AB74E12-55C1-4D32-97AF-3B25BF1FD743}">
      <text>
        <r>
          <rPr>
            <b/>
            <sz val="9"/>
            <color indexed="81"/>
            <rFont val="MS P ゴシック"/>
            <family val="3"/>
            <charset val="128"/>
          </rPr>
          <t>=CIQ($B161, "IQ_PROV_BAD_DEBTS", $C161)</t>
        </r>
      </text>
    </comment>
    <comment ref="L161" authorId="0" shapeId="0" xr:uid="{0BFC2F41-1C44-4DE1-9300-7C4232760091}">
      <text>
        <r>
          <rPr>
            <b/>
            <sz val="9"/>
            <color indexed="81"/>
            <rFont val="MS P ゴシック"/>
            <family val="3"/>
            <charset val="128"/>
          </rPr>
          <t>=CIQ($B161, "IQ_RD_EXP", $C161)</t>
        </r>
      </text>
    </comment>
    <comment ref="M161" authorId="0" shapeId="0" xr:uid="{4C6722BC-9160-4742-A73B-2153FC457FC6}">
      <text>
        <r>
          <rPr>
            <b/>
            <sz val="9"/>
            <color indexed="81"/>
            <rFont val="MS P ゴシック"/>
            <family val="3"/>
            <charset val="128"/>
          </rPr>
          <t>=CIQ($B161, "IQ_DA_SUPPL", $C161)</t>
        </r>
      </text>
    </comment>
    <comment ref="N161" authorId="0" shapeId="0" xr:uid="{D918C1E3-ADB9-4375-A074-CA73A81BD61A}">
      <text>
        <r>
          <rPr>
            <b/>
            <sz val="9"/>
            <color indexed="81"/>
            <rFont val="MS P ゴシック"/>
            <family val="3"/>
            <charset val="128"/>
          </rPr>
          <t>=CIQ($B161, "IQ_GW_INTAN_AMORT", $C161)</t>
        </r>
      </text>
    </comment>
    <comment ref="O161" authorId="0" shapeId="0" xr:uid="{6807BB90-D36B-40CD-83E4-CB63319F215E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OPER", $C161)</t>
        </r>
      </text>
    </comment>
    <comment ref="P161" authorId="0" shapeId="0" xr:uid="{C05267A3-F8BE-4FC6-992F-632EC2191D27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OTHER_OPER", $C161)</t>
        </r>
      </text>
    </comment>
    <comment ref="Q161" authorId="0" shapeId="0" xr:uid="{01DDA130-EED4-4793-A896-4344E6D04FEB}">
      <text>
        <r>
          <rPr>
            <b/>
            <sz val="9"/>
            <color indexed="81"/>
            <rFont val="MS P ゴシック"/>
            <family val="3"/>
            <charset val="128"/>
          </rPr>
          <t>=CIQ($B161, "IQ_OPER_INC", $C161)</t>
        </r>
      </text>
    </comment>
    <comment ref="R161" authorId="0" shapeId="0" xr:uid="{2544EB3D-8DAF-4DDB-A3A1-099247AEC470}">
      <text>
        <r>
          <rPr>
            <b/>
            <sz val="9"/>
            <color indexed="81"/>
            <rFont val="MS P ゴシック"/>
            <family val="3"/>
            <charset val="128"/>
          </rPr>
          <t>=CIQ($B161, "IQ_INTEREST_EXP", $C161)</t>
        </r>
      </text>
    </comment>
    <comment ref="S161" authorId="0" shapeId="0" xr:uid="{949DD827-32DA-4380-8BA5-3BB41ACE3DBF}">
      <text>
        <r>
          <rPr>
            <b/>
            <sz val="9"/>
            <color indexed="81"/>
            <rFont val="MS P ゴシック"/>
            <family val="3"/>
            <charset val="128"/>
          </rPr>
          <t>=CIQ($B161, "IQ_INTEREST_INVEST_INC", $C161)</t>
        </r>
      </text>
    </comment>
    <comment ref="T161" authorId="0" shapeId="0" xr:uid="{2056191B-EF0B-43E0-86E8-AB1B8B8E8742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INTEREST_EXP", $C161)</t>
        </r>
      </text>
    </comment>
    <comment ref="U161" authorId="0" shapeId="0" xr:uid="{F8E84BAB-90E8-4837-BCB8-88620519B99C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EQUITY", $C161)</t>
        </r>
      </text>
    </comment>
    <comment ref="V161" authorId="0" shapeId="0" xr:uid="{7149414F-3B52-4AE1-B244-72CDCA577BFE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CY_GAIN", $C161)</t>
        </r>
      </text>
    </comment>
    <comment ref="W161" authorId="0" shapeId="0" xr:uid="{D104E40A-42C7-4723-93B6-A9515D1D3676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NON_OPER_EXP_SUPPL", $C161)</t>
        </r>
      </text>
    </comment>
    <comment ref="X161" authorId="0" shapeId="0" xr:uid="{5D268348-1E2B-4E36-9ADD-032E102FBBB5}">
      <text>
        <r>
          <rPr>
            <b/>
            <sz val="9"/>
            <color indexed="81"/>
            <rFont val="MS P ゴシック"/>
            <family val="3"/>
            <charset val="128"/>
          </rPr>
          <t>=CIQ($B161, "IQ_EBT_EXCL", $C161)</t>
        </r>
      </text>
    </comment>
    <comment ref="Y161" authorId="0" shapeId="0" xr:uid="{ACA7409F-0F25-480B-B0DD-171DC962DFA3}">
      <text>
        <r>
          <rPr>
            <b/>
            <sz val="9"/>
            <color indexed="81"/>
            <rFont val="MS P ゴシック"/>
            <family val="3"/>
            <charset val="128"/>
          </rPr>
          <t>=CIQ($B161, "IQ_IMPAIRMENT_GW", $C161)</t>
        </r>
      </text>
    </comment>
    <comment ref="Z161" authorId="0" shapeId="0" xr:uid="{DB3C8E90-E890-47BD-9272-C61B17907A46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INVEST", $C161)</t>
        </r>
      </text>
    </comment>
    <comment ref="AA161" authorId="0" shapeId="0" xr:uid="{1AD7E951-A3ED-4FD7-9CEC-6E5F7F7789AB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ASSETS", $C161)</t>
        </r>
      </text>
    </comment>
    <comment ref="AB161" authorId="0" shapeId="0" xr:uid="{53C5412F-9C69-4F26-A7C2-B410694A36C1}">
      <text>
        <r>
          <rPr>
            <b/>
            <sz val="9"/>
            <color indexed="81"/>
            <rFont val="MS P ゴシック"/>
            <family val="3"/>
            <charset val="128"/>
          </rPr>
          <t>=CIQ($B161, "IQ_ASSET_WRITEDOWN", $C161)</t>
        </r>
      </text>
    </comment>
    <comment ref="AC161" authorId="0" shapeId="0" xr:uid="{C8D467F2-9A2B-4B39-93F5-9C0AA6AB7C0B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UNUSUAL_SUPPL", $C161)</t>
        </r>
      </text>
    </comment>
    <comment ref="AD161" authorId="0" shapeId="0" xr:uid="{D212526D-BEC2-4420-9C72-B43B9E5AD1BB}">
      <text>
        <r>
          <rPr>
            <b/>
            <sz val="9"/>
            <color indexed="81"/>
            <rFont val="MS P ゴシック"/>
            <family val="3"/>
            <charset val="128"/>
          </rPr>
          <t>=CIQ($B161, "IQ_EBT", $C161)</t>
        </r>
      </text>
    </comment>
    <comment ref="AE161" authorId="0" shapeId="0" xr:uid="{6B480D44-0B9C-4DDA-84CC-23B0ECE2B801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TAX", $C161)</t>
        </r>
      </text>
    </comment>
    <comment ref="AF161" authorId="0" shapeId="0" xr:uid="{288D5D52-FB5F-4239-A6DF-092CAE8420E4}">
      <text>
        <r>
          <rPr>
            <b/>
            <sz val="9"/>
            <color indexed="81"/>
            <rFont val="MS P ゴシック"/>
            <family val="3"/>
            <charset val="128"/>
          </rPr>
          <t>=CIQ($B161, "IQ_EARNING_CO", $C161)</t>
        </r>
      </text>
    </comment>
    <comment ref="AG161" authorId="0" shapeId="0" xr:uid="{AD90F4D1-EEBD-46BA-A622-B2C1A8770E3F}">
      <text>
        <r>
          <rPr>
            <b/>
            <sz val="9"/>
            <color indexed="81"/>
            <rFont val="MS P ゴシック"/>
            <family val="3"/>
            <charset val="128"/>
          </rPr>
          <t>=CIQ($B161, "IQ_DO", $C161)</t>
        </r>
      </text>
    </comment>
    <comment ref="AH161" authorId="0" shapeId="0" xr:uid="{87B32FA6-E5F3-4510-A346-EC16AE7BF1FE}">
      <text>
        <r>
          <rPr>
            <b/>
            <sz val="9"/>
            <color indexed="81"/>
            <rFont val="MS P ゴシック"/>
            <family val="3"/>
            <charset val="128"/>
          </rPr>
          <t>=CIQ($B161, "IQ_EXTRA_ACC_ITEMS", $C161)</t>
        </r>
      </text>
    </comment>
    <comment ref="AI161" authorId="0" shapeId="0" xr:uid="{BF2AAC87-98D8-4290-B45A-1C6FCB8B0F2A}">
      <text>
        <r>
          <rPr>
            <b/>
            <sz val="9"/>
            <color indexed="81"/>
            <rFont val="MS P ゴシック"/>
            <family val="3"/>
            <charset val="128"/>
          </rPr>
          <t>=CIQ($B161, "IQ_NI_COMPANY", $C161)</t>
        </r>
      </text>
    </comment>
    <comment ref="AJ161" authorId="0" shapeId="0" xr:uid="{C828467E-9D0A-4E27-9C7E-E96532FD1031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_IS", $C161)</t>
        </r>
      </text>
    </comment>
    <comment ref="AK161" authorId="0" shapeId="0" xr:uid="{280CD991-C608-4E92-987E-C9902C44F50B}">
      <text>
        <r>
          <rPr>
            <b/>
            <sz val="9"/>
            <color indexed="81"/>
            <rFont val="MS P ゴシック"/>
            <family val="3"/>
            <charset val="128"/>
          </rPr>
          <t>=CIQ($B161, "IQ_NI", $C161)</t>
        </r>
      </text>
    </comment>
    <comment ref="AL161" authorId="0" shapeId="0" xr:uid="{37EEA12B-DC42-4440-B71C-A20083946354}">
      <text>
        <r>
          <rPr>
            <b/>
            <sz val="9"/>
            <color indexed="81"/>
            <rFont val="MS P ゴシック"/>
            <family val="3"/>
            <charset val="128"/>
          </rPr>
          <t>=CIQ($B161, "IQ_PREF_DIV_OTHER", $C161)</t>
        </r>
      </text>
    </comment>
    <comment ref="AN161" authorId="0" shapeId="0" xr:uid="{34E8CE91-5F9A-4A7D-9136-582B56FAD646}">
      <text>
        <r>
          <rPr>
            <b/>
            <sz val="9"/>
            <color indexed="81"/>
            <rFont val="MS P ゴシック"/>
            <family val="3"/>
            <charset val="128"/>
          </rPr>
          <t>=CIQ($B161, "IQ_BASIC_EPS_INCL", $C161)</t>
        </r>
      </text>
    </comment>
    <comment ref="AO161" authorId="0" shapeId="0" xr:uid="{A79E2447-ED70-4BCD-84E2-5BC519C4FE43}">
      <text>
        <r>
          <rPr>
            <b/>
            <sz val="9"/>
            <color indexed="81"/>
            <rFont val="MS P ゴシック"/>
            <family val="3"/>
            <charset val="128"/>
          </rPr>
          <t>=CIQ($B161, "IQ_BASIC_EPS_EXCL", $C161)</t>
        </r>
      </text>
    </comment>
    <comment ref="AP161" authorId="0" shapeId="0" xr:uid="{F9F1A281-0070-4E0E-BFCE-C4791BA1B272}">
      <text>
        <r>
          <rPr>
            <b/>
            <sz val="9"/>
            <color indexed="81"/>
            <rFont val="MS P ゴシック"/>
            <family val="3"/>
            <charset val="128"/>
          </rPr>
          <t>=CIQ($B161, "IQ_BASIC_WEIGHT", $C161)</t>
        </r>
      </text>
    </comment>
    <comment ref="AQ161" authorId="0" shapeId="0" xr:uid="{464F512F-7F2D-48A7-BEF2-99A695394E88}">
      <text>
        <r>
          <rPr>
            <b/>
            <sz val="9"/>
            <color indexed="81"/>
            <rFont val="MS P ゴシック"/>
            <family val="3"/>
            <charset val="128"/>
          </rPr>
          <t>=CIQ($B161, "IQ_DILUT_EPS_INCL", $C161)</t>
        </r>
      </text>
    </comment>
    <comment ref="AR161" authorId="0" shapeId="0" xr:uid="{727873DB-B27D-4196-91DD-F9342EDCC3A7}">
      <text>
        <r>
          <rPr>
            <b/>
            <sz val="9"/>
            <color indexed="81"/>
            <rFont val="MS P ゴシック"/>
            <family val="3"/>
            <charset val="128"/>
          </rPr>
          <t>=CIQ($B161, "IQ_DILUT_EPS_EXCL", $C161)</t>
        </r>
      </text>
    </comment>
    <comment ref="AS161" authorId="0" shapeId="0" xr:uid="{5BB1908D-4812-4DEA-8CFD-4BCED1922E13}">
      <text>
        <r>
          <rPr>
            <b/>
            <sz val="9"/>
            <color indexed="81"/>
            <rFont val="MS P ゴシック"/>
            <family val="3"/>
            <charset val="128"/>
          </rPr>
          <t>=CIQ($B161, "IQ_DILUT_WEIGHT", $C161)</t>
        </r>
      </text>
    </comment>
    <comment ref="AT161" authorId="0" shapeId="0" xr:uid="{A370BA2B-C46B-4355-B255-6C4289855257}">
      <text>
        <r>
          <rPr>
            <b/>
            <sz val="9"/>
            <color indexed="81"/>
            <rFont val="MS P ゴシック"/>
            <family val="3"/>
            <charset val="128"/>
          </rPr>
          <t>=CIQ($B161, "IQ_DIV_SHARE", $C161)</t>
        </r>
      </text>
    </comment>
    <comment ref="AU161" authorId="0" shapeId="0" xr:uid="{EE19DFF1-D263-4F41-90F3-113E9F5221AD}">
      <text>
        <r>
          <rPr>
            <b/>
            <sz val="9"/>
            <color indexed="81"/>
            <rFont val="MS P ゴシック"/>
            <family val="3"/>
            <charset val="128"/>
          </rPr>
          <t>=-CIQ($B161, "IQ_TOTAL_DIV_PAID_CF", $C161)/CIQ($B161, "IQ_NI", $C161)</t>
        </r>
      </text>
    </comment>
    <comment ref="AW161" authorId="0" shapeId="0" xr:uid="{63C5C427-93EA-48C3-8E1F-37147E57ABED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", $C161)</t>
        </r>
      </text>
    </comment>
    <comment ref="AX161" authorId="0" shapeId="0" xr:uid="{9D927EE0-8EBB-4581-B419-3B6BBE3283EF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A", $C161)</t>
        </r>
      </text>
    </comment>
    <comment ref="AY161" authorId="0" shapeId="0" xr:uid="{FB978BA7-EE9F-4DA8-9ABB-E8173E776DFC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", $C161)</t>
        </r>
      </text>
    </comment>
    <comment ref="AZ161" authorId="0" shapeId="0" xr:uid="{23700704-035D-436A-853F-DFF2871B6A67}">
      <text>
        <r>
          <rPr>
            <b/>
            <sz val="9"/>
            <color indexed="81"/>
            <rFont val="MS P ゴシック"/>
            <family val="3"/>
            <charset val="128"/>
          </rPr>
          <t>=CIQ($B161, "IQ_EFFECT_TAX_RATE", $C161)/100</t>
        </r>
      </text>
    </comment>
    <comment ref="BA161" authorId="0" shapeId="0" xr:uid="{77960952-492E-4921-9C54-E0358D187C1E}">
      <text>
        <r>
          <rPr>
            <b/>
            <sz val="9"/>
            <color indexed="81"/>
            <rFont val="MS P ゴシック"/>
            <family val="3"/>
            <charset val="128"/>
          </rPr>
          <t>=CIQ($B161, "IQ_PERIODDATE_IS", $C161)</t>
        </r>
      </text>
    </comment>
    <comment ref="BC161" authorId="0" shapeId="0" xr:uid="{652900DD-5289-422E-A617-0C0781F9D117}">
      <text>
        <r>
          <rPr>
            <b/>
            <sz val="9"/>
            <color indexed="81"/>
            <rFont val="MS P ゴシック"/>
            <family val="3"/>
            <charset val="128"/>
          </rPr>
          <t>=CIQ($B161, "IQ_ADVERTISING", $C161)</t>
        </r>
      </text>
    </comment>
    <comment ref="BD161" authorId="0" shapeId="0" xr:uid="{1AF40330-1774-421C-8561-E37717287BB4}">
      <text>
        <r>
          <rPr>
            <b/>
            <sz val="9"/>
            <color indexed="81"/>
            <rFont val="MS P ゴシック"/>
            <family val="3"/>
            <charset val="128"/>
          </rPr>
          <t>=CIQ($B161, "IQ_SALES_MARKETING", $C161)</t>
        </r>
      </text>
    </comment>
    <comment ref="BE161" authorId="0" shapeId="0" xr:uid="{5C9B101E-FE06-4F1E-A422-6DE726FAA07F}">
      <text>
        <r>
          <rPr>
            <b/>
            <sz val="9"/>
            <color indexed="81"/>
            <rFont val="MS P ゴシック"/>
            <family val="3"/>
            <charset val="128"/>
          </rPr>
          <t>=CIQ($B161, "IQ_GA_EXP", $C161)</t>
        </r>
      </text>
    </comment>
    <comment ref="BF161" authorId="0" shapeId="0" xr:uid="{30281D9F-5E55-4386-AA25-4AF190C9E351}">
      <text>
        <r>
          <rPr>
            <b/>
            <sz val="9"/>
            <color indexed="81"/>
            <rFont val="MS P ゴシック"/>
            <family val="3"/>
            <charset val="128"/>
          </rPr>
          <t>=CIQ($B161, "IQ_RD_EXP_FN", $C161)</t>
        </r>
      </text>
    </comment>
    <comment ref="BG161" authorId="0" shapeId="0" xr:uid="{897F5AED-0E91-4CA8-BDAB-5900C2C16D26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RENTAL_EXP", $C161)</t>
        </r>
      </text>
    </comment>
    <comment ref="BH161" authorId="0" shapeId="0" xr:uid="{55AAB6A1-24F4-4D50-A88F-9CA38330E202}">
      <text>
        <r>
          <rPr>
            <b/>
            <sz val="9"/>
            <color indexed="81"/>
            <rFont val="MS P ゴシック"/>
            <family val="3"/>
            <charset val="128"/>
          </rPr>
          <t>=CIQ($B161, "IQ_IMPUT_OPER_LEASE_INT_EXP", $C161)</t>
        </r>
      </text>
    </comment>
    <comment ref="BI161" authorId="0" shapeId="0" xr:uid="{8E07548C-AD03-42CC-BD89-EC998CD0754E}">
      <text>
        <r>
          <rPr>
            <b/>
            <sz val="9"/>
            <color indexed="81"/>
            <rFont val="MS P ゴシック"/>
            <family val="3"/>
            <charset val="128"/>
          </rPr>
          <t>=CIQ($B161, "IQ_IMPUT_OPER_LEASE_DEPR", $C161)</t>
        </r>
      </text>
    </comment>
    <comment ref="BL161" authorId="0" shapeId="0" xr:uid="{83DE378A-C1C4-4256-BD83-A76F56DC1E5F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EQUIV", $C161)</t>
        </r>
      </text>
    </comment>
    <comment ref="BM161" authorId="0" shapeId="0" xr:uid="{022C1FDA-6A09-4516-BE51-F824C24ACA02}">
      <text>
        <r>
          <rPr>
            <b/>
            <sz val="9"/>
            <color indexed="81"/>
            <rFont val="MS P ゴシック"/>
            <family val="3"/>
            <charset val="128"/>
          </rPr>
          <t>=CIQ($B161, "IQ_ST_INVEST", $C161)</t>
        </r>
      </text>
    </comment>
    <comment ref="BN161" authorId="0" shapeId="0" xr:uid="{229103B1-DC96-4D9A-AEBB-5560DDC1F11F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ST_INVEST", $C161)</t>
        </r>
      </text>
    </comment>
    <comment ref="BO161" authorId="0" shapeId="0" xr:uid="{DA7AC428-67EC-4E6F-A60D-C426211A49EE}">
      <text>
        <r>
          <rPr>
            <b/>
            <sz val="9"/>
            <color indexed="81"/>
            <rFont val="MS P ゴシック"/>
            <family val="3"/>
            <charset val="128"/>
          </rPr>
          <t>=CIQ($B161, "IQ_AR", $C161)</t>
        </r>
      </text>
    </comment>
    <comment ref="BP161" authorId="0" shapeId="0" xr:uid="{7B31E496-A2A7-41FC-B417-0A2405A415E6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RECEIV", $C161)</t>
        </r>
      </text>
    </comment>
    <comment ref="BQ161" authorId="0" shapeId="0" xr:uid="{EBE26717-F579-47A7-89C1-CCD4C59D840C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NTORY", $C161)</t>
        </r>
      </text>
    </comment>
    <comment ref="BR161" authorId="0" shapeId="0" xr:uid="{D1436586-00D8-4F42-8124-C18AFD71E725}">
      <text>
        <r>
          <rPr>
            <b/>
            <sz val="9"/>
            <color indexed="81"/>
            <rFont val="MS P ゴシック"/>
            <family val="3"/>
            <charset val="128"/>
          </rPr>
          <t>=CIQ($B161, "IQ_DEF_TAX_ASSETS_CURRENT", $C161)</t>
        </r>
      </text>
    </comment>
    <comment ref="BS161" authorId="0" shapeId="0" xr:uid="{E3C82E2F-3A07-490F-8270-7FC56AD37B11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CA_SUPPL", $C161)</t>
        </r>
      </text>
    </comment>
    <comment ref="BT161" authorId="0" shapeId="0" xr:uid="{BAD9924E-17AE-4A1D-AE0B-1BB54EF58092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CA", $C161)</t>
        </r>
      </text>
    </comment>
    <comment ref="BU161" authorId="0" shapeId="0" xr:uid="{E248520A-2F37-43F2-AA92-E6D486DFA483}">
      <text>
        <r>
          <rPr>
            <b/>
            <sz val="9"/>
            <color indexed="81"/>
            <rFont val="MS P ゴシック"/>
            <family val="3"/>
            <charset val="128"/>
          </rPr>
          <t>=CIQ($B161, "IQ_GPPE", $C161)</t>
        </r>
      </text>
    </comment>
    <comment ref="BV161" authorId="0" shapeId="0" xr:uid="{6BE039B0-76A1-4035-BD86-C3363ABEB34F}">
      <text>
        <r>
          <rPr>
            <b/>
            <sz val="9"/>
            <color indexed="81"/>
            <rFont val="MS P ゴシック"/>
            <family val="3"/>
            <charset val="128"/>
          </rPr>
          <t>=CIQ($B161, "IQ_AD", $C161)</t>
        </r>
      </text>
    </comment>
    <comment ref="BW161" authorId="0" shapeId="0" xr:uid="{226BDD16-4101-4F98-A74D-3C1DCD923FEF}">
      <text>
        <r>
          <rPr>
            <b/>
            <sz val="9"/>
            <color indexed="81"/>
            <rFont val="MS P ゴシック"/>
            <family val="3"/>
            <charset val="128"/>
          </rPr>
          <t>=CIQ($B161, "IQ_NPPE", $C161)</t>
        </r>
      </text>
    </comment>
    <comment ref="BX161" authorId="0" shapeId="0" xr:uid="{905373B2-87C7-4F3C-9110-5B7444809FDD}">
      <text>
        <r>
          <rPr>
            <b/>
            <sz val="9"/>
            <color indexed="81"/>
            <rFont val="MS P ゴシック"/>
            <family val="3"/>
            <charset val="128"/>
          </rPr>
          <t>=CIQ($B161, "IQ_LT_INVEST", $C161)</t>
        </r>
      </text>
    </comment>
    <comment ref="BY161" authorId="0" shapeId="0" xr:uid="{3B366398-92DF-4125-AD9E-FFCA4106F976}">
      <text>
        <r>
          <rPr>
            <b/>
            <sz val="9"/>
            <color indexed="81"/>
            <rFont val="MS P ゴシック"/>
            <family val="3"/>
            <charset val="128"/>
          </rPr>
          <t>=CIQ($B161, "IQ_GW", $C161)</t>
        </r>
      </text>
    </comment>
    <comment ref="BZ161" authorId="0" shapeId="0" xr:uid="{3A893A55-E2F0-4960-A803-F875B7B37644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INTAN", $C161)</t>
        </r>
      </text>
    </comment>
    <comment ref="CA161" authorId="0" shapeId="0" xr:uid="{03BDD977-97BC-48E8-88D5-9F1969835251}">
      <text>
        <r>
          <rPr>
            <b/>
            <sz val="9"/>
            <color indexed="81"/>
            <rFont val="MS P ゴシック"/>
            <family val="3"/>
            <charset val="128"/>
          </rPr>
          <t>=CIQ($B161, "IQ_LOANS_RECEIV_LT", $C161)</t>
        </r>
      </text>
    </comment>
    <comment ref="CB161" authorId="0" shapeId="0" xr:uid="{89E4AE7E-C584-490A-A444-306380132B2A}">
      <text>
        <r>
          <rPr>
            <b/>
            <sz val="9"/>
            <color indexed="81"/>
            <rFont val="MS P ゴシック"/>
            <family val="3"/>
            <charset val="128"/>
          </rPr>
          <t>=CIQ($B161, "IQ_DEF_TAX_ASSETS_LT", $C161)</t>
        </r>
      </text>
    </comment>
    <comment ref="CC161" authorId="0" shapeId="0" xr:uid="{51E3C926-0116-4825-ABAB-A036016CFDF5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LT_ASSETS", $C161)</t>
        </r>
      </text>
    </comment>
    <comment ref="CD161" authorId="0" shapeId="0" xr:uid="{9BD8AB53-4DC3-44E3-8AF9-2C1714CE209E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ASSETS", $C161)</t>
        </r>
      </text>
    </comment>
    <comment ref="CF161" authorId="0" shapeId="0" xr:uid="{B5B7C90A-5E0A-4450-9AAC-0835EC90A4B6}">
      <text>
        <r>
          <rPr>
            <b/>
            <sz val="9"/>
            <color indexed="81"/>
            <rFont val="MS P ゴシック"/>
            <family val="3"/>
            <charset val="128"/>
          </rPr>
          <t>=CIQ($B161, "IQ_AP", $C161)</t>
        </r>
      </text>
    </comment>
    <comment ref="CG161" authorId="0" shapeId="0" xr:uid="{4EE4C706-BF8B-42FC-B527-2AC582976C11}">
      <text>
        <r>
          <rPr>
            <b/>
            <sz val="9"/>
            <color indexed="81"/>
            <rFont val="MS P ゴシック"/>
            <family val="3"/>
            <charset val="128"/>
          </rPr>
          <t>=CIQ($B161, "IQ_AE", $C161)</t>
        </r>
      </text>
    </comment>
    <comment ref="CH161" authorId="0" shapeId="0" xr:uid="{99B42095-CCBA-42E9-B046-A4D676EA3BBE}">
      <text>
        <r>
          <rPr>
            <b/>
            <sz val="9"/>
            <color indexed="81"/>
            <rFont val="MS P ゴシック"/>
            <family val="3"/>
            <charset val="128"/>
          </rPr>
          <t>=CIQ($B161, "IQ_ST_DEBT", $C161)</t>
        </r>
      </text>
    </comment>
    <comment ref="CI161" authorId="0" shapeId="0" xr:uid="{7172D6EC-4B48-47A9-B75A-C1068A16E3EE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T_PORT_DEBT", $C161)</t>
        </r>
      </text>
    </comment>
    <comment ref="CJ161" authorId="0" shapeId="0" xr:uid="{D216E775-60EA-425F-BF00-ED8F767A06EC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T_PORT_LEASES", $C161)</t>
        </r>
      </text>
    </comment>
    <comment ref="CK161" authorId="0" shapeId="0" xr:uid="{05669A6A-7090-4516-B88D-7A580493AD1A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TAX_PAY_CURRENT", $C161)</t>
        </r>
      </text>
    </comment>
    <comment ref="CL161" authorId="0" shapeId="0" xr:uid="{8E379EA7-28EC-44FD-BF22-97F865791A66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CL_SUPPL", $C161)</t>
        </r>
      </text>
    </comment>
    <comment ref="CM161" authorId="0" shapeId="0" xr:uid="{E4D23D9A-847B-48E4-BDF7-1E375197E51E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CL", $C161)</t>
        </r>
      </text>
    </comment>
    <comment ref="CN161" authorId="0" shapeId="0" xr:uid="{AB6C7DF4-701F-4D97-A371-05D664B36FEC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", $C161)</t>
        </r>
      </text>
    </comment>
    <comment ref="CO161" authorId="0" shapeId="0" xr:uid="{BA73FC8E-46EA-4B99-A106-368C78A4122C}">
      <text>
        <r>
          <rPr>
            <b/>
            <sz val="9"/>
            <color indexed="81"/>
            <rFont val="MS P ゴシック"/>
            <family val="3"/>
            <charset val="128"/>
          </rPr>
          <t>=CIQ($B161, "IQ_CAPITAL_LEASES", $C161)</t>
        </r>
      </text>
    </comment>
    <comment ref="CP161" authorId="0" shapeId="0" xr:uid="{5B5B98F9-8C25-4BB2-B71A-31E38E59924F}">
      <text>
        <r>
          <rPr>
            <b/>
            <sz val="9"/>
            <color indexed="81"/>
            <rFont val="MS P ゴシック"/>
            <family val="3"/>
            <charset val="128"/>
          </rPr>
          <t>=CIQ($B161, "IQ_PENSION", $C161)</t>
        </r>
      </text>
    </comment>
    <comment ref="CQ161" authorId="0" shapeId="0" xr:uid="{B7A0F070-9CE2-4B9F-8AF2-634C0F6E24E6}">
      <text>
        <r>
          <rPr>
            <b/>
            <sz val="9"/>
            <color indexed="81"/>
            <rFont val="MS P ゴシック"/>
            <family val="3"/>
            <charset val="128"/>
          </rPr>
          <t>=CIQ($B161, "IQ_DEF_TAX_LIAB_LT", $C161)</t>
        </r>
      </text>
    </comment>
    <comment ref="CR161" authorId="0" shapeId="0" xr:uid="{224A53CA-5518-449A-826D-1B80BE701141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LIAB_LT", $C161)</t>
        </r>
      </text>
    </comment>
    <comment ref="CS161" authorId="0" shapeId="0" xr:uid="{DD1F86A3-3F04-42C5-B921-980B9BFBD161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LIAB", $C161)</t>
        </r>
      </text>
    </comment>
    <comment ref="CT161" authorId="0" shapeId="0" xr:uid="{DC3EEF38-65B1-4C80-8EB1-E14B2BC2FB07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", $C161)</t>
        </r>
      </text>
    </comment>
    <comment ref="CU161" authorId="0" shapeId="0" xr:uid="{101C98F7-2691-493C-9B58-0047A1838051}">
      <text>
        <r>
          <rPr>
            <b/>
            <sz val="9"/>
            <color indexed="81"/>
            <rFont val="MS P ゴシック"/>
            <family val="3"/>
            <charset val="128"/>
          </rPr>
          <t>=CIQ($B161, "IQ_APIC", $C161)</t>
        </r>
      </text>
    </comment>
    <comment ref="CV161" authorId="0" shapeId="0" xr:uid="{77B611DB-A71C-4221-AC53-3F7AB403888F}">
      <text>
        <r>
          <rPr>
            <b/>
            <sz val="9"/>
            <color indexed="81"/>
            <rFont val="MS P ゴシック"/>
            <family val="3"/>
            <charset val="128"/>
          </rPr>
          <t>=CIQ($B161, "IQ_RE", $C161)</t>
        </r>
      </text>
    </comment>
    <comment ref="CW161" authorId="0" shapeId="0" xr:uid="{6EE9B320-8E9A-40AD-9AAA-BACFECF2D97A}">
      <text>
        <r>
          <rPr>
            <b/>
            <sz val="9"/>
            <color indexed="81"/>
            <rFont val="MS P ゴシック"/>
            <family val="3"/>
            <charset val="128"/>
          </rPr>
          <t>=CIQ($B161, "IQ_TREASURY", $C161)</t>
        </r>
      </text>
    </comment>
    <comment ref="CX161" authorId="0" shapeId="0" xr:uid="{FA31EB76-6038-4845-88B7-703F5EC0CA16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EQUITY", $C161)</t>
        </r>
      </text>
    </comment>
    <comment ref="CY161" authorId="0" shapeId="0" xr:uid="{DF85F4A5-5696-47EC-AED1-961B0BEBDC34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COMMON_EQUITY", $C161)</t>
        </r>
      </text>
    </comment>
    <comment ref="CZ161" authorId="0" shapeId="0" xr:uid="{F395264E-1276-4684-940F-4A44F9451AEE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", $C161)</t>
        </r>
      </text>
    </comment>
    <comment ref="DA161" authorId="0" shapeId="0" xr:uid="{769EE507-3940-4B6C-952F-CD18062CA689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EQUITY", $C161)</t>
        </r>
      </text>
    </comment>
    <comment ref="DB161" authorId="0" shapeId="0" xr:uid="{EFCFED58-BF10-4B6B-B7CA-11FFC107DA68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LIAB_EQUITY", $C161)</t>
        </r>
      </text>
    </comment>
    <comment ref="DD161" authorId="0" shapeId="0" xr:uid="{95369F07-E918-41AF-8B43-1561697324A0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OUTSTANDING_FILING_DATE", $C161)</t>
        </r>
      </text>
    </comment>
    <comment ref="DE161" authorId="0" shapeId="0" xr:uid="{5C858EEE-F109-47A0-AF71-97F1C1E430E3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OUTSTANDING_BS_DATE", $C161)</t>
        </r>
      </text>
    </comment>
    <comment ref="DF161" authorId="0" shapeId="0" xr:uid="{B3ED8903-1B79-4F51-9163-2DD3506CFE0A}">
      <text>
        <r>
          <rPr>
            <b/>
            <sz val="9"/>
            <color indexed="81"/>
            <rFont val="MS P ゴシック"/>
            <family val="3"/>
            <charset val="128"/>
          </rPr>
          <t>=CIQ($B161, "IQ_BV_SHARE", $C161)</t>
        </r>
      </text>
    </comment>
    <comment ref="DG161" authorId="0" shapeId="0" xr:uid="{5145859F-E580-4F27-931C-78B75109BB3B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", $C161)</t>
        </r>
      </text>
    </comment>
    <comment ref="DH161" authorId="0" shapeId="0" xr:uid="{1AB0BC21-1E3D-41CD-BC6D-579633449345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", $C161)</t>
        </r>
      </text>
    </comment>
    <comment ref="DI161" authorId="0" shapeId="0" xr:uid="{96751616-B4F6-4D64-A2E4-07B8127B8870}">
      <text>
        <r>
          <rPr>
            <b/>
            <sz val="9"/>
            <color indexed="81"/>
            <rFont val="MS P ゴシック"/>
            <family val="3"/>
            <charset val="128"/>
          </rPr>
          <t>=CIQ($B161, "IQ_DEBT_EQUIV_NET_PBO", $C161)</t>
        </r>
      </text>
    </comment>
    <comment ref="DJ161" authorId="0" shapeId="0" xr:uid="{9D8559C2-BEF7-4709-84A5-E28417C36056}">
      <text>
        <r>
          <rPr>
            <b/>
            <sz val="9"/>
            <color indexed="81"/>
            <rFont val="MS P ゴシック"/>
            <family val="3"/>
            <charset val="128"/>
          </rPr>
          <t>=CIQ($B161, "IQ_DEBT_EQUIV_OPER_LEASE", $C161)</t>
        </r>
      </text>
    </comment>
    <comment ref="DK161" authorId="0" shapeId="0" xr:uid="{1CEC32BA-2AB2-49E8-9B9F-9A1CE297C8B5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_TOTAL", $C161)</t>
        </r>
      </text>
    </comment>
    <comment ref="DL161" authorId="0" shapeId="0" xr:uid="{4E1B4EF3-E673-468D-9CC6-80113C3B28D2}">
      <text>
        <r>
          <rPr>
            <b/>
            <sz val="9"/>
            <color indexed="81"/>
            <rFont val="MS P ゴシック"/>
            <family val="3"/>
            <charset val="128"/>
          </rPr>
          <t>=CIQ($B161, "IQ_EQUITY_METHOD", $C161)</t>
        </r>
      </text>
    </comment>
    <comment ref="DM161" authorId="0" shapeId="0" xr:uid="{7257C511-14A0-4A9F-B3C0-13A02CD8866A}">
      <text>
        <r>
          <rPr>
            <b/>
            <sz val="9"/>
            <color indexed="81"/>
            <rFont val="MS P ゴシック"/>
            <family val="3"/>
            <charset val="128"/>
          </rPr>
          <t>=CIQ($B161, "IQ_RAW_INV", $C161)</t>
        </r>
      </text>
    </comment>
    <comment ref="DN161" authorId="0" shapeId="0" xr:uid="{2F6034AD-C514-437D-AC24-28ED4C42F744}">
      <text>
        <r>
          <rPr>
            <b/>
            <sz val="9"/>
            <color indexed="81"/>
            <rFont val="MS P ゴシック"/>
            <family val="3"/>
            <charset val="128"/>
          </rPr>
          <t>=CIQ($B161, "IQ_WIP_INV", $C161)</t>
        </r>
      </text>
    </comment>
    <comment ref="DO161" authorId="0" shapeId="0" xr:uid="{8C069BA8-6728-4F67-8C12-1A86C33E7DB7}">
      <text>
        <r>
          <rPr>
            <b/>
            <sz val="9"/>
            <color indexed="81"/>
            <rFont val="MS P ゴシック"/>
            <family val="3"/>
            <charset val="128"/>
          </rPr>
          <t>=CIQ($B161, "IQ_FINISHED_INV", $C161)</t>
        </r>
      </text>
    </comment>
    <comment ref="DP161" authorId="0" shapeId="0" xr:uid="{71C03B73-96C1-4839-974F-386D691D8391}">
      <text>
        <r>
          <rPr>
            <b/>
            <sz val="9"/>
            <color indexed="81"/>
            <rFont val="MS P ゴシック"/>
            <family val="3"/>
            <charset val="128"/>
          </rPr>
          <t>=CIQ($B161, "IQ_LAND", $C161)</t>
        </r>
      </text>
    </comment>
    <comment ref="DQ161" authorId="0" shapeId="0" xr:uid="{A541CD09-2E2A-452F-91BE-40D824F7C736}">
      <text>
        <r>
          <rPr>
            <b/>
            <sz val="9"/>
            <color indexed="81"/>
            <rFont val="MS P ゴシック"/>
            <family val="3"/>
            <charset val="128"/>
          </rPr>
          <t>=CIQ($B161, "IQ_BUILDINGS", $C161)</t>
        </r>
      </text>
    </comment>
    <comment ref="DR161" authorId="0" shapeId="0" xr:uid="{4B31E31A-6069-4C57-A570-733CA2D536E0}">
      <text>
        <r>
          <rPr>
            <b/>
            <sz val="9"/>
            <color indexed="81"/>
            <rFont val="MS P ゴシック"/>
            <family val="3"/>
            <charset val="128"/>
          </rPr>
          <t>=CIQ($B161, "IQ_MACHINERY", $C161)</t>
        </r>
      </text>
    </comment>
    <comment ref="DS161" authorId="0" shapeId="0" xr:uid="{D403D7F4-B5C5-4F3D-A01D-69C4AE25B5B5}">
      <text>
        <r>
          <rPr>
            <b/>
            <sz val="9"/>
            <color indexed="81"/>
            <rFont val="MS P ゴシック"/>
            <family val="3"/>
            <charset val="128"/>
          </rPr>
          <t>=CIQ($B161, "IQ_CIP", $C161)</t>
        </r>
      </text>
    </comment>
    <comment ref="DT161" authorId="0" shapeId="0" xr:uid="{50D25280-DDE8-438E-A0AA-A5C1A07DA530}">
      <text>
        <r>
          <rPr>
            <b/>
            <sz val="9"/>
            <color indexed="81"/>
            <rFont val="MS P ゴシック"/>
            <family val="3"/>
            <charset val="128"/>
          </rPr>
          <t>=CIQ($B161, "IQ_FULL_TIME", $C161)</t>
        </r>
      </text>
    </comment>
    <comment ref="DU161" authorId="0" shapeId="0" xr:uid="{A2D0C378-9F5F-4B25-A6AA-D3E186DD37D3}">
      <text>
        <r>
          <rPr>
            <b/>
            <sz val="9"/>
            <color indexed="81"/>
            <rFont val="MS P ゴシック"/>
            <family val="3"/>
            <charset val="128"/>
          </rPr>
          <t>=CIQ($B161, "IQ_PART_TIME", $C161)</t>
        </r>
      </text>
    </comment>
    <comment ref="DW161" authorId="0" shapeId="0" xr:uid="{553E4E2B-0F9A-49B9-AB90-38FF55FD19EF}">
      <text>
        <r>
          <rPr>
            <b/>
            <sz val="9"/>
            <color indexed="81"/>
            <rFont val="MS P ゴシック"/>
            <family val="3"/>
            <charset val="128"/>
          </rPr>
          <t>=CIQ($B161, "IQ_NI_CF", $C161)</t>
        </r>
      </text>
    </comment>
    <comment ref="DX161" authorId="0" shapeId="0" xr:uid="{5687C203-B872-4FBF-9CC0-60647B8EBB66}">
      <text>
        <r>
          <rPr>
            <b/>
            <sz val="9"/>
            <color indexed="81"/>
            <rFont val="MS P ゴシック"/>
            <family val="3"/>
            <charset val="128"/>
          </rPr>
          <t>=CIQ($B161, "IQ_DA_SUPPL_CF", $C161)</t>
        </r>
      </text>
    </comment>
    <comment ref="DY161" authorId="0" shapeId="0" xr:uid="{7618F9C8-FD10-4EC7-8D29-D58B3F30BE09}">
      <text>
        <r>
          <rPr>
            <b/>
            <sz val="9"/>
            <color indexed="81"/>
            <rFont val="MS P ゴシック"/>
            <family val="3"/>
            <charset val="128"/>
          </rPr>
          <t>=CIQ($B161, "IQ_GW_INTAN_AMORT_CF", $C161)</t>
        </r>
      </text>
    </comment>
    <comment ref="DZ161" authorId="0" shapeId="0" xr:uid="{552C47E4-F339-4DA6-AF3F-07D75EFE78B5}">
      <text>
        <r>
          <rPr>
            <b/>
            <sz val="9"/>
            <color indexed="81"/>
            <rFont val="MS P ゴシック"/>
            <family val="3"/>
            <charset val="128"/>
          </rPr>
          <t>=CIQ($B161, "IQ_DA_CF", $C161)</t>
        </r>
      </text>
    </comment>
    <comment ref="EA161" authorId="0" shapeId="0" xr:uid="{7E6595F0-9CD6-4326-885F-4977C84FA999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_CF", $C161)</t>
        </r>
      </text>
    </comment>
    <comment ref="EB161" authorId="0" shapeId="0" xr:uid="{9B9D6D8E-7F62-46B4-8AA9-7C87229F9E6E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ASSETS_CF", $C161)</t>
        </r>
      </text>
    </comment>
    <comment ref="EC161" authorId="0" shapeId="0" xr:uid="{93D53801-1213-473B-BD54-4526D1B63D34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INVEST_CF", $C161)</t>
        </r>
      </text>
    </comment>
    <comment ref="ED161" authorId="0" shapeId="0" xr:uid="{38503AF5-AF43-49FA-916B-29F7C52E57CC}">
      <text>
        <r>
          <rPr>
            <b/>
            <sz val="9"/>
            <color indexed="81"/>
            <rFont val="MS P ゴシック"/>
            <family val="3"/>
            <charset val="128"/>
          </rPr>
          <t>=CIQ($B161, "IQ_ASSET_WRITEDOWN_CF", $C161)</t>
        </r>
      </text>
    </comment>
    <comment ref="EE161" authorId="0" shapeId="0" xr:uid="{58ECEA18-E169-47A5-8E45-317643D19533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EQUITY_CF", $C161)</t>
        </r>
      </text>
    </comment>
    <comment ref="EF161" authorId="0" shapeId="0" xr:uid="{3BAD9A99-171E-40BB-A451-21FB90963264}">
      <text>
        <r>
          <rPr>
            <b/>
            <sz val="9"/>
            <color indexed="81"/>
            <rFont val="MS P ゴシック"/>
            <family val="3"/>
            <charset val="128"/>
          </rPr>
          <t>=CIQ($B161, "IQ_PROV_BAD_DEBTS_CF", $C161)</t>
        </r>
      </text>
    </comment>
    <comment ref="EG161" authorId="0" shapeId="0" xr:uid="{320F75D3-BDDB-4D8A-AF12-D2B728D7A724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OPER_ACT", $C161)</t>
        </r>
      </text>
    </comment>
    <comment ref="EH161" authorId="0" shapeId="0" xr:uid="{26FB91CC-8179-4497-A810-35E13BD88EBE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AR", $C161)</t>
        </r>
      </text>
    </comment>
    <comment ref="EI161" authorId="0" shapeId="0" xr:uid="{4D64D034-6068-49E0-A376-D599D6B3D5D0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INVENTORY", $C161)</t>
        </r>
      </text>
    </comment>
    <comment ref="EJ161" authorId="0" shapeId="0" xr:uid="{D73ADAE3-82A5-4F0E-B994-32200AA01F33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AP", $C161)</t>
        </r>
      </text>
    </comment>
    <comment ref="EK161" authorId="0" shapeId="0" xr:uid="{90EB75DD-6CE8-4C5B-93D9-5AC7D5FCC9D1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OTHER_NET_OPER_ASSETS", $C161)</t>
        </r>
      </text>
    </comment>
    <comment ref="EL161" authorId="0" shapeId="0" xr:uid="{640B98CB-6CF1-48CD-9967-E4F16B16BEDD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OPER", $C161)</t>
        </r>
      </text>
    </comment>
    <comment ref="EM161" authorId="0" shapeId="0" xr:uid="{34ED4F0E-F3C6-4863-AAD4-610C8CD87988}">
      <text>
        <r>
          <rPr>
            <b/>
            <sz val="9"/>
            <color indexed="81"/>
            <rFont val="MS P ゴシック"/>
            <family val="3"/>
            <charset val="128"/>
          </rPr>
          <t>=CIQ($B161, "IQ_CAPEX", $C161)</t>
        </r>
      </text>
    </comment>
    <comment ref="EN161" authorId="0" shapeId="0" xr:uid="{25B3DB4C-82EE-4190-B392-AECEB1A9B4B4}">
      <text>
        <r>
          <rPr>
            <b/>
            <sz val="9"/>
            <color indexed="81"/>
            <rFont val="MS P ゴシック"/>
            <family val="3"/>
            <charset val="128"/>
          </rPr>
          <t>=CIQ($B161, "IQ_SALE_PPE_CF", $C161)</t>
        </r>
      </text>
    </comment>
    <comment ref="EO161" authorId="0" shapeId="0" xr:uid="{4453D3FC-F9FF-4FE7-8B39-CBAF78D6F88E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ACQUIRE_CF", $C161)</t>
        </r>
      </text>
    </comment>
    <comment ref="EP161" authorId="0" shapeId="0" xr:uid="{3A3827C3-BB51-482D-B293-DE5D12BEE013}">
      <text>
        <r>
          <rPr>
            <b/>
            <sz val="9"/>
            <color indexed="81"/>
            <rFont val="MS P ゴシック"/>
            <family val="3"/>
            <charset val="128"/>
          </rPr>
          <t>=CIQ($B161, "IQ_DIVEST_CF", $C161)</t>
        </r>
      </text>
    </comment>
    <comment ref="EQ161" authorId="0" shapeId="0" xr:uid="{41B11DB0-8420-40D4-ACA4-2BAE38819697}">
      <text>
        <r>
          <rPr>
            <b/>
            <sz val="9"/>
            <color indexed="81"/>
            <rFont val="MS P ゴシック"/>
            <family val="3"/>
            <charset val="128"/>
          </rPr>
          <t>=CIQ($B161, "IQ_SALE_INTAN_CF", $C161)</t>
        </r>
      </text>
    </comment>
    <comment ref="ER161" authorId="0" shapeId="0" xr:uid="{9E7A27FC-BFA7-4E5E-813A-B8161C6C057D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ST_SECURITY_CF", $C161)</t>
        </r>
      </text>
    </comment>
    <comment ref="ES161" authorId="0" shapeId="0" xr:uid="{D1A09467-149B-46AE-B76D-3BD129EB5F6A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ST_LOANS_CF", $C161)</t>
        </r>
      </text>
    </comment>
    <comment ref="ET161" authorId="0" shapeId="0" xr:uid="{D15D2790-83EB-40AB-818C-A8E54D27D045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INVEST_ACT_SUPPL", $C161)</t>
        </r>
      </text>
    </comment>
    <comment ref="EU161" authorId="0" shapeId="0" xr:uid="{8A976271-AD6C-4468-B7C3-18C8BDA89B15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INVEST", $C161)</t>
        </r>
      </text>
    </comment>
    <comment ref="EV161" authorId="0" shapeId="0" xr:uid="{084CD4A4-3700-457E-8BD8-0173BE8E552A}">
      <text>
        <r>
          <rPr>
            <b/>
            <sz val="9"/>
            <color indexed="81"/>
            <rFont val="MS P ゴシック"/>
            <family val="3"/>
            <charset val="128"/>
          </rPr>
          <t>=CIQ($B161, "IQ_ST_DEBT_ISSUED", $C161)</t>
        </r>
      </text>
    </comment>
    <comment ref="EW161" authorId="0" shapeId="0" xr:uid="{ECC8EBED-A1DB-4C69-A8B0-71DD1EC4AFFB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ISSUED", $C161)</t>
        </r>
      </text>
    </comment>
    <comment ref="EX161" authorId="0" shapeId="0" xr:uid="{D676B01F-5E7C-4549-AFA2-48C8A214F2B9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ISSUED", $C161)</t>
        </r>
      </text>
    </comment>
    <comment ref="EY161" authorId="0" shapeId="0" xr:uid="{42F7F6FC-802B-4181-910F-89BB8968AD76}">
      <text>
        <r>
          <rPr>
            <b/>
            <sz val="9"/>
            <color indexed="81"/>
            <rFont val="MS P ゴシック"/>
            <family val="3"/>
            <charset val="128"/>
          </rPr>
          <t>=CIQ($B161, "IQ_ST_DEBT_REPAID", $C161)</t>
        </r>
      </text>
    </comment>
    <comment ref="EZ161" authorId="0" shapeId="0" xr:uid="{380F7BE4-E538-4A75-A0EA-3E54409EF0DD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REPAID", $C161)</t>
        </r>
      </text>
    </comment>
    <comment ref="FA161" authorId="0" shapeId="0" xr:uid="{6B199119-6217-4292-8F65-B28BF7943377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REPAID", $C161)</t>
        </r>
      </text>
    </comment>
    <comment ref="FB161" authorId="0" shapeId="0" xr:uid="{64A88458-597C-463E-97EA-893ADC6FAE30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ISSUED", $C161)</t>
        </r>
      </text>
    </comment>
    <comment ref="FC161" authorId="0" shapeId="0" xr:uid="{1B470F32-9332-401F-8879-DB99C624931D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REP", $C161)</t>
        </r>
      </text>
    </comment>
    <comment ref="FD161" authorId="0" shapeId="0" xr:uid="{A130B42F-569D-4E0E-8191-4EBF3092BDCB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DIV_CF", $C161)</t>
        </r>
      </text>
    </comment>
    <comment ref="FE161" authorId="0" shapeId="0" xr:uid="{D9AEA025-7C0B-4908-9A1D-ED285E851B77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PREF_DIV_CF", $C161)</t>
        </r>
      </text>
    </comment>
    <comment ref="FF161" authorId="0" shapeId="0" xr:uid="{DF1D7257-8067-44B3-B928-4D32BD40A8E8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IV_PAID_CF", $C161)</t>
        </r>
      </text>
    </comment>
    <comment ref="FG161" authorId="0" shapeId="0" xr:uid="{7BC078A4-AA60-4570-BCAE-C923CFB57D1E}">
      <text>
        <r>
          <rPr>
            <b/>
            <sz val="9"/>
            <color indexed="81"/>
            <rFont val="MS P ゴシック"/>
            <family val="3"/>
            <charset val="128"/>
          </rPr>
          <t>=CIQ($B161, "IQ_SPECIAL_DIV_CF", $C161)</t>
        </r>
      </text>
    </comment>
    <comment ref="FH161" authorId="0" shapeId="0" xr:uid="{569A3A0F-F493-425F-82D1-93A866D2A327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FINANCE_ACT_SUPPL", $C161)</t>
        </r>
      </text>
    </comment>
    <comment ref="FI161" authorId="0" shapeId="0" xr:uid="{C18A9CE9-6AE1-4A5D-BBC4-63C796C40216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FINAN", $C161)</t>
        </r>
      </text>
    </comment>
    <comment ref="FJ161" authorId="0" shapeId="0" xr:uid="{DF8C8057-1E07-4485-8FE0-4066D26EA933}">
      <text>
        <r>
          <rPr>
            <b/>
            <sz val="9"/>
            <color indexed="81"/>
            <rFont val="MS P ゴシック"/>
            <family val="3"/>
            <charset val="128"/>
          </rPr>
          <t>=CIQ($B161, "IQ_FX", $C161)</t>
        </r>
      </text>
    </comment>
    <comment ref="FK161" authorId="0" shapeId="0" xr:uid="{29F61F55-EA36-433E-80BD-A98E222A6538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CHANGE", $C161)</t>
        </r>
      </text>
    </comment>
    <comment ref="FM161" authorId="0" shapeId="0" xr:uid="{72062EFE-D9DC-417A-B980-4FE1A9D370A4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INTEREST", $C161)</t>
        </r>
      </text>
    </comment>
    <comment ref="FN161" authorId="0" shapeId="0" xr:uid="{BE73B785-7442-48D1-9BCE-8501545644F2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TAXES", $C161)</t>
        </r>
      </text>
    </comment>
    <comment ref="FO161" authorId="0" shapeId="0" xr:uid="{3A190F5C-96D8-495E-BFD8-68238CA92394}">
      <text>
        <r>
          <rPr>
            <b/>
            <sz val="9"/>
            <color indexed="81"/>
            <rFont val="MS P ゴシック"/>
            <family val="3"/>
            <charset val="128"/>
          </rPr>
          <t>=CIQ($B161, "IQ_LEVERED_FCF", $C161)</t>
        </r>
      </text>
    </comment>
    <comment ref="FP161" authorId="0" shapeId="0" xr:uid="{DBCFBA2B-2746-4817-A295-A1BE33800BEF}">
      <text>
        <r>
          <rPr>
            <b/>
            <sz val="9"/>
            <color indexed="81"/>
            <rFont val="MS P ゴシック"/>
            <family val="3"/>
            <charset val="128"/>
          </rPr>
          <t>=CIQ($B161, "IQ_UNLEVERED_FCF", $C161)</t>
        </r>
      </text>
    </comment>
    <comment ref="FQ161" authorId="0" shapeId="0" xr:uid="{DC998BA6-394D-4335-9687-89E8CF54AC0C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NET_WORKING_CAPITAL", $C161)</t>
        </r>
      </text>
    </comment>
    <comment ref="FR161" authorId="0" shapeId="0" xr:uid="{96B69731-A3DC-4C09-BB41-5DDA2BA2BE8B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_ISSUED", $C161)</t>
        </r>
      </text>
    </comment>
    <comment ref="FS161" authorId="0" shapeId="0" xr:uid="{1DB73807-48D7-4DF0-8F82-3081D0D9F261}">
      <text>
        <r>
          <rPr>
            <b/>
            <sz val="9"/>
            <color indexed="81"/>
            <rFont val="MS P ゴシック"/>
            <family val="3"/>
            <charset val="128"/>
          </rPr>
          <t>=CIQ($B161, "IQ_FILING_CURRENCY", $C161)</t>
        </r>
      </text>
    </comment>
    <comment ref="FT161" authorId="0" shapeId="0" xr:uid="{3A833A23-5F83-4FA1-B521-ADBA62D41D80}">
      <text>
        <r>
          <rPr>
            <b/>
            <sz val="9"/>
            <color indexed="81"/>
            <rFont val="MS P ゴシック"/>
            <family val="3"/>
            <charset val="128"/>
          </rPr>
          <t>=CIQ($B161, "IQ_PERIODDATE_IS", $C161)</t>
        </r>
      </text>
    </comment>
    <comment ref="FU161" authorId="0" shapeId="0" xr:uid="{6A4AB63F-3B55-4CFF-8348-DD70576DF006}">
      <text>
        <r>
          <rPr>
            <b/>
            <sz val="9"/>
            <color indexed="81"/>
            <rFont val="MS P ゴシック"/>
            <family val="3"/>
            <charset val="128"/>
          </rPr>
          <t>=CIQ($B161, "IQ_PERIODLENGTH_IS", $C161)</t>
        </r>
      </text>
    </comment>
    <comment ref="FV161" authorId="0" shapeId="0" xr:uid="{A0487306-C3E1-4C6F-BCC3-66D963462316}">
      <text>
        <r>
          <rPr>
            <b/>
            <sz val="9"/>
            <color indexed="81"/>
            <rFont val="MS P ゴシック"/>
            <family val="3"/>
            <charset val="128"/>
          </rPr>
          <t>=CIQ($B161, "IQ_MARKETCAP", $FT161)</t>
        </r>
      </text>
    </comment>
    <comment ref="FW161" authorId="0" shapeId="0" xr:uid="{95448087-694F-4F1D-81E6-FFBB07D9ADED}">
      <text>
        <r>
          <rPr>
            <b/>
            <sz val="9"/>
            <color indexed="81"/>
            <rFont val="MS P ゴシック"/>
            <family val="3"/>
            <charset val="128"/>
          </rPr>
          <t>=CIQ($B161, "IQ_CUSTOM_BETA", $FT161)</t>
        </r>
      </text>
    </comment>
    <comment ref="FX161" authorId="0" shapeId="0" xr:uid="{5D1F93AF-2987-448F-912D-B6BA16CC6246}">
      <text>
        <r>
          <rPr>
            <b/>
            <sz val="9"/>
            <color indexed="81"/>
            <rFont val="MS P ゴシック"/>
            <family val="3"/>
            <charset val="128"/>
          </rPr>
          <t>=CIQ($B161, "IQ_BETA_5YR", $FT161)</t>
        </r>
      </text>
    </comment>
    <comment ref="FY161" authorId="0" shapeId="0" xr:uid="{625A935A-092E-4D7B-8CC4-5FEE5C62A92B}">
      <text>
        <r>
          <rPr>
            <b/>
            <sz val="9"/>
            <color indexed="81"/>
            <rFont val="MS P ゴシック"/>
            <family val="3"/>
            <charset val="128"/>
          </rPr>
          <t>=CIQ($B161, "IQ_BETA_2YR", $FT161)</t>
        </r>
      </text>
    </comment>
    <comment ref="FZ161" authorId="0" shapeId="0" xr:uid="{3C72E63C-00F4-4B31-B654-F9A826D3A40F}">
      <text>
        <r>
          <rPr>
            <b/>
            <sz val="9"/>
            <color indexed="81"/>
            <rFont val="MS P ゴシック"/>
            <family val="3"/>
            <charset val="128"/>
          </rPr>
          <t>=CIQ($B161, "IQ_BETA_1YR", $FT161)</t>
        </r>
      </text>
    </comment>
    <comment ref="GC161" authorId="0" shapeId="0" xr:uid="{391D6E32-F37B-4D5C-836F-A455BEC18F83}">
      <text>
        <r>
          <rPr>
            <b/>
            <sz val="9"/>
            <color indexed="81"/>
            <rFont val="MS P ゴシック"/>
            <family val="3"/>
            <charset val="128"/>
          </rPr>
          <t>=CIQ(B161, "IQ_CUSTOM_BETA", "-104W", FT161, , "^TOPIX", "JPY", "H")</t>
        </r>
      </text>
    </comment>
    <comment ref="GD161" authorId="0" shapeId="0" xr:uid="{EACBD3AE-78AC-4A08-AA16-5BE8156A4AD6}">
      <text>
        <r>
          <rPr>
            <b/>
            <sz val="9"/>
            <color indexed="81"/>
            <rFont val="MS P ゴシック"/>
            <family val="3"/>
            <charset val="128"/>
          </rPr>
          <t>=CIQ(B161, "IQ_CUSTOM_BETA", "-104W", FT161, , "^N225", "JPY", "H")</t>
        </r>
      </text>
    </comment>
    <comment ref="E162" authorId="0" shapeId="0" xr:uid="{B4A370F6-B2A0-4FCA-BDB7-FAF61B187EF0}">
      <text>
        <r>
          <rPr>
            <b/>
            <sz val="9"/>
            <color indexed="81"/>
            <rFont val="MS P ゴシック"/>
            <family val="3"/>
            <charset val="128"/>
          </rPr>
          <t>=CIQ($B162, "IQ_REV", $C162)</t>
        </r>
      </text>
    </comment>
    <comment ref="F162" authorId="0" shapeId="0" xr:uid="{A1B75AAE-D6FD-45A5-8935-1696B456779C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REV", $C162)</t>
        </r>
      </text>
    </comment>
    <comment ref="G162" authorId="0" shapeId="0" xr:uid="{7812D85A-C64E-4879-BFC9-755359F123F3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REV", $C162)</t>
        </r>
      </text>
    </comment>
    <comment ref="H162" authorId="0" shapeId="0" xr:uid="{C408C270-5B0D-44A1-A478-D0C7332C5FFF}">
      <text>
        <r>
          <rPr>
            <b/>
            <sz val="9"/>
            <color indexed="81"/>
            <rFont val="MS P ゴシック"/>
            <family val="3"/>
            <charset val="128"/>
          </rPr>
          <t>=CIQ($B162, "IQ_COGS", $C162)</t>
        </r>
      </text>
    </comment>
    <comment ref="I162" authorId="0" shapeId="0" xr:uid="{441554D9-97C2-485E-AE4D-031529178623}">
      <text>
        <r>
          <rPr>
            <b/>
            <sz val="9"/>
            <color indexed="81"/>
            <rFont val="MS P ゴシック"/>
            <family val="3"/>
            <charset val="128"/>
          </rPr>
          <t>=CIQ($B162, "IQ_GP", $C162)</t>
        </r>
      </text>
    </comment>
    <comment ref="J162" authorId="0" shapeId="0" xr:uid="{CF4B1606-7143-4DF4-950C-0DB6822E7849}">
      <text>
        <r>
          <rPr>
            <b/>
            <sz val="9"/>
            <color indexed="81"/>
            <rFont val="MS P ゴシック"/>
            <family val="3"/>
            <charset val="128"/>
          </rPr>
          <t>=CIQ($B162, "IQ_SGA_SUPPL", $C162)</t>
        </r>
      </text>
    </comment>
    <comment ref="K162" authorId="0" shapeId="0" xr:uid="{06E63916-DB89-42C7-B9F0-FB0E845972A8}">
      <text>
        <r>
          <rPr>
            <b/>
            <sz val="9"/>
            <color indexed="81"/>
            <rFont val="MS P ゴシック"/>
            <family val="3"/>
            <charset val="128"/>
          </rPr>
          <t>=CIQ($B162, "IQ_PROV_BAD_DEBTS", $C162)</t>
        </r>
      </text>
    </comment>
    <comment ref="L162" authorId="0" shapeId="0" xr:uid="{B001D747-00C1-418B-9F16-4BFFB0615FB3}">
      <text>
        <r>
          <rPr>
            <b/>
            <sz val="9"/>
            <color indexed="81"/>
            <rFont val="MS P ゴシック"/>
            <family val="3"/>
            <charset val="128"/>
          </rPr>
          <t>=CIQ($B162, "IQ_RD_EXP", $C162)</t>
        </r>
      </text>
    </comment>
    <comment ref="M162" authorId="0" shapeId="0" xr:uid="{071EB107-E739-4B16-99D2-627D68D9697F}">
      <text>
        <r>
          <rPr>
            <b/>
            <sz val="9"/>
            <color indexed="81"/>
            <rFont val="MS P ゴシック"/>
            <family val="3"/>
            <charset val="128"/>
          </rPr>
          <t>=CIQ($B162, "IQ_DA_SUPPL", $C162)</t>
        </r>
      </text>
    </comment>
    <comment ref="N162" authorId="0" shapeId="0" xr:uid="{234F7A10-48AD-49A8-AE65-9CD2CAA8B802}">
      <text>
        <r>
          <rPr>
            <b/>
            <sz val="9"/>
            <color indexed="81"/>
            <rFont val="MS P ゴシック"/>
            <family val="3"/>
            <charset val="128"/>
          </rPr>
          <t>=CIQ($B162, "IQ_GW_INTAN_AMORT", $C162)</t>
        </r>
      </text>
    </comment>
    <comment ref="O162" authorId="0" shapeId="0" xr:uid="{83CFD86B-0A01-4F93-8EA2-26347B9C69E5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OPER", $C162)</t>
        </r>
      </text>
    </comment>
    <comment ref="P162" authorId="0" shapeId="0" xr:uid="{0DD90094-2076-4218-A7E8-68FD4AFEDA81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OTHER_OPER", $C162)</t>
        </r>
      </text>
    </comment>
    <comment ref="Q162" authorId="0" shapeId="0" xr:uid="{CFBC2E09-8725-476E-A291-330B7D6BB76A}">
      <text>
        <r>
          <rPr>
            <b/>
            <sz val="9"/>
            <color indexed="81"/>
            <rFont val="MS P ゴシック"/>
            <family val="3"/>
            <charset val="128"/>
          </rPr>
          <t>=CIQ($B162, "IQ_OPER_INC", $C162)</t>
        </r>
      </text>
    </comment>
    <comment ref="R162" authorId="0" shapeId="0" xr:uid="{E9923D47-A963-4471-B720-8C6C870D94BF}">
      <text>
        <r>
          <rPr>
            <b/>
            <sz val="9"/>
            <color indexed="81"/>
            <rFont val="MS P ゴシック"/>
            <family val="3"/>
            <charset val="128"/>
          </rPr>
          <t>=CIQ($B162, "IQ_INTEREST_EXP", $C162)</t>
        </r>
      </text>
    </comment>
    <comment ref="S162" authorId="0" shapeId="0" xr:uid="{333C539D-9DC6-42B7-B413-6CAFE2AF671F}">
      <text>
        <r>
          <rPr>
            <b/>
            <sz val="9"/>
            <color indexed="81"/>
            <rFont val="MS P ゴシック"/>
            <family val="3"/>
            <charset val="128"/>
          </rPr>
          <t>=CIQ($B162, "IQ_INTEREST_INVEST_INC", $C162)</t>
        </r>
      </text>
    </comment>
    <comment ref="T162" authorId="0" shapeId="0" xr:uid="{4BEC3A90-3D0A-4243-BD01-2D0B2AD83561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INTEREST_EXP", $C162)</t>
        </r>
      </text>
    </comment>
    <comment ref="U162" authorId="0" shapeId="0" xr:uid="{D9872913-B531-43B6-A4ED-6D6C418F4AD6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EQUITY", $C162)</t>
        </r>
      </text>
    </comment>
    <comment ref="V162" authorId="0" shapeId="0" xr:uid="{B4551FC6-DA65-4879-9C77-EF50D2772877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CY_GAIN", $C162)</t>
        </r>
      </text>
    </comment>
    <comment ref="W162" authorId="0" shapeId="0" xr:uid="{0CAE58DF-E9AB-4447-B6AC-FD4DE0E935A6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NON_OPER_EXP_SUPPL", $C162)</t>
        </r>
      </text>
    </comment>
    <comment ref="X162" authorId="0" shapeId="0" xr:uid="{7EB3A013-34F6-49B5-A8B9-C5D02CF1048A}">
      <text>
        <r>
          <rPr>
            <b/>
            <sz val="9"/>
            <color indexed="81"/>
            <rFont val="MS P ゴシック"/>
            <family val="3"/>
            <charset val="128"/>
          </rPr>
          <t>=CIQ($B162, "IQ_EBT_EXCL", $C162)</t>
        </r>
      </text>
    </comment>
    <comment ref="Y162" authorId="0" shapeId="0" xr:uid="{6B7EBAAF-5037-40A9-AAA9-9FFC604AE0F9}">
      <text>
        <r>
          <rPr>
            <b/>
            <sz val="9"/>
            <color indexed="81"/>
            <rFont val="MS P ゴシック"/>
            <family val="3"/>
            <charset val="128"/>
          </rPr>
          <t>=CIQ($B162, "IQ_IMPAIRMENT_GW", $C162)</t>
        </r>
      </text>
    </comment>
    <comment ref="Z162" authorId="0" shapeId="0" xr:uid="{763EC092-C612-4322-99EE-A7CA3220C6DB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INVEST", $C162)</t>
        </r>
      </text>
    </comment>
    <comment ref="AA162" authorId="0" shapeId="0" xr:uid="{6C7CDB3D-DB64-48E5-AD0E-3DBA09472666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ASSETS", $C162)</t>
        </r>
      </text>
    </comment>
    <comment ref="AB162" authorId="0" shapeId="0" xr:uid="{0A155EA1-3A5C-44EA-AA24-4D70DE1D4E1E}">
      <text>
        <r>
          <rPr>
            <b/>
            <sz val="9"/>
            <color indexed="81"/>
            <rFont val="MS P ゴシック"/>
            <family val="3"/>
            <charset val="128"/>
          </rPr>
          <t>=CIQ($B162, "IQ_ASSET_WRITEDOWN", $C162)</t>
        </r>
      </text>
    </comment>
    <comment ref="AC162" authorId="0" shapeId="0" xr:uid="{5B428CC6-9C11-40D6-929E-CB5A41C0B41E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UNUSUAL_SUPPL", $C162)</t>
        </r>
      </text>
    </comment>
    <comment ref="AD162" authorId="0" shapeId="0" xr:uid="{06251CF3-AF71-4D42-AD0E-3F39394B5BEB}">
      <text>
        <r>
          <rPr>
            <b/>
            <sz val="9"/>
            <color indexed="81"/>
            <rFont val="MS P ゴシック"/>
            <family val="3"/>
            <charset val="128"/>
          </rPr>
          <t>=CIQ($B162, "IQ_EBT", $C162)</t>
        </r>
      </text>
    </comment>
    <comment ref="AE162" authorId="0" shapeId="0" xr:uid="{04134BC3-414A-4EC3-A238-DDCA6A3BA31B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TAX", $C162)</t>
        </r>
      </text>
    </comment>
    <comment ref="AF162" authorId="0" shapeId="0" xr:uid="{8FEFF345-452B-4377-8CC4-A304E3F8DE65}">
      <text>
        <r>
          <rPr>
            <b/>
            <sz val="9"/>
            <color indexed="81"/>
            <rFont val="MS P ゴシック"/>
            <family val="3"/>
            <charset val="128"/>
          </rPr>
          <t>=CIQ($B162, "IQ_EARNING_CO", $C162)</t>
        </r>
      </text>
    </comment>
    <comment ref="AG162" authorId="0" shapeId="0" xr:uid="{E0DDD585-59FE-428F-B57D-8E998BCB9C5D}">
      <text>
        <r>
          <rPr>
            <b/>
            <sz val="9"/>
            <color indexed="81"/>
            <rFont val="MS P ゴシック"/>
            <family val="3"/>
            <charset val="128"/>
          </rPr>
          <t>=CIQ($B162, "IQ_DO", $C162)</t>
        </r>
      </text>
    </comment>
    <comment ref="AH162" authorId="0" shapeId="0" xr:uid="{EB3BE210-58F0-43C7-BF81-C4C884867C4E}">
      <text>
        <r>
          <rPr>
            <b/>
            <sz val="9"/>
            <color indexed="81"/>
            <rFont val="MS P ゴシック"/>
            <family val="3"/>
            <charset val="128"/>
          </rPr>
          <t>=CIQ($B162, "IQ_EXTRA_ACC_ITEMS", $C162)</t>
        </r>
      </text>
    </comment>
    <comment ref="AI162" authorId="0" shapeId="0" xr:uid="{9D675631-87D6-4840-B448-C7C6EECE3518}">
      <text>
        <r>
          <rPr>
            <b/>
            <sz val="9"/>
            <color indexed="81"/>
            <rFont val="MS P ゴシック"/>
            <family val="3"/>
            <charset val="128"/>
          </rPr>
          <t>=CIQ($B162, "IQ_NI_COMPANY", $C162)</t>
        </r>
      </text>
    </comment>
    <comment ref="AJ162" authorId="0" shapeId="0" xr:uid="{AFD1216E-6A81-45F5-870E-805AE17DDF46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_IS", $C162)</t>
        </r>
      </text>
    </comment>
    <comment ref="AK162" authorId="0" shapeId="0" xr:uid="{0DB918AB-2F39-47A0-8994-584255D7C105}">
      <text>
        <r>
          <rPr>
            <b/>
            <sz val="9"/>
            <color indexed="81"/>
            <rFont val="MS P ゴシック"/>
            <family val="3"/>
            <charset val="128"/>
          </rPr>
          <t>=CIQ($B162, "IQ_NI", $C162)</t>
        </r>
      </text>
    </comment>
    <comment ref="AL162" authorId="0" shapeId="0" xr:uid="{273E6E6A-283C-4E71-ACF4-686C579002ED}">
      <text>
        <r>
          <rPr>
            <b/>
            <sz val="9"/>
            <color indexed="81"/>
            <rFont val="MS P ゴシック"/>
            <family val="3"/>
            <charset val="128"/>
          </rPr>
          <t>=CIQ($B162, "IQ_PREF_DIV_OTHER", $C162)</t>
        </r>
      </text>
    </comment>
    <comment ref="AN162" authorId="0" shapeId="0" xr:uid="{66B73395-00EC-4865-BAEB-727F31A67262}">
      <text>
        <r>
          <rPr>
            <b/>
            <sz val="9"/>
            <color indexed="81"/>
            <rFont val="MS P ゴシック"/>
            <family val="3"/>
            <charset val="128"/>
          </rPr>
          <t>=CIQ($B162, "IQ_BASIC_EPS_INCL", $C162)</t>
        </r>
      </text>
    </comment>
    <comment ref="AO162" authorId="0" shapeId="0" xr:uid="{19D2A4A3-4E76-44B2-BD11-E2F197640E12}">
      <text>
        <r>
          <rPr>
            <b/>
            <sz val="9"/>
            <color indexed="81"/>
            <rFont val="MS P ゴシック"/>
            <family val="3"/>
            <charset val="128"/>
          </rPr>
          <t>=CIQ($B162, "IQ_BASIC_EPS_EXCL", $C162)</t>
        </r>
      </text>
    </comment>
    <comment ref="AP162" authorId="0" shapeId="0" xr:uid="{5F790F99-3A4D-4018-B198-44674B95444B}">
      <text>
        <r>
          <rPr>
            <b/>
            <sz val="9"/>
            <color indexed="81"/>
            <rFont val="MS P ゴシック"/>
            <family val="3"/>
            <charset val="128"/>
          </rPr>
          <t>=CIQ($B162, "IQ_BASIC_WEIGHT", $C162)</t>
        </r>
      </text>
    </comment>
    <comment ref="AQ162" authorId="0" shapeId="0" xr:uid="{198B4020-09B2-4777-A763-D8EC47B70253}">
      <text>
        <r>
          <rPr>
            <b/>
            <sz val="9"/>
            <color indexed="81"/>
            <rFont val="MS P ゴシック"/>
            <family val="3"/>
            <charset val="128"/>
          </rPr>
          <t>=CIQ($B162, "IQ_DILUT_EPS_INCL", $C162)</t>
        </r>
      </text>
    </comment>
    <comment ref="AR162" authorId="0" shapeId="0" xr:uid="{8298B657-53E6-4747-BEE0-DF2B5A7162D9}">
      <text>
        <r>
          <rPr>
            <b/>
            <sz val="9"/>
            <color indexed="81"/>
            <rFont val="MS P ゴシック"/>
            <family val="3"/>
            <charset val="128"/>
          </rPr>
          <t>=CIQ($B162, "IQ_DILUT_EPS_EXCL", $C162)</t>
        </r>
      </text>
    </comment>
    <comment ref="AS162" authorId="0" shapeId="0" xr:uid="{8DD04EE9-30B6-4837-9CB5-8101E1DB862F}">
      <text>
        <r>
          <rPr>
            <b/>
            <sz val="9"/>
            <color indexed="81"/>
            <rFont val="MS P ゴシック"/>
            <family val="3"/>
            <charset val="128"/>
          </rPr>
          <t>=CIQ($B162, "IQ_DILUT_WEIGHT", $C162)</t>
        </r>
      </text>
    </comment>
    <comment ref="AT162" authorId="0" shapeId="0" xr:uid="{02FFD793-E014-45B2-B3AE-6D4E2C741B26}">
      <text>
        <r>
          <rPr>
            <b/>
            <sz val="9"/>
            <color indexed="81"/>
            <rFont val="MS P ゴシック"/>
            <family val="3"/>
            <charset val="128"/>
          </rPr>
          <t>=CIQ($B162, "IQ_DIV_SHARE", $C162)</t>
        </r>
      </text>
    </comment>
    <comment ref="AU162" authorId="0" shapeId="0" xr:uid="{179EB860-893C-4CC8-9BB5-6BCC1017C186}">
      <text>
        <r>
          <rPr>
            <b/>
            <sz val="9"/>
            <color indexed="81"/>
            <rFont val="MS P ゴシック"/>
            <family val="3"/>
            <charset val="128"/>
          </rPr>
          <t>=-CIQ($B162, "IQ_TOTAL_DIV_PAID_CF", $C162)/CIQ($B162, "IQ_NI", $C162)</t>
        </r>
      </text>
    </comment>
    <comment ref="AW162" authorId="0" shapeId="0" xr:uid="{55392856-07F6-420C-80B9-CECFD19DC179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", $C162)</t>
        </r>
      </text>
    </comment>
    <comment ref="AX162" authorId="0" shapeId="0" xr:uid="{88274BF1-ABF7-4CA8-B526-714E05617D89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A", $C162)</t>
        </r>
      </text>
    </comment>
    <comment ref="AY162" authorId="0" shapeId="0" xr:uid="{94313F08-8CD9-4EEF-9A88-0AB21B6761FF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", $C162)</t>
        </r>
      </text>
    </comment>
    <comment ref="AZ162" authorId="0" shapeId="0" xr:uid="{0EACBA88-A75B-455F-8A26-AE6FED316500}">
      <text>
        <r>
          <rPr>
            <b/>
            <sz val="9"/>
            <color indexed="81"/>
            <rFont val="MS P ゴシック"/>
            <family val="3"/>
            <charset val="128"/>
          </rPr>
          <t>=CIQ($B162, "IQ_EFFECT_TAX_RATE", $C162)/100</t>
        </r>
      </text>
    </comment>
    <comment ref="BA162" authorId="0" shapeId="0" xr:uid="{F334F8BE-7E36-4A8A-9597-D67AD6506063}">
      <text>
        <r>
          <rPr>
            <b/>
            <sz val="9"/>
            <color indexed="81"/>
            <rFont val="MS P ゴシック"/>
            <family val="3"/>
            <charset val="128"/>
          </rPr>
          <t>=CIQ($B162, "IQ_PERIODDATE_IS", $C162)</t>
        </r>
      </text>
    </comment>
    <comment ref="BC162" authorId="0" shapeId="0" xr:uid="{D6E38872-E22A-4B0B-8706-012E1EBF3125}">
      <text>
        <r>
          <rPr>
            <b/>
            <sz val="9"/>
            <color indexed="81"/>
            <rFont val="MS P ゴシック"/>
            <family val="3"/>
            <charset val="128"/>
          </rPr>
          <t>=CIQ($B162, "IQ_ADVERTISING", $C162)</t>
        </r>
      </text>
    </comment>
    <comment ref="BD162" authorId="0" shapeId="0" xr:uid="{FCB7B967-9075-4BBF-88A3-61B349B42B58}">
      <text>
        <r>
          <rPr>
            <b/>
            <sz val="9"/>
            <color indexed="81"/>
            <rFont val="MS P ゴシック"/>
            <family val="3"/>
            <charset val="128"/>
          </rPr>
          <t>=CIQ($B162, "IQ_SALES_MARKETING", $C162)</t>
        </r>
      </text>
    </comment>
    <comment ref="BE162" authorId="0" shapeId="0" xr:uid="{80A77064-5C82-4245-A36D-72E6A9D76B7D}">
      <text>
        <r>
          <rPr>
            <b/>
            <sz val="9"/>
            <color indexed="81"/>
            <rFont val="MS P ゴシック"/>
            <family val="3"/>
            <charset val="128"/>
          </rPr>
          <t>=CIQ($B162, "IQ_GA_EXP", $C162)</t>
        </r>
      </text>
    </comment>
    <comment ref="BF162" authorId="0" shapeId="0" xr:uid="{93B2B1BD-E535-49DD-8A62-6FCDB219DC15}">
      <text>
        <r>
          <rPr>
            <b/>
            <sz val="9"/>
            <color indexed="81"/>
            <rFont val="MS P ゴシック"/>
            <family val="3"/>
            <charset val="128"/>
          </rPr>
          <t>=CIQ($B162, "IQ_RD_EXP_FN", $C162)</t>
        </r>
      </text>
    </comment>
    <comment ref="BG162" authorId="0" shapeId="0" xr:uid="{6DAAC842-A11D-4408-BADF-8AF922C7B1B7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RENTAL_EXP", $C162)</t>
        </r>
      </text>
    </comment>
    <comment ref="BH162" authorId="0" shapeId="0" xr:uid="{6BBAC78A-1092-4C46-999B-D78C219D0F7E}">
      <text>
        <r>
          <rPr>
            <b/>
            <sz val="9"/>
            <color indexed="81"/>
            <rFont val="MS P ゴシック"/>
            <family val="3"/>
            <charset val="128"/>
          </rPr>
          <t>=CIQ($B162, "IQ_IMPUT_OPER_LEASE_INT_EXP", $C162)</t>
        </r>
      </text>
    </comment>
    <comment ref="BI162" authorId="0" shapeId="0" xr:uid="{4AFA184B-3EE9-4B97-B971-E61FF9F25F99}">
      <text>
        <r>
          <rPr>
            <b/>
            <sz val="9"/>
            <color indexed="81"/>
            <rFont val="MS P ゴシック"/>
            <family val="3"/>
            <charset val="128"/>
          </rPr>
          <t>=CIQ($B162, "IQ_IMPUT_OPER_LEASE_DEPR", $C162)</t>
        </r>
      </text>
    </comment>
    <comment ref="BL162" authorId="0" shapeId="0" xr:uid="{F0598AAE-6FBC-40A2-9E1B-795E2B67AE8C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EQUIV", $C162)</t>
        </r>
      </text>
    </comment>
    <comment ref="BM162" authorId="0" shapeId="0" xr:uid="{B4BA78E6-1B75-4B8B-9B49-669977ED8DFB}">
      <text>
        <r>
          <rPr>
            <b/>
            <sz val="9"/>
            <color indexed="81"/>
            <rFont val="MS P ゴシック"/>
            <family val="3"/>
            <charset val="128"/>
          </rPr>
          <t>=CIQ($B162, "IQ_ST_INVEST", $C162)</t>
        </r>
      </text>
    </comment>
    <comment ref="BN162" authorId="0" shapeId="0" xr:uid="{8F489491-E4BB-465C-BA29-15C30BABC9E1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ST_INVEST", $C162)</t>
        </r>
      </text>
    </comment>
    <comment ref="BO162" authorId="0" shapeId="0" xr:uid="{570E5C5C-C37F-44FC-92BF-C4038A02EEFC}">
      <text>
        <r>
          <rPr>
            <b/>
            <sz val="9"/>
            <color indexed="81"/>
            <rFont val="MS P ゴシック"/>
            <family val="3"/>
            <charset val="128"/>
          </rPr>
          <t>=CIQ($B162, "IQ_AR", $C162)</t>
        </r>
      </text>
    </comment>
    <comment ref="BP162" authorId="0" shapeId="0" xr:uid="{9D4489B1-39B4-4BF8-BF6F-33A509D9A408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RECEIV", $C162)</t>
        </r>
      </text>
    </comment>
    <comment ref="BQ162" authorId="0" shapeId="0" xr:uid="{A0148E84-F1AF-438C-9985-C63CB5D386C2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NTORY", $C162)</t>
        </r>
      </text>
    </comment>
    <comment ref="BR162" authorId="0" shapeId="0" xr:uid="{4F330A05-BE31-4021-9D80-0E95192EE221}">
      <text>
        <r>
          <rPr>
            <b/>
            <sz val="9"/>
            <color indexed="81"/>
            <rFont val="MS P ゴシック"/>
            <family val="3"/>
            <charset val="128"/>
          </rPr>
          <t>=CIQ($B162, "IQ_DEF_TAX_ASSETS_CURRENT", $C162)</t>
        </r>
      </text>
    </comment>
    <comment ref="BS162" authorId="0" shapeId="0" xr:uid="{4ABFC943-FB9F-41A8-A143-7CE1703E5296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CA_SUPPL", $C162)</t>
        </r>
      </text>
    </comment>
    <comment ref="BT162" authorId="0" shapeId="0" xr:uid="{551E9973-D13F-46FF-B075-EFD17661A4E4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CA", $C162)</t>
        </r>
      </text>
    </comment>
    <comment ref="BU162" authorId="0" shapeId="0" xr:uid="{BB8F2164-D647-4188-B024-B4682316EF04}">
      <text>
        <r>
          <rPr>
            <b/>
            <sz val="9"/>
            <color indexed="81"/>
            <rFont val="MS P ゴシック"/>
            <family val="3"/>
            <charset val="128"/>
          </rPr>
          <t>=CIQ($B162, "IQ_GPPE", $C162)</t>
        </r>
      </text>
    </comment>
    <comment ref="BV162" authorId="0" shapeId="0" xr:uid="{A7B6E8C0-1D07-4919-B825-5B7EADC738E2}">
      <text>
        <r>
          <rPr>
            <b/>
            <sz val="9"/>
            <color indexed="81"/>
            <rFont val="MS P ゴシック"/>
            <family val="3"/>
            <charset val="128"/>
          </rPr>
          <t>=CIQ($B162, "IQ_AD", $C162)</t>
        </r>
      </text>
    </comment>
    <comment ref="BW162" authorId="0" shapeId="0" xr:uid="{5F29927A-765B-4D36-95A1-E8DF90AC3D58}">
      <text>
        <r>
          <rPr>
            <b/>
            <sz val="9"/>
            <color indexed="81"/>
            <rFont val="MS P ゴシック"/>
            <family val="3"/>
            <charset val="128"/>
          </rPr>
          <t>=CIQ($B162, "IQ_NPPE", $C162)</t>
        </r>
      </text>
    </comment>
    <comment ref="BX162" authorId="0" shapeId="0" xr:uid="{B7ED2C98-6A0C-46F1-9FF3-7C6423682128}">
      <text>
        <r>
          <rPr>
            <b/>
            <sz val="9"/>
            <color indexed="81"/>
            <rFont val="MS P ゴシック"/>
            <family val="3"/>
            <charset val="128"/>
          </rPr>
          <t>=CIQ($B162, "IQ_LT_INVEST", $C162)</t>
        </r>
      </text>
    </comment>
    <comment ref="BY162" authorId="0" shapeId="0" xr:uid="{193D983E-E071-4A10-9AB0-BD829212FC65}">
      <text>
        <r>
          <rPr>
            <b/>
            <sz val="9"/>
            <color indexed="81"/>
            <rFont val="MS P ゴシック"/>
            <family val="3"/>
            <charset val="128"/>
          </rPr>
          <t>=CIQ($B162, "IQ_GW", $C162)</t>
        </r>
      </text>
    </comment>
    <comment ref="BZ162" authorId="0" shapeId="0" xr:uid="{0CADFB0B-3017-49DA-99DE-65A1F8937FCA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INTAN", $C162)</t>
        </r>
      </text>
    </comment>
    <comment ref="CA162" authorId="0" shapeId="0" xr:uid="{7640E34A-3AAB-49D3-940E-D192608B1382}">
      <text>
        <r>
          <rPr>
            <b/>
            <sz val="9"/>
            <color indexed="81"/>
            <rFont val="MS P ゴシック"/>
            <family val="3"/>
            <charset val="128"/>
          </rPr>
          <t>=CIQ($B162, "IQ_LOANS_RECEIV_LT", $C162)</t>
        </r>
      </text>
    </comment>
    <comment ref="CB162" authorId="0" shapeId="0" xr:uid="{BB3080F2-B6EE-4BD0-B6DB-2B3EFF08CF56}">
      <text>
        <r>
          <rPr>
            <b/>
            <sz val="9"/>
            <color indexed="81"/>
            <rFont val="MS P ゴシック"/>
            <family val="3"/>
            <charset val="128"/>
          </rPr>
          <t>=CIQ($B162, "IQ_DEF_TAX_ASSETS_LT", $C162)</t>
        </r>
      </text>
    </comment>
    <comment ref="CC162" authorId="0" shapeId="0" xr:uid="{D1090543-7FFF-4BA8-8BCE-37303C416264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LT_ASSETS", $C162)</t>
        </r>
      </text>
    </comment>
    <comment ref="CD162" authorId="0" shapeId="0" xr:uid="{6EAEE286-4C2C-4A2F-94D3-3906B85BDE67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ASSETS", $C162)</t>
        </r>
      </text>
    </comment>
    <comment ref="CF162" authorId="0" shapeId="0" xr:uid="{AD57B745-C9CF-4FB1-8FED-07EBCDECE289}">
      <text>
        <r>
          <rPr>
            <b/>
            <sz val="9"/>
            <color indexed="81"/>
            <rFont val="MS P ゴシック"/>
            <family val="3"/>
            <charset val="128"/>
          </rPr>
          <t>=CIQ($B162, "IQ_AP", $C162)</t>
        </r>
      </text>
    </comment>
    <comment ref="CG162" authorId="0" shapeId="0" xr:uid="{38E289E7-4DA0-467C-9F2A-86FBC18DAE4F}">
      <text>
        <r>
          <rPr>
            <b/>
            <sz val="9"/>
            <color indexed="81"/>
            <rFont val="MS P ゴシック"/>
            <family val="3"/>
            <charset val="128"/>
          </rPr>
          <t>=CIQ($B162, "IQ_AE", $C162)</t>
        </r>
      </text>
    </comment>
    <comment ref="CH162" authorId="0" shapeId="0" xr:uid="{C2F9248D-8099-49AF-9184-8685B2775F23}">
      <text>
        <r>
          <rPr>
            <b/>
            <sz val="9"/>
            <color indexed="81"/>
            <rFont val="MS P ゴシック"/>
            <family val="3"/>
            <charset val="128"/>
          </rPr>
          <t>=CIQ($B162, "IQ_ST_DEBT", $C162)</t>
        </r>
      </text>
    </comment>
    <comment ref="CI162" authorId="0" shapeId="0" xr:uid="{95498B78-80FD-413F-A0DE-29B7CE29204E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T_PORT_DEBT", $C162)</t>
        </r>
      </text>
    </comment>
    <comment ref="CJ162" authorId="0" shapeId="0" xr:uid="{18EAD4BD-88EF-4C55-8394-9390013E068A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T_PORT_LEASES", $C162)</t>
        </r>
      </text>
    </comment>
    <comment ref="CK162" authorId="0" shapeId="0" xr:uid="{AEAF8701-8919-4494-B48C-07435D840869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TAX_PAY_CURRENT", $C162)</t>
        </r>
      </text>
    </comment>
    <comment ref="CL162" authorId="0" shapeId="0" xr:uid="{6B363447-80E2-4BD3-9750-4D801AA3985A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CL_SUPPL", $C162)</t>
        </r>
      </text>
    </comment>
    <comment ref="CM162" authorId="0" shapeId="0" xr:uid="{11CC5410-9D17-4725-BA20-3288226FD442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CL", $C162)</t>
        </r>
      </text>
    </comment>
    <comment ref="CN162" authorId="0" shapeId="0" xr:uid="{7C7FC636-D449-4182-84B0-8B5C17A93698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", $C162)</t>
        </r>
      </text>
    </comment>
    <comment ref="CO162" authorId="0" shapeId="0" xr:uid="{332894CA-DF35-4E4E-8152-4E03A100E50E}">
      <text>
        <r>
          <rPr>
            <b/>
            <sz val="9"/>
            <color indexed="81"/>
            <rFont val="MS P ゴシック"/>
            <family val="3"/>
            <charset val="128"/>
          </rPr>
          <t>=CIQ($B162, "IQ_CAPITAL_LEASES", $C162)</t>
        </r>
      </text>
    </comment>
    <comment ref="CP162" authorId="0" shapeId="0" xr:uid="{AC4CC42F-4E45-45A2-8F7E-4D93214B228E}">
      <text>
        <r>
          <rPr>
            <b/>
            <sz val="9"/>
            <color indexed="81"/>
            <rFont val="MS P ゴシック"/>
            <family val="3"/>
            <charset val="128"/>
          </rPr>
          <t>=CIQ($B162, "IQ_PENSION", $C162)</t>
        </r>
      </text>
    </comment>
    <comment ref="CQ162" authorId="0" shapeId="0" xr:uid="{FA26B5A5-82FF-4A92-9C01-5582EDC2EB93}">
      <text>
        <r>
          <rPr>
            <b/>
            <sz val="9"/>
            <color indexed="81"/>
            <rFont val="MS P ゴシック"/>
            <family val="3"/>
            <charset val="128"/>
          </rPr>
          <t>=CIQ($B162, "IQ_DEF_TAX_LIAB_LT", $C162)</t>
        </r>
      </text>
    </comment>
    <comment ref="CR162" authorId="0" shapeId="0" xr:uid="{6EF14568-67BA-4A8A-B5EC-D455DD7732BC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LIAB_LT", $C162)</t>
        </r>
      </text>
    </comment>
    <comment ref="CS162" authorId="0" shapeId="0" xr:uid="{86E66C25-66A2-4002-A874-2301EBE21A3D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LIAB", $C162)</t>
        </r>
      </text>
    </comment>
    <comment ref="CT162" authorId="0" shapeId="0" xr:uid="{6F7A17FF-B7E3-4591-A79E-2E68DE3B7EC5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", $C162)</t>
        </r>
      </text>
    </comment>
    <comment ref="CU162" authorId="0" shapeId="0" xr:uid="{44A02EBB-9AF1-4ACF-A33A-AB43422A0459}">
      <text>
        <r>
          <rPr>
            <b/>
            <sz val="9"/>
            <color indexed="81"/>
            <rFont val="MS P ゴシック"/>
            <family val="3"/>
            <charset val="128"/>
          </rPr>
          <t>=CIQ($B162, "IQ_APIC", $C162)</t>
        </r>
      </text>
    </comment>
    <comment ref="CV162" authorId="0" shapeId="0" xr:uid="{3149B82A-7874-499B-B20A-AED978CF6F1D}">
      <text>
        <r>
          <rPr>
            <b/>
            <sz val="9"/>
            <color indexed="81"/>
            <rFont val="MS P ゴシック"/>
            <family val="3"/>
            <charset val="128"/>
          </rPr>
          <t>=CIQ($B162, "IQ_RE", $C162)</t>
        </r>
      </text>
    </comment>
    <comment ref="CW162" authorId="0" shapeId="0" xr:uid="{6558A96E-F650-4495-81AC-A7CC6137DED8}">
      <text>
        <r>
          <rPr>
            <b/>
            <sz val="9"/>
            <color indexed="81"/>
            <rFont val="MS P ゴシック"/>
            <family val="3"/>
            <charset val="128"/>
          </rPr>
          <t>=CIQ($B162, "IQ_TREASURY", $C162)</t>
        </r>
      </text>
    </comment>
    <comment ref="CX162" authorId="0" shapeId="0" xr:uid="{016ED0BC-DC1F-443C-A0FD-069434138F06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EQUITY", $C162)</t>
        </r>
      </text>
    </comment>
    <comment ref="CY162" authorId="0" shapeId="0" xr:uid="{B277BBB3-8DB5-48CE-B442-CD76F35AA906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COMMON_EQUITY", $C162)</t>
        </r>
      </text>
    </comment>
    <comment ref="CZ162" authorId="0" shapeId="0" xr:uid="{8E0015C8-D219-4F05-A174-663C4D501CF7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", $C162)</t>
        </r>
      </text>
    </comment>
    <comment ref="DA162" authorId="0" shapeId="0" xr:uid="{517DF50E-BAB2-4E81-8ECB-4C1939DF9B62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EQUITY", $C162)</t>
        </r>
      </text>
    </comment>
    <comment ref="DB162" authorId="0" shapeId="0" xr:uid="{4C0191F7-24F5-4C9A-ACA5-5488C77D945E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LIAB_EQUITY", $C162)</t>
        </r>
      </text>
    </comment>
    <comment ref="DD162" authorId="0" shapeId="0" xr:uid="{72FBF7EC-53B5-4135-9A91-FD7613798F0C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OUTSTANDING_FILING_DATE", $C162)</t>
        </r>
      </text>
    </comment>
    <comment ref="DE162" authorId="0" shapeId="0" xr:uid="{06D3EE2E-1C76-4232-8384-C77A4C2FE7C7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OUTSTANDING_BS_DATE", $C162)</t>
        </r>
      </text>
    </comment>
    <comment ref="DF162" authorId="0" shapeId="0" xr:uid="{461A3841-3996-4940-A60D-C81D095DF30F}">
      <text>
        <r>
          <rPr>
            <b/>
            <sz val="9"/>
            <color indexed="81"/>
            <rFont val="MS P ゴシック"/>
            <family val="3"/>
            <charset val="128"/>
          </rPr>
          <t>=CIQ($B162, "IQ_BV_SHARE", $C162)</t>
        </r>
      </text>
    </comment>
    <comment ref="DG162" authorId="0" shapeId="0" xr:uid="{6FCAFBAC-E7EC-4F1E-8095-468453E6F820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", $C162)</t>
        </r>
      </text>
    </comment>
    <comment ref="DH162" authorId="0" shapeId="0" xr:uid="{BDDAE5D9-087F-4078-A9EC-C652F41A8DD4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", $C162)</t>
        </r>
      </text>
    </comment>
    <comment ref="DI162" authorId="0" shapeId="0" xr:uid="{9CEFF5C5-C571-4A1D-84AE-8B59856ADC42}">
      <text>
        <r>
          <rPr>
            <b/>
            <sz val="9"/>
            <color indexed="81"/>
            <rFont val="MS P ゴシック"/>
            <family val="3"/>
            <charset val="128"/>
          </rPr>
          <t>=CIQ($B162, "IQ_DEBT_EQUIV_NET_PBO", $C162)</t>
        </r>
      </text>
    </comment>
    <comment ref="DJ162" authorId="0" shapeId="0" xr:uid="{89F8D075-CF79-44C1-BE89-DE1475CB1A66}">
      <text>
        <r>
          <rPr>
            <b/>
            <sz val="9"/>
            <color indexed="81"/>
            <rFont val="MS P ゴシック"/>
            <family val="3"/>
            <charset val="128"/>
          </rPr>
          <t>=CIQ($B162, "IQ_DEBT_EQUIV_OPER_LEASE", $C162)</t>
        </r>
      </text>
    </comment>
    <comment ref="DK162" authorId="0" shapeId="0" xr:uid="{02238CF6-5C0D-4C9E-9DE5-E387FEE49C40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_TOTAL", $C162)</t>
        </r>
      </text>
    </comment>
    <comment ref="DL162" authorId="0" shapeId="0" xr:uid="{5C3EE54A-C67D-48E7-A813-505A6D329353}">
      <text>
        <r>
          <rPr>
            <b/>
            <sz val="9"/>
            <color indexed="81"/>
            <rFont val="MS P ゴシック"/>
            <family val="3"/>
            <charset val="128"/>
          </rPr>
          <t>=CIQ($B162, "IQ_EQUITY_METHOD", $C162)</t>
        </r>
      </text>
    </comment>
    <comment ref="DM162" authorId="0" shapeId="0" xr:uid="{3D25F4E3-657E-46D1-A571-8AC7433166C0}">
      <text>
        <r>
          <rPr>
            <b/>
            <sz val="9"/>
            <color indexed="81"/>
            <rFont val="MS P ゴシック"/>
            <family val="3"/>
            <charset val="128"/>
          </rPr>
          <t>=CIQ($B162, "IQ_RAW_INV", $C162)</t>
        </r>
      </text>
    </comment>
    <comment ref="DN162" authorId="0" shapeId="0" xr:uid="{F171E8F5-2611-4C11-9372-3D4A16C93D43}">
      <text>
        <r>
          <rPr>
            <b/>
            <sz val="9"/>
            <color indexed="81"/>
            <rFont val="MS P ゴシック"/>
            <family val="3"/>
            <charset val="128"/>
          </rPr>
          <t>=CIQ($B162, "IQ_WIP_INV", $C162)</t>
        </r>
      </text>
    </comment>
    <comment ref="DO162" authorId="0" shapeId="0" xr:uid="{8D0E865B-9CC0-44C7-A5DC-039B723B6FED}">
      <text>
        <r>
          <rPr>
            <b/>
            <sz val="9"/>
            <color indexed="81"/>
            <rFont val="MS P ゴシック"/>
            <family val="3"/>
            <charset val="128"/>
          </rPr>
          <t>=CIQ($B162, "IQ_FINISHED_INV", $C162)</t>
        </r>
      </text>
    </comment>
    <comment ref="DP162" authorId="0" shapeId="0" xr:uid="{A8C54B1A-D85D-4730-A681-B739BB7CDFBD}">
      <text>
        <r>
          <rPr>
            <b/>
            <sz val="9"/>
            <color indexed="81"/>
            <rFont val="MS P ゴシック"/>
            <family val="3"/>
            <charset val="128"/>
          </rPr>
          <t>=CIQ($B162, "IQ_LAND", $C162)</t>
        </r>
      </text>
    </comment>
    <comment ref="DQ162" authorId="0" shapeId="0" xr:uid="{00D03C7A-5ED1-46F0-A987-ACBF2F7AA0BB}">
      <text>
        <r>
          <rPr>
            <b/>
            <sz val="9"/>
            <color indexed="81"/>
            <rFont val="MS P ゴシック"/>
            <family val="3"/>
            <charset val="128"/>
          </rPr>
          <t>=CIQ($B162, "IQ_BUILDINGS", $C162)</t>
        </r>
      </text>
    </comment>
    <comment ref="DR162" authorId="0" shapeId="0" xr:uid="{C4036F8E-61E3-4E95-8DE9-97C50F945222}">
      <text>
        <r>
          <rPr>
            <b/>
            <sz val="9"/>
            <color indexed="81"/>
            <rFont val="MS P ゴシック"/>
            <family val="3"/>
            <charset val="128"/>
          </rPr>
          <t>=CIQ($B162, "IQ_MACHINERY", $C162)</t>
        </r>
      </text>
    </comment>
    <comment ref="DS162" authorId="0" shapeId="0" xr:uid="{58FC514E-E32F-46F2-8E79-DACA27A81EFD}">
      <text>
        <r>
          <rPr>
            <b/>
            <sz val="9"/>
            <color indexed="81"/>
            <rFont val="MS P ゴシック"/>
            <family val="3"/>
            <charset val="128"/>
          </rPr>
          <t>=CIQ($B162, "IQ_CIP", $C162)</t>
        </r>
      </text>
    </comment>
    <comment ref="DT162" authorId="0" shapeId="0" xr:uid="{EF6FA8A8-AD53-41A8-A4A5-7DD70A75153A}">
      <text>
        <r>
          <rPr>
            <b/>
            <sz val="9"/>
            <color indexed="81"/>
            <rFont val="MS P ゴシック"/>
            <family val="3"/>
            <charset val="128"/>
          </rPr>
          <t>=CIQ($B162, "IQ_FULL_TIME", $C162)</t>
        </r>
      </text>
    </comment>
    <comment ref="DU162" authorId="0" shapeId="0" xr:uid="{98861BDB-03F1-4F89-877E-647108D6A666}">
      <text>
        <r>
          <rPr>
            <b/>
            <sz val="9"/>
            <color indexed="81"/>
            <rFont val="MS P ゴシック"/>
            <family val="3"/>
            <charset val="128"/>
          </rPr>
          <t>=CIQ($B162, "IQ_PART_TIME", $C162)</t>
        </r>
      </text>
    </comment>
    <comment ref="DW162" authorId="0" shapeId="0" xr:uid="{A1818D30-0BF4-4072-98B9-DEC6FAD232FB}">
      <text>
        <r>
          <rPr>
            <b/>
            <sz val="9"/>
            <color indexed="81"/>
            <rFont val="MS P ゴシック"/>
            <family val="3"/>
            <charset val="128"/>
          </rPr>
          <t>=CIQ($B162, "IQ_NI_CF", $C162)</t>
        </r>
      </text>
    </comment>
    <comment ref="DX162" authorId="0" shapeId="0" xr:uid="{F875B3AF-721A-4995-BB3F-08A992765B8E}">
      <text>
        <r>
          <rPr>
            <b/>
            <sz val="9"/>
            <color indexed="81"/>
            <rFont val="MS P ゴシック"/>
            <family val="3"/>
            <charset val="128"/>
          </rPr>
          <t>=CIQ($B162, "IQ_DA_SUPPL_CF", $C162)</t>
        </r>
      </text>
    </comment>
    <comment ref="DY162" authorId="0" shapeId="0" xr:uid="{E3783B2F-B254-4B26-BC62-E013DE4CDB85}">
      <text>
        <r>
          <rPr>
            <b/>
            <sz val="9"/>
            <color indexed="81"/>
            <rFont val="MS P ゴシック"/>
            <family val="3"/>
            <charset val="128"/>
          </rPr>
          <t>=CIQ($B162, "IQ_GW_INTAN_AMORT_CF", $C162)</t>
        </r>
      </text>
    </comment>
    <comment ref="DZ162" authorId="0" shapeId="0" xr:uid="{35E15F0E-9EB7-4ED5-AFA9-B0D2DEEE7608}">
      <text>
        <r>
          <rPr>
            <b/>
            <sz val="9"/>
            <color indexed="81"/>
            <rFont val="MS P ゴシック"/>
            <family val="3"/>
            <charset val="128"/>
          </rPr>
          <t>=CIQ($B162, "IQ_DA_CF", $C162)</t>
        </r>
      </text>
    </comment>
    <comment ref="EA162" authorId="0" shapeId="0" xr:uid="{A403B1CE-75C8-4311-B893-33E6CDD30369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_CF", $C162)</t>
        </r>
      </text>
    </comment>
    <comment ref="EB162" authorId="0" shapeId="0" xr:uid="{F7F00F44-DE06-43DD-834E-B68705E1BCD5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ASSETS_CF", $C162)</t>
        </r>
      </text>
    </comment>
    <comment ref="EC162" authorId="0" shapeId="0" xr:uid="{4786A086-1694-4375-8223-77DE7514300E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INVEST_CF", $C162)</t>
        </r>
      </text>
    </comment>
    <comment ref="ED162" authorId="0" shapeId="0" xr:uid="{65664597-80BE-4B47-AF86-4D7067BD6068}">
      <text>
        <r>
          <rPr>
            <b/>
            <sz val="9"/>
            <color indexed="81"/>
            <rFont val="MS P ゴシック"/>
            <family val="3"/>
            <charset val="128"/>
          </rPr>
          <t>=CIQ($B162, "IQ_ASSET_WRITEDOWN_CF", $C162)</t>
        </r>
      </text>
    </comment>
    <comment ref="EE162" authorId="0" shapeId="0" xr:uid="{318C1144-9889-47B1-954D-F9A7C07B8536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EQUITY_CF", $C162)</t>
        </r>
      </text>
    </comment>
    <comment ref="EF162" authorId="0" shapeId="0" xr:uid="{2EA6B116-9017-4A76-AA34-E3EA8685830D}">
      <text>
        <r>
          <rPr>
            <b/>
            <sz val="9"/>
            <color indexed="81"/>
            <rFont val="MS P ゴシック"/>
            <family val="3"/>
            <charset val="128"/>
          </rPr>
          <t>=CIQ($B162, "IQ_PROV_BAD_DEBTS_CF", $C162)</t>
        </r>
      </text>
    </comment>
    <comment ref="EG162" authorId="0" shapeId="0" xr:uid="{7905A9EE-6CD0-4A12-989A-8DF33D6C9F99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OPER_ACT", $C162)</t>
        </r>
      </text>
    </comment>
    <comment ref="EH162" authorId="0" shapeId="0" xr:uid="{7D318F49-4FF5-4649-9210-FCA4AD3166DC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AR", $C162)</t>
        </r>
      </text>
    </comment>
    <comment ref="EI162" authorId="0" shapeId="0" xr:uid="{4B7C121D-BE6C-4EA9-90DA-1C38706D6AC0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INVENTORY", $C162)</t>
        </r>
      </text>
    </comment>
    <comment ref="EJ162" authorId="0" shapeId="0" xr:uid="{2E01BAED-78D3-4C1F-967F-22F8E7E6620B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AP", $C162)</t>
        </r>
      </text>
    </comment>
    <comment ref="EK162" authorId="0" shapeId="0" xr:uid="{780F1B0B-0C12-446D-B392-02116E95EE90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OTHER_NET_OPER_ASSETS", $C162)</t>
        </r>
      </text>
    </comment>
    <comment ref="EL162" authorId="0" shapeId="0" xr:uid="{9B7E7571-D463-483F-9366-AA695E2B8ABE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OPER", $C162)</t>
        </r>
      </text>
    </comment>
    <comment ref="EM162" authorId="0" shapeId="0" xr:uid="{1334A2CA-C440-4E8F-ABCF-603C47BCF037}">
      <text>
        <r>
          <rPr>
            <b/>
            <sz val="9"/>
            <color indexed="81"/>
            <rFont val="MS P ゴシック"/>
            <family val="3"/>
            <charset val="128"/>
          </rPr>
          <t>=CIQ($B162, "IQ_CAPEX", $C162)</t>
        </r>
      </text>
    </comment>
    <comment ref="EN162" authorId="0" shapeId="0" xr:uid="{050EE7D3-BD33-4C13-AE0D-FA7ABD07146D}">
      <text>
        <r>
          <rPr>
            <b/>
            <sz val="9"/>
            <color indexed="81"/>
            <rFont val="MS P ゴシック"/>
            <family val="3"/>
            <charset val="128"/>
          </rPr>
          <t>=CIQ($B162, "IQ_SALE_PPE_CF", $C162)</t>
        </r>
      </text>
    </comment>
    <comment ref="EO162" authorId="0" shapeId="0" xr:uid="{325D093D-62C8-4B45-9170-BAA16815960B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ACQUIRE_CF", $C162)</t>
        </r>
      </text>
    </comment>
    <comment ref="EP162" authorId="0" shapeId="0" xr:uid="{C2917B60-5031-4ECE-B78D-C4216760C2AB}">
      <text>
        <r>
          <rPr>
            <b/>
            <sz val="9"/>
            <color indexed="81"/>
            <rFont val="MS P ゴシック"/>
            <family val="3"/>
            <charset val="128"/>
          </rPr>
          <t>=CIQ($B162, "IQ_DIVEST_CF", $C162)</t>
        </r>
      </text>
    </comment>
    <comment ref="EQ162" authorId="0" shapeId="0" xr:uid="{E0A08165-F6A6-4B71-BCFE-3AE25A31353B}">
      <text>
        <r>
          <rPr>
            <b/>
            <sz val="9"/>
            <color indexed="81"/>
            <rFont val="MS P ゴシック"/>
            <family val="3"/>
            <charset val="128"/>
          </rPr>
          <t>=CIQ($B162, "IQ_SALE_INTAN_CF", $C162)</t>
        </r>
      </text>
    </comment>
    <comment ref="ER162" authorId="0" shapeId="0" xr:uid="{44DBF841-7C40-4C8A-B0D7-EE56D1C78CF1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ST_SECURITY_CF", $C162)</t>
        </r>
      </text>
    </comment>
    <comment ref="ES162" authorId="0" shapeId="0" xr:uid="{1F0FB12E-31FA-481D-B2BC-0EA66DAB54A7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ST_LOANS_CF", $C162)</t>
        </r>
      </text>
    </comment>
    <comment ref="ET162" authorId="0" shapeId="0" xr:uid="{1D4F1B87-DEC8-408F-A9B2-14BDB635F38D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INVEST_ACT_SUPPL", $C162)</t>
        </r>
      </text>
    </comment>
    <comment ref="EU162" authorId="0" shapeId="0" xr:uid="{BB8402CA-5AC8-4F86-B32C-19014930802C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INVEST", $C162)</t>
        </r>
      </text>
    </comment>
    <comment ref="EV162" authorId="0" shapeId="0" xr:uid="{7EB539BA-7DA0-427E-9067-C8F0E34FD16C}">
      <text>
        <r>
          <rPr>
            <b/>
            <sz val="9"/>
            <color indexed="81"/>
            <rFont val="MS P ゴシック"/>
            <family val="3"/>
            <charset val="128"/>
          </rPr>
          <t>=CIQ($B162, "IQ_ST_DEBT_ISSUED", $C162)</t>
        </r>
      </text>
    </comment>
    <comment ref="EW162" authorId="0" shapeId="0" xr:uid="{921DE886-662D-4AAB-A93B-AAE08AF0FE69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ISSUED", $C162)</t>
        </r>
      </text>
    </comment>
    <comment ref="EX162" authorId="0" shapeId="0" xr:uid="{9A845D9F-918A-4E3F-BB68-403B1C3D0B43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ISSUED", $C162)</t>
        </r>
      </text>
    </comment>
    <comment ref="EY162" authorId="0" shapeId="0" xr:uid="{B0B9AFFE-7721-448B-9956-23048E1ED70D}">
      <text>
        <r>
          <rPr>
            <b/>
            <sz val="9"/>
            <color indexed="81"/>
            <rFont val="MS P ゴシック"/>
            <family val="3"/>
            <charset val="128"/>
          </rPr>
          <t>=CIQ($B162, "IQ_ST_DEBT_REPAID", $C162)</t>
        </r>
      </text>
    </comment>
    <comment ref="EZ162" authorId="0" shapeId="0" xr:uid="{AD094A3A-9CA1-4F73-A82D-39DF52355B47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REPAID", $C162)</t>
        </r>
      </text>
    </comment>
    <comment ref="FA162" authorId="0" shapeId="0" xr:uid="{659C46BD-D82C-42A4-AA48-2D1C370DE961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REPAID", $C162)</t>
        </r>
      </text>
    </comment>
    <comment ref="FB162" authorId="0" shapeId="0" xr:uid="{33192054-66EA-4416-AADF-6AFE04C6F6AA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ISSUED", $C162)</t>
        </r>
      </text>
    </comment>
    <comment ref="FC162" authorId="0" shapeId="0" xr:uid="{7C199D5B-D80B-473C-8D7D-DFF9D5961A90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REP", $C162)</t>
        </r>
      </text>
    </comment>
    <comment ref="FD162" authorId="0" shapeId="0" xr:uid="{F6469B9C-657D-40C1-BDA1-B1F11FBB4479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DIV_CF", $C162)</t>
        </r>
      </text>
    </comment>
    <comment ref="FE162" authorId="0" shapeId="0" xr:uid="{A42BC9D6-D3B2-4815-83B4-5E5A14B869D8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PREF_DIV_CF", $C162)</t>
        </r>
      </text>
    </comment>
    <comment ref="FF162" authorId="0" shapeId="0" xr:uid="{BA634559-3E9D-4CD6-B3FC-8B4C41B5D67E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IV_PAID_CF", $C162)</t>
        </r>
      </text>
    </comment>
    <comment ref="FG162" authorId="0" shapeId="0" xr:uid="{DE388106-6FB5-4C9E-9BAD-35920E66B96C}">
      <text>
        <r>
          <rPr>
            <b/>
            <sz val="9"/>
            <color indexed="81"/>
            <rFont val="MS P ゴシック"/>
            <family val="3"/>
            <charset val="128"/>
          </rPr>
          <t>=CIQ($B162, "IQ_SPECIAL_DIV_CF", $C162)</t>
        </r>
      </text>
    </comment>
    <comment ref="FH162" authorId="0" shapeId="0" xr:uid="{1FE198C3-7DD3-4548-9635-D211AC45C091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FINANCE_ACT_SUPPL", $C162)</t>
        </r>
      </text>
    </comment>
    <comment ref="FI162" authorId="0" shapeId="0" xr:uid="{026454E9-A063-4488-8EA2-6E3742244909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FINAN", $C162)</t>
        </r>
      </text>
    </comment>
    <comment ref="FJ162" authorId="0" shapeId="0" xr:uid="{92E30E24-9479-4DB8-9A8A-9CD6D4DCA648}">
      <text>
        <r>
          <rPr>
            <b/>
            <sz val="9"/>
            <color indexed="81"/>
            <rFont val="MS P ゴシック"/>
            <family val="3"/>
            <charset val="128"/>
          </rPr>
          <t>=CIQ($B162, "IQ_FX", $C162)</t>
        </r>
      </text>
    </comment>
    <comment ref="FK162" authorId="0" shapeId="0" xr:uid="{424E8AEB-4D29-4312-8E51-4F3AE7C07E81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CHANGE", $C162)</t>
        </r>
      </text>
    </comment>
    <comment ref="FM162" authorId="0" shapeId="0" xr:uid="{B4FE671E-30C7-4828-9E2F-6AADE231DF6F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INTEREST", $C162)</t>
        </r>
      </text>
    </comment>
    <comment ref="FN162" authorId="0" shapeId="0" xr:uid="{96D03548-DF0A-44A6-9193-65D1A359DE48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TAXES", $C162)</t>
        </r>
      </text>
    </comment>
    <comment ref="FO162" authorId="0" shapeId="0" xr:uid="{82B07E72-4C90-4FA0-B503-3042A9E6CC47}">
      <text>
        <r>
          <rPr>
            <b/>
            <sz val="9"/>
            <color indexed="81"/>
            <rFont val="MS P ゴシック"/>
            <family val="3"/>
            <charset val="128"/>
          </rPr>
          <t>=CIQ($B162, "IQ_LEVERED_FCF", $C162)</t>
        </r>
      </text>
    </comment>
    <comment ref="FP162" authorId="0" shapeId="0" xr:uid="{8B527451-E956-4400-9E3D-3ED6B7BD6673}">
      <text>
        <r>
          <rPr>
            <b/>
            <sz val="9"/>
            <color indexed="81"/>
            <rFont val="MS P ゴシック"/>
            <family val="3"/>
            <charset val="128"/>
          </rPr>
          <t>=CIQ($B162, "IQ_UNLEVERED_FCF", $C162)</t>
        </r>
      </text>
    </comment>
    <comment ref="FQ162" authorId="0" shapeId="0" xr:uid="{F6569519-8515-432D-8D99-FF7A5AE573B5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NET_WORKING_CAPITAL", $C162)</t>
        </r>
      </text>
    </comment>
    <comment ref="FR162" authorId="0" shapeId="0" xr:uid="{47F280CD-5B3F-4F97-98F9-060A7C4DC7A1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_ISSUED", $C162)</t>
        </r>
      </text>
    </comment>
    <comment ref="FS162" authorId="0" shapeId="0" xr:uid="{EBE56C5E-E95B-4B12-AA71-286FF00F2FEA}">
      <text>
        <r>
          <rPr>
            <b/>
            <sz val="9"/>
            <color indexed="81"/>
            <rFont val="MS P ゴシック"/>
            <family val="3"/>
            <charset val="128"/>
          </rPr>
          <t>=CIQ($B162, "IQ_FILING_CURRENCY", $C162)</t>
        </r>
      </text>
    </comment>
    <comment ref="FT162" authorId="0" shapeId="0" xr:uid="{0005A45C-1499-4F37-AB0A-0F3E9E3C1F0B}">
      <text>
        <r>
          <rPr>
            <b/>
            <sz val="9"/>
            <color indexed="81"/>
            <rFont val="MS P ゴシック"/>
            <family val="3"/>
            <charset val="128"/>
          </rPr>
          <t>=CIQ($B162, "IQ_PERIODDATE_IS", $C162)</t>
        </r>
      </text>
    </comment>
    <comment ref="FU162" authorId="0" shapeId="0" xr:uid="{EB8A6663-3222-4F5E-B9A5-082803379FC2}">
      <text>
        <r>
          <rPr>
            <b/>
            <sz val="9"/>
            <color indexed="81"/>
            <rFont val="MS P ゴシック"/>
            <family val="3"/>
            <charset val="128"/>
          </rPr>
          <t>=CIQ($B162, "IQ_PERIODLENGTH_IS", $C162)</t>
        </r>
      </text>
    </comment>
    <comment ref="FV162" authorId="0" shapeId="0" xr:uid="{A50F00B5-4607-4FB4-81C6-9C63AB9E753F}">
      <text>
        <r>
          <rPr>
            <b/>
            <sz val="9"/>
            <color indexed="81"/>
            <rFont val="MS P ゴシック"/>
            <family val="3"/>
            <charset val="128"/>
          </rPr>
          <t>=CIQ($B162, "IQ_MARKETCAP", $FT162)</t>
        </r>
      </text>
    </comment>
    <comment ref="FW162" authorId="0" shapeId="0" xr:uid="{E1EF5581-7E45-40C9-9FCE-C17A95EF490D}">
      <text>
        <r>
          <rPr>
            <b/>
            <sz val="9"/>
            <color indexed="81"/>
            <rFont val="MS P ゴシック"/>
            <family val="3"/>
            <charset val="128"/>
          </rPr>
          <t>=CIQ($B162, "IQ_CUSTOM_BETA", $FT162)</t>
        </r>
      </text>
    </comment>
    <comment ref="FX162" authorId="0" shapeId="0" xr:uid="{D685DE56-B785-4BD1-A725-EA4A1B5431BE}">
      <text>
        <r>
          <rPr>
            <b/>
            <sz val="9"/>
            <color indexed="81"/>
            <rFont val="MS P ゴシック"/>
            <family val="3"/>
            <charset val="128"/>
          </rPr>
          <t>=CIQ($B162, "IQ_BETA_5YR", $FT162)</t>
        </r>
      </text>
    </comment>
    <comment ref="FY162" authorId="0" shapeId="0" xr:uid="{2BE633A8-B3F1-4EB3-87D4-0E52984840CF}">
      <text>
        <r>
          <rPr>
            <b/>
            <sz val="9"/>
            <color indexed="81"/>
            <rFont val="MS P ゴシック"/>
            <family val="3"/>
            <charset val="128"/>
          </rPr>
          <t>=CIQ($B162, "IQ_BETA_2YR", $FT162)</t>
        </r>
      </text>
    </comment>
    <comment ref="FZ162" authorId="0" shapeId="0" xr:uid="{584022A9-0C71-4473-AE64-EF2E1D097ED0}">
      <text>
        <r>
          <rPr>
            <b/>
            <sz val="9"/>
            <color indexed="81"/>
            <rFont val="MS P ゴシック"/>
            <family val="3"/>
            <charset val="128"/>
          </rPr>
          <t>=CIQ($B162, "IQ_BETA_1YR", $FT162)</t>
        </r>
      </text>
    </comment>
    <comment ref="GC162" authorId="0" shapeId="0" xr:uid="{B654260A-BD35-45DA-8BE8-FBB254588B64}">
      <text>
        <r>
          <rPr>
            <b/>
            <sz val="9"/>
            <color indexed="81"/>
            <rFont val="MS P ゴシック"/>
            <family val="3"/>
            <charset val="128"/>
          </rPr>
          <t>=CIQ(B162, "IQ_CUSTOM_BETA", "-104W", FT162, , "^TOPIX", "JPY", "H")</t>
        </r>
      </text>
    </comment>
    <comment ref="GD162" authorId="0" shapeId="0" xr:uid="{EBDE93CB-3279-4A33-A529-49B2C970DCAF}">
      <text>
        <r>
          <rPr>
            <b/>
            <sz val="9"/>
            <color indexed="81"/>
            <rFont val="MS P ゴシック"/>
            <family val="3"/>
            <charset val="128"/>
          </rPr>
          <t>=CIQ(B162, "IQ_CUSTOM_BETA", "-104W", FT162, , "^N225", "JPY", "H")</t>
        </r>
      </text>
    </comment>
    <comment ref="E163" authorId="0" shapeId="0" xr:uid="{8699ED9A-D10F-4E78-B568-166155AF9D8E}">
      <text>
        <r>
          <rPr>
            <b/>
            <sz val="9"/>
            <color indexed="81"/>
            <rFont val="MS P ゴシック"/>
            <family val="3"/>
            <charset val="128"/>
          </rPr>
          <t>=CIQ($B163, "IQ_REV", $C163)</t>
        </r>
      </text>
    </comment>
    <comment ref="F163" authorId="0" shapeId="0" xr:uid="{5F10157D-EA25-44CE-9B54-875FE920359B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REV", $C163)</t>
        </r>
      </text>
    </comment>
    <comment ref="G163" authorId="0" shapeId="0" xr:uid="{41C34C42-5A18-47E8-86DF-2F716AD8D956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REV", $C163)</t>
        </r>
      </text>
    </comment>
    <comment ref="H163" authorId="0" shapeId="0" xr:uid="{24AF71E0-9F48-4716-A54A-6D77C8733909}">
      <text>
        <r>
          <rPr>
            <b/>
            <sz val="9"/>
            <color indexed="81"/>
            <rFont val="MS P ゴシック"/>
            <family val="3"/>
            <charset val="128"/>
          </rPr>
          <t>=CIQ($B163, "IQ_COGS", $C163)</t>
        </r>
      </text>
    </comment>
    <comment ref="I163" authorId="0" shapeId="0" xr:uid="{127AC39A-7BB2-41A2-ADD9-3498EE5939B3}">
      <text>
        <r>
          <rPr>
            <b/>
            <sz val="9"/>
            <color indexed="81"/>
            <rFont val="MS P ゴシック"/>
            <family val="3"/>
            <charset val="128"/>
          </rPr>
          <t>=CIQ($B163, "IQ_GP", $C163)</t>
        </r>
      </text>
    </comment>
    <comment ref="J163" authorId="0" shapeId="0" xr:uid="{2736DB71-632D-4E5C-BBC1-FA5FED1284B7}">
      <text>
        <r>
          <rPr>
            <b/>
            <sz val="9"/>
            <color indexed="81"/>
            <rFont val="MS P ゴシック"/>
            <family val="3"/>
            <charset val="128"/>
          </rPr>
          <t>=CIQ($B163, "IQ_SGA_SUPPL", $C163)</t>
        </r>
      </text>
    </comment>
    <comment ref="K163" authorId="0" shapeId="0" xr:uid="{E0323DA2-737A-46DB-A613-099A9A423D4E}">
      <text>
        <r>
          <rPr>
            <b/>
            <sz val="9"/>
            <color indexed="81"/>
            <rFont val="MS P ゴシック"/>
            <family val="3"/>
            <charset val="128"/>
          </rPr>
          <t>=CIQ($B163, "IQ_PROV_BAD_DEBTS", $C163)</t>
        </r>
      </text>
    </comment>
    <comment ref="L163" authorId="0" shapeId="0" xr:uid="{E56849D4-7004-45B2-B7D2-224807A87EC6}">
      <text>
        <r>
          <rPr>
            <b/>
            <sz val="9"/>
            <color indexed="81"/>
            <rFont val="MS P ゴシック"/>
            <family val="3"/>
            <charset val="128"/>
          </rPr>
          <t>=CIQ($B163, "IQ_RD_EXP", $C163)</t>
        </r>
      </text>
    </comment>
    <comment ref="M163" authorId="0" shapeId="0" xr:uid="{964585AE-6B69-42E1-8016-51DEE28F9A85}">
      <text>
        <r>
          <rPr>
            <b/>
            <sz val="9"/>
            <color indexed="81"/>
            <rFont val="MS P ゴシック"/>
            <family val="3"/>
            <charset val="128"/>
          </rPr>
          <t>=CIQ($B163, "IQ_DA_SUPPL", $C163)</t>
        </r>
      </text>
    </comment>
    <comment ref="N163" authorId="0" shapeId="0" xr:uid="{76D7A646-F196-4E15-8921-A926753892F9}">
      <text>
        <r>
          <rPr>
            <b/>
            <sz val="9"/>
            <color indexed="81"/>
            <rFont val="MS P ゴシック"/>
            <family val="3"/>
            <charset val="128"/>
          </rPr>
          <t>=CIQ($B163, "IQ_GW_INTAN_AMORT", $C163)</t>
        </r>
      </text>
    </comment>
    <comment ref="O163" authorId="0" shapeId="0" xr:uid="{FCF94E2F-7E02-4E25-AF44-7E4B807AAE0A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OPER", $C163)</t>
        </r>
      </text>
    </comment>
    <comment ref="P163" authorId="0" shapeId="0" xr:uid="{D47D1EF0-4305-44A4-9382-6297ACA465A3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OTHER_OPER", $C163)</t>
        </r>
      </text>
    </comment>
    <comment ref="Q163" authorId="0" shapeId="0" xr:uid="{3391F8E0-E794-4462-ADBF-7AB2E7E4EEEE}">
      <text>
        <r>
          <rPr>
            <b/>
            <sz val="9"/>
            <color indexed="81"/>
            <rFont val="MS P ゴシック"/>
            <family val="3"/>
            <charset val="128"/>
          </rPr>
          <t>=CIQ($B163, "IQ_OPER_INC", $C163)</t>
        </r>
      </text>
    </comment>
    <comment ref="R163" authorId="0" shapeId="0" xr:uid="{90AD144A-0ED7-4441-AB1A-EE656C112F67}">
      <text>
        <r>
          <rPr>
            <b/>
            <sz val="9"/>
            <color indexed="81"/>
            <rFont val="MS P ゴシック"/>
            <family val="3"/>
            <charset val="128"/>
          </rPr>
          <t>=CIQ($B163, "IQ_INTEREST_EXP", $C163)</t>
        </r>
      </text>
    </comment>
    <comment ref="S163" authorId="0" shapeId="0" xr:uid="{3BF01E49-ED38-420B-AB88-F87FD31D3A92}">
      <text>
        <r>
          <rPr>
            <b/>
            <sz val="9"/>
            <color indexed="81"/>
            <rFont val="MS P ゴシック"/>
            <family val="3"/>
            <charset val="128"/>
          </rPr>
          <t>=CIQ($B163, "IQ_INTEREST_INVEST_INC", $C163)</t>
        </r>
      </text>
    </comment>
    <comment ref="T163" authorId="0" shapeId="0" xr:uid="{5DEE4797-4014-4C93-B025-793FF4C76344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INTEREST_EXP", $C163)</t>
        </r>
      </text>
    </comment>
    <comment ref="U163" authorId="0" shapeId="0" xr:uid="{AAB51971-2020-48B0-87A1-8519E37F3B43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EQUITY", $C163)</t>
        </r>
      </text>
    </comment>
    <comment ref="V163" authorId="0" shapeId="0" xr:uid="{0E1F98B6-45A7-42A9-9DF1-FF9D3294B4BB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CY_GAIN", $C163)</t>
        </r>
      </text>
    </comment>
    <comment ref="W163" authorId="0" shapeId="0" xr:uid="{CDD9D4D6-8810-4ACD-B3AD-E8F44193EB6E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NON_OPER_EXP_SUPPL", $C163)</t>
        </r>
      </text>
    </comment>
    <comment ref="X163" authorId="0" shapeId="0" xr:uid="{7245E9BE-4DD2-4C20-84F9-C52102ACDF21}">
      <text>
        <r>
          <rPr>
            <b/>
            <sz val="9"/>
            <color indexed="81"/>
            <rFont val="MS P ゴシック"/>
            <family val="3"/>
            <charset val="128"/>
          </rPr>
          <t>=CIQ($B163, "IQ_EBT_EXCL", $C163)</t>
        </r>
      </text>
    </comment>
    <comment ref="Y163" authorId="0" shapeId="0" xr:uid="{0FEB5829-E370-4A9B-811A-BE66E657E500}">
      <text>
        <r>
          <rPr>
            <b/>
            <sz val="9"/>
            <color indexed="81"/>
            <rFont val="MS P ゴシック"/>
            <family val="3"/>
            <charset val="128"/>
          </rPr>
          <t>=CIQ($B163, "IQ_IMPAIRMENT_GW", $C163)</t>
        </r>
      </text>
    </comment>
    <comment ref="Z163" authorId="0" shapeId="0" xr:uid="{31AFBA5A-9BAB-4026-8D35-F698EA0C1B3F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INVEST", $C163)</t>
        </r>
      </text>
    </comment>
    <comment ref="AA163" authorId="0" shapeId="0" xr:uid="{453AB18F-2CC3-40A9-81B1-57F317C3E38A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ASSETS", $C163)</t>
        </r>
      </text>
    </comment>
    <comment ref="AB163" authorId="0" shapeId="0" xr:uid="{5F5D5DB3-AF18-432A-B2E3-F2DA662E55F7}">
      <text>
        <r>
          <rPr>
            <b/>
            <sz val="9"/>
            <color indexed="81"/>
            <rFont val="MS P ゴシック"/>
            <family val="3"/>
            <charset val="128"/>
          </rPr>
          <t>=CIQ($B163, "IQ_ASSET_WRITEDOWN", $C163)</t>
        </r>
      </text>
    </comment>
    <comment ref="AC163" authorId="0" shapeId="0" xr:uid="{BAF32125-294A-4FAE-BE80-7563E1D0F6F5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UNUSUAL_SUPPL", $C163)</t>
        </r>
      </text>
    </comment>
    <comment ref="AD163" authorId="0" shapeId="0" xr:uid="{4084CC1E-A1DD-412E-918B-D732BECE915D}">
      <text>
        <r>
          <rPr>
            <b/>
            <sz val="9"/>
            <color indexed="81"/>
            <rFont val="MS P ゴシック"/>
            <family val="3"/>
            <charset val="128"/>
          </rPr>
          <t>=CIQ($B163, "IQ_EBT", $C163)</t>
        </r>
      </text>
    </comment>
    <comment ref="AE163" authorId="0" shapeId="0" xr:uid="{8A6DABAE-D69B-4325-88E5-80178513CC77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TAX", $C163)</t>
        </r>
      </text>
    </comment>
    <comment ref="AF163" authorId="0" shapeId="0" xr:uid="{B571E139-6B12-4130-A8A1-08E7144FE2A3}">
      <text>
        <r>
          <rPr>
            <b/>
            <sz val="9"/>
            <color indexed="81"/>
            <rFont val="MS P ゴシック"/>
            <family val="3"/>
            <charset val="128"/>
          </rPr>
          <t>=CIQ($B163, "IQ_EARNING_CO", $C163)</t>
        </r>
      </text>
    </comment>
    <comment ref="AG163" authorId="0" shapeId="0" xr:uid="{4C60D509-79B0-451F-8531-BBE7B11CEFE2}">
      <text>
        <r>
          <rPr>
            <b/>
            <sz val="9"/>
            <color indexed="81"/>
            <rFont val="MS P ゴシック"/>
            <family val="3"/>
            <charset val="128"/>
          </rPr>
          <t>=CIQ($B163, "IQ_DO", $C163)</t>
        </r>
      </text>
    </comment>
    <comment ref="AH163" authorId="0" shapeId="0" xr:uid="{D7F4F7BC-16E9-4D7F-AE95-C931E2E68B24}">
      <text>
        <r>
          <rPr>
            <b/>
            <sz val="9"/>
            <color indexed="81"/>
            <rFont val="MS P ゴシック"/>
            <family val="3"/>
            <charset val="128"/>
          </rPr>
          <t>=CIQ($B163, "IQ_EXTRA_ACC_ITEMS", $C163)</t>
        </r>
      </text>
    </comment>
    <comment ref="AI163" authorId="0" shapeId="0" xr:uid="{ACFF0329-006C-4C80-BA08-C530976FEB72}">
      <text>
        <r>
          <rPr>
            <b/>
            <sz val="9"/>
            <color indexed="81"/>
            <rFont val="MS P ゴシック"/>
            <family val="3"/>
            <charset val="128"/>
          </rPr>
          <t>=CIQ($B163, "IQ_NI_COMPANY", $C163)</t>
        </r>
      </text>
    </comment>
    <comment ref="AJ163" authorId="0" shapeId="0" xr:uid="{164ED175-CB4E-4DEB-84BB-5228EE054B19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_IS", $C163)</t>
        </r>
      </text>
    </comment>
    <comment ref="AK163" authorId="0" shapeId="0" xr:uid="{DFB3E1E6-513F-4B93-92ED-DDD6DE16E150}">
      <text>
        <r>
          <rPr>
            <b/>
            <sz val="9"/>
            <color indexed="81"/>
            <rFont val="MS P ゴシック"/>
            <family val="3"/>
            <charset val="128"/>
          </rPr>
          <t>=CIQ($B163, "IQ_NI", $C163)</t>
        </r>
      </text>
    </comment>
    <comment ref="AL163" authorId="0" shapeId="0" xr:uid="{2CECF84B-DD0D-42B3-9CC0-5302C6810F95}">
      <text>
        <r>
          <rPr>
            <b/>
            <sz val="9"/>
            <color indexed="81"/>
            <rFont val="MS P ゴシック"/>
            <family val="3"/>
            <charset val="128"/>
          </rPr>
          <t>=CIQ($B163, "IQ_PREF_DIV_OTHER", $C163)</t>
        </r>
      </text>
    </comment>
    <comment ref="AN163" authorId="0" shapeId="0" xr:uid="{F5DAF4C9-F309-4DA2-A5CC-4BBC03229FB9}">
      <text>
        <r>
          <rPr>
            <b/>
            <sz val="9"/>
            <color indexed="81"/>
            <rFont val="MS P ゴシック"/>
            <family val="3"/>
            <charset val="128"/>
          </rPr>
          <t>=CIQ($B163, "IQ_BASIC_EPS_INCL", $C163)</t>
        </r>
      </text>
    </comment>
    <comment ref="AO163" authorId="0" shapeId="0" xr:uid="{2D8E3B3E-2F81-4AE7-A60E-7FDA5D5661A7}">
      <text>
        <r>
          <rPr>
            <b/>
            <sz val="9"/>
            <color indexed="81"/>
            <rFont val="MS P ゴシック"/>
            <family val="3"/>
            <charset val="128"/>
          </rPr>
          <t>=CIQ($B163, "IQ_BASIC_EPS_EXCL", $C163)</t>
        </r>
      </text>
    </comment>
    <comment ref="AP163" authorId="0" shapeId="0" xr:uid="{F0BEB9F3-E5A9-4D64-B9D1-207F2E35678E}">
      <text>
        <r>
          <rPr>
            <b/>
            <sz val="9"/>
            <color indexed="81"/>
            <rFont val="MS P ゴシック"/>
            <family val="3"/>
            <charset val="128"/>
          </rPr>
          <t>=CIQ($B163, "IQ_BASIC_WEIGHT", $C163)</t>
        </r>
      </text>
    </comment>
    <comment ref="AQ163" authorId="0" shapeId="0" xr:uid="{616C38CB-69C6-42F6-BA9A-7765462783F6}">
      <text>
        <r>
          <rPr>
            <b/>
            <sz val="9"/>
            <color indexed="81"/>
            <rFont val="MS P ゴシック"/>
            <family val="3"/>
            <charset val="128"/>
          </rPr>
          <t>=CIQ($B163, "IQ_DILUT_EPS_INCL", $C163)</t>
        </r>
      </text>
    </comment>
    <comment ref="AR163" authorId="0" shapeId="0" xr:uid="{93A7DE92-B998-489F-B929-4DC8C9B01AC6}">
      <text>
        <r>
          <rPr>
            <b/>
            <sz val="9"/>
            <color indexed="81"/>
            <rFont val="MS P ゴシック"/>
            <family val="3"/>
            <charset val="128"/>
          </rPr>
          <t>=CIQ($B163, "IQ_DILUT_EPS_EXCL", $C163)</t>
        </r>
      </text>
    </comment>
    <comment ref="AS163" authorId="0" shapeId="0" xr:uid="{CE1170CA-8C65-46FD-980C-A4FC3DC7BBAE}">
      <text>
        <r>
          <rPr>
            <b/>
            <sz val="9"/>
            <color indexed="81"/>
            <rFont val="MS P ゴシック"/>
            <family val="3"/>
            <charset val="128"/>
          </rPr>
          <t>=CIQ($B163, "IQ_DILUT_WEIGHT", $C163)</t>
        </r>
      </text>
    </comment>
    <comment ref="AT163" authorId="0" shapeId="0" xr:uid="{4E9CB9DC-5F5B-4638-96A2-DB75349F8B59}">
      <text>
        <r>
          <rPr>
            <b/>
            <sz val="9"/>
            <color indexed="81"/>
            <rFont val="MS P ゴシック"/>
            <family val="3"/>
            <charset val="128"/>
          </rPr>
          <t>=CIQ($B163, "IQ_DIV_SHARE", $C163)</t>
        </r>
      </text>
    </comment>
    <comment ref="AU163" authorId="0" shapeId="0" xr:uid="{60F2E346-8682-4746-8E34-585C1F3FD5A2}">
      <text>
        <r>
          <rPr>
            <b/>
            <sz val="9"/>
            <color indexed="81"/>
            <rFont val="MS P ゴシック"/>
            <family val="3"/>
            <charset val="128"/>
          </rPr>
          <t>=-CIQ($B163, "IQ_TOTAL_DIV_PAID_CF", $C163)/CIQ($B163, "IQ_NI", $C163)</t>
        </r>
      </text>
    </comment>
    <comment ref="AW163" authorId="0" shapeId="0" xr:uid="{6971DC22-BC90-4798-804E-E4A73DA30526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", $C163)</t>
        </r>
      </text>
    </comment>
    <comment ref="AX163" authorId="0" shapeId="0" xr:uid="{60A6C13B-64D0-4E1F-A679-3CC78CC34701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A", $C163)</t>
        </r>
      </text>
    </comment>
    <comment ref="AY163" authorId="0" shapeId="0" xr:uid="{B91841E0-CEF4-4ECA-A6EA-419040DAC14E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", $C163)</t>
        </r>
      </text>
    </comment>
    <comment ref="AZ163" authorId="0" shapeId="0" xr:uid="{DE0615B8-055D-4391-8DB1-8483D9619456}">
      <text>
        <r>
          <rPr>
            <b/>
            <sz val="9"/>
            <color indexed="81"/>
            <rFont val="MS P ゴシック"/>
            <family val="3"/>
            <charset val="128"/>
          </rPr>
          <t>=CIQ($B163, "IQ_EFFECT_TAX_RATE", $C163)/100</t>
        </r>
      </text>
    </comment>
    <comment ref="BA163" authorId="0" shapeId="0" xr:uid="{E7412079-456E-46CF-8FA8-4A9F55536C77}">
      <text>
        <r>
          <rPr>
            <b/>
            <sz val="9"/>
            <color indexed="81"/>
            <rFont val="MS P ゴシック"/>
            <family val="3"/>
            <charset val="128"/>
          </rPr>
          <t>=CIQ($B163, "IQ_PERIODDATE_IS", $C163)</t>
        </r>
      </text>
    </comment>
    <comment ref="BC163" authorId="0" shapeId="0" xr:uid="{C0E8B2E1-594A-4D0C-9E4D-A94A192DC73C}">
      <text>
        <r>
          <rPr>
            <b/>
            <sz val="9"/>
            <color indexed="81"/>
            <rFont val="MS P ゴシック"/>
            <family val="3"/>
            <charset val="128"/>
          </rPr>
          <t>=CIQ($B163, "IQ_ADVERTISING", $C163)</t>
        </r>
      </text>
    </comment>
    <comment ref="BD163" authorId="0" shapeId="0" xr:uid="{5B71DCC0-255D-4BD3-B87E-CE51D9DCEA94}">
      <text>
        <r>
          <rPr>
            <b/>
            <sz val="9"/>
            <color indexed="81"/>
            <rFont val="MS P ゴシック"/>
            <family val="3"/>
            <charset val="128"/>
          </rPr>
          <t>=CIQ($B163, "IQ_SALES_MARKETING", $C163)</t>
        </r>
      </text>
    </comment>
    <comment ref="BE163" authorId="0" shapeId="0" xr:uid="{DEE0A0C4-2E9E-44E3-A0A8-4BA777273909}">
      <text>
        <r>
          <rPr>
            <b/>
            <sz val="9"/>
            <color indexed="81"/>
            <rFont val="MS P ゴシック"/>
            <family val="3"/>
            <charset val="128"/>
          </rPr>
          <t>=CIQ($B163, "IQ_GA_EXP", $C163)</t>
        </r>
      </text>
    </comment>
    <comment ref="BF163" authorId="0" shapeId="0" xr:uid="{3BC73574-DEEC-4E96-A133-51B3CE4B8974}">
      <text>
        <r>
          <rPr>
            <b/>
            <sz val="9"/>
            <color indexed="81"/>
            <rFont val="MS P ゴシック"/>
            <family val="3"/>
            <charset val="128"/>
          </rPr>
          <t>=CIQ($B163, "IQ_RD_EXP_FN", $C163)</t>
        </r>
      </text>
    </comment>
    <comment ref="BG163" authorId="0" shapeId="0" xr:uid="{CEC4CE0C-39CB-4F57-960F-853F3746AE89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RENTAL_EXP", $C163)</t>
        </r>
      </text>
    </comment>
    <comment ref="BH163" authorId="0" shapeId="0" xr:uid="{BE89456A-CD02-465F-9136-21903852274F}">
      <text>
        <r>
          <rPr>
            <b/>
            <sz val="9"/>
            <color indexed="81"/>
            <rFont val="MS P ゴシック"/>
            <family val="3"/>
            <charset val="128"/>
          </rPr>
          <t>=CIQ($B163, "IQ_IMPUT_OPER_LEASE_INT_EXP", $C163)</t>
        </r>
      </text>
    </comment>
    <comment ref="BI163" authorId="0" shapeId="0" xr:uid="{4BB2CD0A-468E-431F-9D86-6C191560930E}">
      <text>
        <r>
          <rPr>
            <b/>
            <sz val="9"/>
            <color indexed="81"/>
            <rFont val="MS P ゴシック"/>
            <family val="3"/>
            <charset val="128"/>
          </rPr>
          <t>=CIQ($B163, "IQ_IMPUT_OPER_LEASE_DEPR", $C163)</t>
        </r>
      </text>
    </comment>
    <comment ref="BL163" authorId="0" shapeId="0" xr:uid="{EB766BE7-38C3-4D9F-A6A4-D1CCE0ED68C9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EQUIV", $C163)</t>
        </r>
      </text>
    </comment>
    <comment ref="BM163" authorId="0" shapeId="0" xr:uid="{E72CB87A-A436-4A87-9781-CEB384783322}">
      <text>
        <r>
          <rPr>
            <b/>
            <sz val="9"/>
            <color indexed="81"/>
            <rFont val="MS P ゴシック"/>
            <family val="3"/>
            <charset val="128"/>
          </rPr>
          <t>=CIQ($B163, "IQ_ST_INVEST", $C163)</t>
        </r>
      </text>
    </comment>
    <comment ref="BN163" authorId="0" shapeId="0" xr:uid="{612A1808-BD04-4B8A-B43C-A856C628697F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ST_INVEST", $C163)</t>
        </r>
      </text>
    </comment>
    <comment ref="BO163" authorId="0" shapeId="0" xr:uid="{A74940C8-1CA3-4159-BC3A-24D887D56E37}">
      <text>
        <r>
          <rPr>
            <b/>
            <sz val="9"/>
            <color indexed="81"/>
            <rFont val="MS P ゴシック"/>
            <family val="3"/>
            <charset val="128"/>
          </rPr>
          <t>=CIQ($B163, "IQ_AR", $C163)</t>
        </r>
      </text>
    </comment>
    <comment ref="BP163" authorId="0" shapeId="0" xr:uid="{02E2F771-05B8-4216-B626-818B28736CBE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RECEIV", $C163)</t>
        </r>
      </text>
    </comment>
    <comment ref="BQ163" authorId="0" shapeId="0" xr:uid="{E43656D8-B093-4CA4-98CD-63C30DAE6620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NTORY", $C163)</t>
        </r>
      </text>
    </comment>
    <comment ref="BR163" authorId="0" shapeId="0" xr:uid="{96E11FDA-8CD6-4130-BD97-EA0AF75A3461}">
      <text>
        <r>
          <rPr>
            <b/>
            <sz val="9"/>
            <color indexed="81"/>
            <rFont val="MS P ゴシック"/>
            <family val="3"/>
            <charset val="128"/>
          </rPr>
          <t>=CIQ($B163, "IQ_DEF_TAX_ASSETS_CURRENT", $C163)</t>
        </r>
      </text>
    </comment>
    <comment ref="BS163" authorId="0" shapeId="0" xr:uid="{514CEB33-8E87-429C-97BB-F29F64ECC70A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CA_SUPPL", $C163)</t>
        </r>
      </text>
    </comment>
    <comment ref="BT163" authorId="0" shapeId="0" xr:uid="{81A362E7-A557-49AD-A3D0-955025ABC5D7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CA", $C163)</t>
        </r>
      </text>
    </comment>
    <comment ref="BU163" authorId="0" shapeId="0" xr:uid="{6CCFCD26-6910-4674-9C13-56D143E8F286}">
      <text>
        <r>
          <rPr>
            <b/>
            <sz val="9"/>
            <color indexed="81"/>
            <rFont val="MS P ゴシック"/>
            <family val="3"/>
            <charset val="128"/>
          </rPr>
          <t>=CIQ($B163, "IQ_GPPE", $C163)</t>
        </r>
      </text>
    </comment>
    <comment ref="BV163" authorId="0" shapeId="0" xr:uid="{51C7ED9C-7425-4D86-BEB1-C2DBA4262539}">
      <text>
        <r>
          <rPr>
            <b/>
            <sz val="9"/>
            <color indexed="81"/>
            <rFont val="MS P ゴシック"/>
            <family val="3"/>
            <charset val="128"/>
          </rPr>
          <t>=CIQ($B163, "IQ_AD", $C163)</t>
        </r>
      </text>
    </comment>
    <comment ref="BW163" authorId="0" shapeId="0" xr:uid="{964E7321-E7A3-4376-ACE5-D7609E6D1E62}">
      <text>
        <r>
          <rPr>
            <b/>
            <sz val="9"/>
            <color indexed="81"/>
            <rFont val="MS P ゴシック"/>
            <family val="3"/>
            <charset val="128"/>
          </rPr>
          <t>=CIQ($B163, "IQ_NPPE", $C163)</t>
        </r>
      </text>
    </comment>
    <comment ref="BX163" authorId="0" shapeId="0" xr:uid="{CD878072-CF7B-4B23-8013-187EF693C1FA}">
      <text>
        <r>
          <rPr>
            <b/>
            <sz val="9"/>
            <color indexed="81"/>
            <rFont val="MS P ゴシック"/>
            <family val="3"/>
            <charset val="128"/>
          </rPr>
          <t>=CIQ($B163, "IQ_LT_INVEST", $C163)</t>
        </r>
      </text>
    </comment>
    <comment ref="BY163" authorId="0" shapeId="0" xr:uid="{97117866-F1D4-4587-8B14-91EC03F13AC1}">
      <text>
        <r>
          <rPr>
            <b/>
            <sz val="9"/>
            <color indexed="81"/>
            <rFont val="MS P ゴシック"/>
            <family val="3"/>
            <charset val="128"/>
          </rPr>
          <t>=CIQ($B163, "IQ_GW", $C163)</t>
        </r>
      </text>
    </comment>
    <comment ref="BZ163" authorId="0" shapeId="0" xr:uid="{AF177DEF-AB89-4057-AEF0-6B9FD8689861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INTAN", $C163)</t>
        </r>
      </text>
    </comment>
    <comment ref="CA163" authorId="0" shapeId="0" xr:uid="{4379247E-C9FA-419C-9D8B-EF151E176573}">
      <text>
        <r>
          <rPr>
            <b/>
            <sz val="9"/>
            <color indexed="81"/>
            <rFont val="MS P ゴシック"/>
            <family val="3"/>
            <charset val="128"/>
          </rPr>
          <t>=CIQ($B163, "IQ_LOANS_RECEIV_LT", $C163)</t>
        </r>
      </text>
    </comment>
    <comment ref="CB163" authorId="0" shapeId="0" xr:uid="{A142980B-B045-4ED6-B944-41886DA5695E}">
      <text>
        <r>
          <rPr>
            <b/>
            <sz val="9"/>
            <color indexed="81"/>
            <rFont val="MS P ゴシック"/>
            <family val="3"/>
            <charset val="128"/>
          </rPr>
          <t>=CIQ($B163, "IQ_DEF_TAX_ASSETS_LT", $C163)</t>
        </r>
      </text>
    </comment>
    <comment ref="CC163" authorId="0" shapeId="0" xr:uid="{FE85EBDF-FC92-4D4C-BA06-3088B76BBD6E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LT_ASSETS", $C163)</t>
        </r>
      </text>
    </comment>
    <comment ref="CD163" authorId="0" shapeId="0" xr:uid="{50765D74-601B-418B-81F8-3732284EFB99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ASSETS", $C163)</t>
        </r>
      </text>
    </comment>
    <comment ref="CF163" authorId="0" shapeId="0" xr:uid="{1CB7DC89-9925-4197-8D48-4463B219D10D}">
      <text>
        <r>
          <rPr>
            <b/>
            <sz val="9"/>
            <color indexed="81"/>
            <rFont val="MS P ゴシック"/>
            <family val="3"/>
            <charset val="128"/>
          </rPr>
          <t>=CIQ($B163, "IQ_AP", $C163)</t>
        </r>
      </text>
    </comment>
    <comment ref="CG163" authorId="0" shapeId="0" xr:uid="{F54AD1CA-0CF6-48AE-927C-730660C2057B}">
      <text>
        <r>
          <rPr>
            <b/>
            <sz val="9"/>
            <color indexed="81"/>
            <rFont val="MS P ゴシック"/>
            <family val="3"/>
            <charset val="128"/>
          </rPr>
          <t>=CIQ($B163, "IQ_AE", $C163)</t>
        </r>
      </text>
    </comment>
    <comment ref="CH163" authorId="0" shapeId="0" xr:uid="{3A86A4B3-B1C0-4CC7-AB40-5CCB57538E8A}">
      <text>
        <r>
          <rPr>
            <b/>
            <sz val="9"/>
            <color indexed="81"/>
            <rFont val="MS P ゴシック"/>
            <family val="3"/>
            <charset val="128"/>
          </rPr>
          <t>=CIQ($B163, "IQ_ST_DEBT", $C163)</t>
        </r>
      </text>
    </comment>
    <comment ref="CI163" authorId="0" shapeId="0" xr:uid="{63BE331E-C3C5-4810-8457-9695BD213DA6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T_PORT_DEBT", $C163)</t>
        </r>
      </text>
    </comment>
    <comment ref="CJ163" authorId="0" shapeId="0" xr:uid="{5FFB1311-DB19-4349-9950-D35FF54B60D2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T_PORT_LEASES", $C163)</t>
        </r>
      </text>
    </comment>
    <comment ref="CK163" authorId="0" shapeId="0" xr:uid="{BD202557-C142-4590-9B75-8678AD3E71F9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TAX_PAY_CURRENT", $C163)</t>
        </r>
      </text>
    </comment>
    <comment ref="CL163" authorId="0" shapeId="0" xr:uid="{45070E0C-AC31-4336-8950-F691353D2DB5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CL_SUPPL", $C163)</t>
        </r>
      </text>
    </comment>
    <comment ref="CM163" authorId="0" shapeId="0" xr:uid="{3C7D086C-FE08-4A92-BDF5-8565CB8EAD5F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CL", $C163)</t>
        </r>
      </text>
    </comment>
    <comment ref="CN163" authorId="0" shapeId="0" xr:uid="{006F254B-88A4-40E3-AC9B-23E681AD5F62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", $C163)</t>
        </r>
      </text>
    </comment>
    <comment ref="CO163" authorId="0" shapeId="0" xr:uid="{3BE30E19-37A2-453D-956A-4FF7DAECF0BC}">
      <text>
        <r>
          <rPr>
            <b/>
            <sz val="9"/>
            <color indexed="81"/>
            <rFont val="MS P ゴシック"/>
            <family val="3"/>
            <charset val="128"/>
          </rPr>
          <t>=CIQ($B163, "IQ_CAPITAL_LEASES", $C163)</t>
        </r>
      </text>
    </comment>
    <comment ref="CP163" authorId="0" shapeId="0" xr:uid="{0A5CD5E2-7A41-4A6C-A423-8DBC4F2A3FA7}">
      <text>
        <r>
          <rPr>
            <b/>
            <sz val="9"/>
            <color indexed="81"/>
            <rFont val="MS P ゴシック"/>
            <family val="3"/>
            <charset val="128"/>
          </rPr>
          <t>=CIQ($B163, "IQ_PENSION", $C163)</t>
        </r>
      </text>
    </comment>
    <comment ref="CQ163" authorId="0" shapeId="0" xr:uid="{93D8BC2B-6702-4670-8C4C-1BC6E4EDC295}">
      <text>
        <r>
          <rPr>
            <b/>
            <sz val="9"/>
            <color indexed="81"/>
            <rFont val="MS P ゴシック"/>
            <family val="3"/>
            <charset val="128"/>
          </rPr>
          <t>=CIQ($B163, "IQ_DEF_TAX_LIAB_LT", $C163)</t>
        </r>
      </text>
    </comment>
    <comment ref="CR163" authorId="0" shapeId="0" xr:uid="{42106FEA-2DC8-4461-B031-E808DDECECD3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LIAB_LT", $C163)</t>
        </r>
      </text>
    </comment>
    <comment ref="CS163" authorId="0" shapeId="0" xr:uid="{CE2C6A0B-2DA5-4FAB-A3D5-C5BF79A8FF62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LIAB", $C163)</t>
        </r>
      </text>
    </comment>
    <comment ref="CT163" authorId="0" shapeId="0" xr:uid="{75CF94B8-12B3-44F2-83DF-EC53502676C4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", $C163)</t>
        </r>
      </text>
    </comment>
    <comment ref="CU163" authorId="0" shapeId="0" xr:uid="{A1AA0AB8-22B5-477D-B216-E06B80D64642}">
      <text>
        <r>
          <rPr>
            <b/>
            <sz val="9"/>
            <color indexed="81"/>
            <rFont val="MS P ゴシック"/>
            <family val="3"/>
            <charset val="128"/>
          </rPr>
          <t>=CIQ($B163, "IQ_APIC", $C163)</t>
        </r>
      </text>
    </comment>
    <comment ref="CV163" authorId="0" shapeId="0" xr:uid="{8991F310-F706-4279-88D0-9F5088900EE0}">
      <text>
        <r>
          <rPr>
            <b/>
            <sz val="9"/>
            <color indexed="81"/>
            <rFont val="MS P ゴシック"/>
            <family val="3"/>
            <charset val="128"/>
          </rPr>
          <t>=CIQ($B163, "IQ_RE", $C163)</t>
        </r>
      </text>
    </comment>
    <comment ref="CW163" authorId="0" shapeId="0" xr:uid="{693DCCC5-2281-4AF5-841C-5126BE6FAA00}">
      <text>
        <r>
          <rPr>
            <b/>
            <sz val="9"/>
            <color indexed="81"/>
            <rFont val="MS P ゴシック"/>
            <family val="3"/>
            <charset val="128"/>
          </rPr>
          <t>=CIQ($B163, "IQ_TREASURY", $C163)</t>
        </r>
      </text>
    </comment>
    <comment ref="CX163" authorId="0" shapeId="0" xr:uid="{4B488AC4-FEA8-4696-8C96-BDC1C44D9E96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EQUITY", $C163)</t>
        </r>
      </text>
    </comment>
    <comment ref="CY163" authorId="0" shapeId="0" xr:uid="{6345528B-26C0-4525-AE11-9BE28D187E40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COMMON_EQUITY", $C163)</t>
        </r>
      </text>
    </comment>
    <comment ref="CZ163" authorId="0" shapeId="0" xr:uid="{03B6BC92-6C3F-4DFE-A691-7DEC6F9B2FB3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", $C163)</t>
        </r>
      </text>
    </comment>
    <comment ref="DA163" authorId="0" shapeId="0" xr:uid="{5A8DD371-225E-4A43-84F0-AA1ECA0FE187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EQUITY", $C163)</t>
        </r>
      </text>
    </comment>
    <comment ref="DB163" authorId="0" shapeId="0" xr:uid="{63DB5EFC-9DE0-4FB9-8656-7A9973D06D1B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LIAB_EQUITY", $C163)</t>
        </r>
      </text>
    </comment>
    <comment ref="DD163" authorId="0" shapeId="0" xr:uid="{C44D5E2C-C0AF-477A-B812-AF2BDBE6290B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OUTSTANDING_FILING_DATE", $C163)</t>
        </r>
      </text>
    </comment>
    <comment ref="DE163" authorId="0" shapeId="0" xr:uid="{A4CE8B7E-5891-4F83-BD2A-78660E8FBB02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OUTSTANDING_BS_DATE", $C163)</t>
        </r>
      </text>
    </comment>
    <comment ref="DF163" authorId="0" shapeId="0" xr:uid="{633963D4-D54B-4A97-BAE6-D40AC5AC7361}">
      <text>
        <r>
          <rPr>
            <b/>
            <sz val="9"/>
            <color indexed="81"/>
            <rFont val="MS P ゴシック"/>
            <family val="3"/>
            <charset val="128"/>
          </rPr>
          <t>=CIQ($B163, "IQ_BV_SHARE", $C163)</t>
        </r>
      </text>
    </comment>
    <comment ref="DG163" authorId="0" shapeId="0" xr:uid="{A335EAF7-1956-4496-8807-C36648C90AA6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", $C163)</t>
        </r>
      </text>
    </comment>
    <comment ref="DH163" authorId="0" shapeId="0" xr:uid="{8EF50923-B5DD-4870-B546-F20A53556A2E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", $C163)</t>
        </r>
      </text>
    </comment>
    <comment ref="DI163" authorId="0" shapeId="0" xr:uid="{0DF0AC2B-E59B-477A-B07E-E68E470A1B5C}">
      <text>
        <r>
          <rPr>
            <b/>
            <sz val="9"/>
            <color indexed="81"/>
            <rFont val="MS P ゴシック"/>
            <family val="3"/>
            <charset val="128"/>
          </rPr>
          <t>=CIQ($B163, "IQ_DEBT_EQUIV_NET_PBO", $C163)</t>
        </r>
      </text>
    </comment>
    <comment ref="DJ163" authorId="0" shapeId="0" xr:uid="{DE29306E-CA23-4759-B47E-F8802E11EE8F}">
      <text>
        <r>
          <rPr>
            <b/>
            <sz val="9"/>
            <color indexed="81"/>
            <rFont val="MS P ゴシック"/>
            <family val="3"/>
            <charset val="128"/>
          </rPr>
          <t>=CIQ($B163, "IQ_DEBT_EQUIV_OPER_LEASE", $C163)</t>
        </r>
      </text>
    </comment>
    <comment ref="DK163" authorId="0" shapeId="0" xr:uid="{E0AC7210-F009-45B7-8797-7180A8D332A1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_TOTAL", $C163)</t>
        </r>
      </text>
    </comment>
    <comment ref="DL163" authorId="0" shapeId="0" xr:uid="{4E4994FA-AE63-458B-B631-23E6E94437F6}">
      <text>
        <r>
          <rPr>
            <b/>
            <sz val="9"/>
            <color indexed="81"/>
            <rFont val="MS P ゴシック"/>
            <family val="3"/>
            <charset val="128"/>
          </rPr>
          <t>=CIQ($B163, "IQ_EQUITY_METHOD", $C163)</t>
        </r>
      </text>
    </comment>
    <comment ref="DM163" authorId="0" shapeId="0" xr:uid="{9622DE32-4ECE-4344-8C37-4B75DF400E60}">
      <text>
        <r>
          <rPr>
            <b/>
            <sz val="9"/>
            <color indexed="81"/>
            <rFont val="MS P ゴシック"/>
            <family val="3"/>
            <charset val="128"/>
          </rPr>
          <t>=CIQ($B163, "IQ_RAW_INV", $C163)</t>
        </r>
      </text>
    </comment>
    <comment ref="DN163" authorId="0" shapeId="0" xr:uid="{4ED16ACD-6E64-4288-862D-562EA88E26B5}">
      <text>
        <r>
          <rPr>
            <b/>
            <sz val="9"/>
            <color indexed="81"/>
            <rFont val="MS P ゴシック"/>
            <family val="3"/>
            <charset val="128"/>
          </rPr>
          <t>=CIQ($B163, "IQ_WIP_INV", $C163)</t>
        </r>
      </text>
    </comment>
    <comment ref="DO163" authorId="0" shapeId="0" xr:uid="{D5BA4136-00DD-4F6D-B024-AEE05D17F993}">
      <text>
        <r>
          <rPr>
            <b/>
            <sz val="9"/>
            <color indexed="81"/>
            <rFont val="MS P ゴシック"/>
            <family val="3"/>
            <charset val="128"/>
          </rPr>
          <t>=CIQ($B163, "IQ_FINISHED_INV", $C163)</t>
        </r>
      </text>
    </comment>
    <comment ref="DP163" authorId="0" shapeId="0" xr:uid="{7F169165-5EEC-462F-937B-FE02DF1769CE}">
      <text>
        <r>
          <rPr>
            <b/>
            <sz val="9"/>
            <color indexed="81"/>
            <rFont val="MS P ゴシック"/>
            <family val="3"/>
            <charset val="128"/>
          </rPr>
          <t>=CIQ($B163, "IQ_LAND", $C163)</t>
        </r>
      </text>
    </comment>
    <comment ref="DQ163" authorId="0" shapeId="0" xr:uid="{41E257F4-47FB-4446-BBD6-316E303E1CFF}">
      <text>
        <r>
          <rPr>
            <b/>
            <sz val="9"/>
            <color indexed="81"/>
            <rFont val="MS P ゴシック"/>
            <family val="3"/>
            <charset val="128"/>
          </rPr>
          <t>=CIQ($B163, "IQ_BUILDINGS", $C163)</t>
        </r>
      </text>
    </comment>
    <comment ref="DR163" authorId="0" shapeId="0" xr:uid="{E73B62F8-0F95-40D1-AA46-5D5A4876D7AE}">
      <text>
        <r>
          <rPr>
            <b/>
            <sz val="9"/>
            <color indexed="81"/>
            <rFont val="MS P ゴシック"/>
            <family val="3"/>
            <charset val="128"/>
          </rPr>
          <t>=CIQ($B163, "IQ_MACHINERY", $C163)</t>
        </r>
      </text>
    </comment>
    <comment ref="DS163" authorId="0" shapeId="0" xr:uid="{33A9BE14-4247-4091-A905-7A36A223746C}">
      <text>
        <r>
          <rPr>
            <b/>
            <sz val="9"/>
            <color indexed="81"/>
            <rFont val="MS P ゴシック"/>
            <family val="3"/>
            <charset val="128"/>
          </rPr>
          <t>=CIQ($B163, "IQ_CIP", $C163)</t>
        </r>
      </text>
    </comment>
    <comment ref="DT163" authorId="0" shapeId="0" xr:uid="{CE074DE8-F99D-4A70-827E-F7E4B5B5BEBA}">
      <text>
        <r>
          <rPr>
            <b/>
            <sz val="9"/>
            <color indexed="81"/>
            <rFont val="MS P ゴシック"/>
            <family val="3"/>
            <charset val="128"/>
          </rPr>
          <t>=CIQ($B163, "IQ_FULL_TIME", $C163)</t>
        </r>
      </text>
    </comment>
    <comment ref="DU163" authorId="0" shapeId="0" xr:uid="{480D5C46-9D0D-4258-8837-EB6A1D257A37}">
      <text>
        <r>
          <rPr>
            <b/>
            <sz val="9"/>
            <color indexed="81"/>
            <rFont val="MS P ゴシック"/>
            <family val="3"/>
            <charset val="128"/>
          </rPr>
          <t>=CIQ($B163, "IQ_PART_TIME", $C163)</t>
        </r>
      </text>
    </comment>
    <comment ref="DW163" authorId="0" shapeId="0" xr:uid="{3BAB4AE4-0F2D-466E-9DB3-931C3743C074}">
      <text>
        <r>
          <rPr>
            <b/>
            <sz val="9"/>
            <color indexed="81"/>
            <rFont val="MS P ゴシック"/>
            <family val="3"/>
            <charset val="128"/>
          </rPr>
          <t>=CIQ($B163, "IQ_NI_CF", $C163)</t>
        </r>
      </text>
    </comment>
    <comment ref="DX163" authorId="0" shapeId="0" xr:uid="{DC489077-8E49-4008-89D7-AC68EA1FBD34}">
      <text>
        <r>
          <rPr>
            <b/>
            <sz val="9"/>
            <color indexed="81"/>
            <rFont val="MS P ゴシック"/>
            <family val="3"/>
            <charset val="128"/>
          </rPr>
          <t>=CIQ($B163, "IQ_DA_SUPPL_CF", $C163)</t>
        </r>
      </text>
    </comment>
    <comment ref="DY163" authorId="0" shapeId="0" xr:uid="{79CCF1B2-51C3-4881-B9F5-8B81DF910087}">
      <text>
        <r>
          <rPr>
            <b/>
            <sz val="9"/>
            <color indexed="81"/>
            <rFont val="MS P ゴシック"/>
            <family val="3"/>
            <charset val="128"/>
          </rPr>
          <t>=CIQ($B163, "IQ_GW_INTAN_AMORT_CF", $C163)</t>
        </r>
      </text>
    </comment>
    <comment ref="DZ163" authorId="0" shapeId="0" xr:uid="{3D35912E-C62F-4B3E-A013-699F9D72CD35}">
      <text>
        <r>
          <rPr>
            <b/>
            <sz val="9"/>
            <color indexed="81"/>
            <rFont val="MS P ゴシック"/>
            <family val="3"/>
            <charset val="128"/>
          </rPr>
          <t>=CIQ($B163, "IQ_DA_CF", $C163)</t>
        </r>
      </text>
    </comment>
    <comment ref="EA163" authorId="0" shapeId="0" xr:uid="{F1BC0F3D-3441-4E0E-ACE9-62A7D4D27098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_CF", $C163)</t>
        </r>
      </text>
    </comment>
    <comment ref="EB163" authorId="0" shapeId="0" xr:uid="{B3E05F21-E84B-48F9-8539-159934026B62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ASSETS_CF", $C163)</t>
        </r>
      </text>
    </comment>
    <comment ref="EC163" authorId="0" shapeId="0" xr:uid="{61278486-7CE6-4C62-BF0B-58AE1B9691E1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INVEST_CF", $C163)</t>
        </r>
      </text>
    </comment>
    <comment ref="ED163" authorId="0" shapeId="0" xr:uid="{415B7BCE-E3D4-495A-A20B-FFD575DEAA39}">
      <text>
        <r>
          <rPr>
            <b/>
            <sz val="9"/>
            <color indexed="81"/>
            <rFont val="MS P ゴシック"/>
            <family val="3"/>
            <charset val="128"/>
          </rPr>
          <t>=CIQ($B163, "IQ_ASSET_WRITEDOWN_CF", $C163)</t>
        </r>
      </text>
    </comment>
    <comment ref="EE163" authorId="0" shapeId="0" xr:uid="{4E34210B-A573-41CA-81EB-C51FDB42C7C2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EQUITY_CF", $C163)</t>
        </r>
      </text>
    </comment>
    <comment ref="EF163" authorId="0" shapeId="0" xr:uid="{A5CDC357-3B8C-4374-A617-FED22403BBDC}">
      <text>
        <r>
          <rPr>
            <b/>
            <sz val="9"/>
            <color indexed="81"/>
            <rFont val="MS P ゴシック"/>
            <family val="3"/>
            <charset val="128"/>
          </rPr>
          <t>=CIQ($B163, "IQ_PROV_BAD_DEBTS_CF", $C163)</t>
        </r>
      </text>
    </comment>
    <comment ref="EG163" authorId="0" shapeId="0" xr:uid="{13716541-140C-4D1D-8CCF-0FF17135AD26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OPER_ACT", $C163)</t>
        </r>
      </text>
    </comment>
    <comment ref="EH163" authorId="0" shapeId="0" xr:uid="{A8BC88A7-01B7-43CD-9312-04BC21460BA0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AR", $C163)</t>
        </r>
      </text>
    </comment>
    <comment ref="EI163" authorId="0" shapeId="0" xr:uid="{68C17579-F0DE-44D3-B882-914F8B62ED16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INVENTORY", $C163)</t>
        </r>
      </text>
    </comment>
    <comment ref="EJ163" authorId="0" shapeId="0" xr:uid="{0038599B-DCEA-4647-AB3C-AB3524584DEB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AP", $C163)</t>
        </r>
      </text>
    </comment>
    <comment ref="EK163" authorId="0" shapeId="0" xr:uid="{E579E6E2-64D4-4A7F-B5EF-5CC1F8C0AED1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OTHER_NET_OPER_ASSETS", $C163)</t>
        </r>
      </text>
    </comment>
    <comment ref="EL163" authorId="0" shapeId="0" xr:uid="{CCA773B5-7EF5-4120-8F68-105835F9C8BB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OPER", $C163)</t>
        </r>
      </text>
    </comment>
    <comment ref="EM163" authorId="0" shapeId="0" xr:uid="{BC32E023-1A60-43DF-BFA2-782F4DFF1B1E}">
      <text>
        <r>
          <rPr>
            <b/>
            <sz val="9"/>
            <color indexed="81"/>
            <rFont val="MS P ゴシック"/>
            <family val="3"/>
            <charset val="128"/>
          </rPr>
          <t>=CIQ($B163, "IQ_CAPEX", $C163)</t>
        </r>
      </text>
    </comment>
    <comment ref="EN163" authorId="0" shapeId="0" xr:uid="{C2104357-B550-4FFC-BD7C-FCE8BE2967B1}">
      <text>
        <r>
          <rPr>
            <b/>
            <sz val="9"/>
            <color indexed="81"/>
            <rFont val="MS P ゴシック"/>
            <family val="3"/>
            <charset val="128"/>
          </rPr>
          <t>=CIQ($B163, "IQ_SALE_PPE_CF", $C163)</t>
        </r>
      </text>
    </comment>
    <comment ref="EO163" authorId="0" shapeId="0" xr:uid="{A79B6110-E3EF-4D63-80BA-6BEF74999466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ACQUIRE_CF", $C163)</t>
        </r>
      </text>
    </comment>
    <comment ref="EP163" authorId="0" shapeId="0" xr:uid="{DF2BA6A6-FEDC-4E8C-A8B2-1C3CBD6C6488}">
      <text>
        <r>
          <rPr>
            <b/>
            <sz val="9"/>
            <color indexed="81"/>
            <rFont val="MS P ゴシック"/>
            <family val="3"/>
            <charset val="128"/>
          </rPr>
          <t>=CIQ($B163, "IQ_DIVEST_CF", $C163)</t>
        </r>
      </text>
    </comment>
    <comment ref="EQ163" authorId="0" shapeId="0" xr:uid="{7278AEC7-FB20-4E48-B64A-8F78898BA000}">
      <text>
        <r>
          <rPr>
            <b/>
            <sz val="9"/>
            <color indexed="81"/>
            <rFont val="MS P ゴシック"/>
            <family val="3"/>
            <charset val="128"/>
          </rPr>
          <t>=CIQ($B163, "IQ_SALE_INTAN_CF", $C163)</t>
        </r>
      </text>
    </comment>
    <comment ref="ER163" authorId="0" shapeId="0" xr:uid="{2D6485D7-143D-4123-8A57-E7ABFF44E1DA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ST_SECURITY_CF", $C163)</t>
        </r>
      </text>
    </comment>
    <comment ref="ES163" authorId="0" shapeId="0" xr:uid="{EDFA644A-3B52-4D5D-9D70-A6E7DFAF9D75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ST_LOANS_CF", $C163)</t>
        </r>
      </text>
    </comment>
    <comment ref="ET163" authorId="0" shapeId="0" xr:uid="{2C73E2B3-35A4-4E9D-A081-5E3754FAFE28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INVEST_ACT_SUPPL", $C163)</t>
        </r>
      </text>
    </comment>
    <comment ref="EU163" authorId="0" shapeId="0" xr:uid="{7C7BAFAC-9B0A-4C35-9CF6-CFB928B023E7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INVEST", $C163)</t>
        </r>
      </text>
    </comment>
    <comment ref="EV163" authorId="0" shapeId="0" xr:uid="{8A931E54-3BA7-45DC-A6B7-DD6E6EB5862E}">
      <text>
        <r>
          <rPr>
            <b/>
            <sz val="9"/>
            <color indexed="81"/>
            <rFont val="MS P ゴシック"/>
            <family val="3"/>
            <charset val="128"/>
          </rPr>
          <t>=CIQ($B163, "IQ_ST_DEBT_ISSUED", $C163)</t>
        </r>
      </text>
    </comment>
    <comment ref="EW163" authorId="0" shapeId="0" xr:uid="{A62E3BA5-ADAF-417E-BDCB-E697366B1478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ISSUED", $C163)</t>
        </r>
      </text>
    </comment>
    <comment ref="EX163" authorId="0" shapeId="0" xr:uid="{BDEE175A-6DA6-48A6-BCC8-1CCE804FE3FE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ISSUED", $C163)</t>
        </r>
      </text>
    </comment>
    <comment ref="EY163" authorId="0" shapeId="0" xr:uid="{AE523709-B9D6-4E4F-8E9F-16BFA153BAE9}">
      <text>
        <r>
          <rPr>
            <b/>
            <sz val="9"/>
            <color indexed="81"/>
            <rFont val="MS P ゴシック"/>
            <family val="3"/>
            <charset val="128"/>
          </rPr>
          <t>=CIQ($B163, "IQ_ST_DEBT_REPAID", $C163)</t>
        </r>
      </text>
    </comment>
    <comment ref="EZ163" authorId="0" shapeId="0" xr:uid="{46656673-EFD0-4251-90FE-D6FB66AFA740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REPAID", $C163)</t>
        </r>
      </text>
    </comment>
    <comment ref="FA163" authorId="0" shapeId="0" xr:uid="{ECD3360F-979A-4910-8626-3343016936AC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REPAID", $C163)</t>
        </r>
      </text>
    </comment>
    <comment ref="FB163" authorId="0" shapeId="0" xr:uid="{042F5BD6-AF7B-4E9C-9676-056D315687AC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ISSUED", $C163)</t>
        </r>
      </text>
    </comment>
    <comment ref="FC163" authorId="0" shapeId="0" xr:uid="{DCF4C78A-A403-4E0E-ADFC-43776E2F5CCF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REP", $C163)</t>
        </r>
      </text>
    </comment>
    <comment ref="FD163" authorId="0" shapeId="0" xr:uid="{A808C421-9339-40A5-95A1-B046466D1E78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DIV_CF", $C163)</t>
        </r>
      </text>
    </comment>
    <comment ref="FE163" authorId="0" shapeId="0" xr:uid="{CDFB0BA8-E297-4C88-9390-5D524C91C6BE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PREF_DIV_CF", $C163)</t>
        </r>
      </text>
    </comment>
    <comment ref="FF163" authorId="0" shapeId="0" xr:uid="{21A9793B-10F1-4604-BDFD-6DA2E3828409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IV_PAID_CF", $C163)</t>
        </r>
      </text>
    </comment>
    <comment ref="FG163" authorId="0" shapeId="0" xr:uid="{2E822948-12A2-4707-9ECB-0CD2822B600E}">
      <text>
        <r>
          <rPr>
            <b/>
            <sz val="9"/>
            <color indexed="81"/>
            <rFont val="MS P ゴシック"/>
            <family val="3"/>
            <charset val="128"/>
          </rPr>
          <t>=CIQ($B163, "IQ_SPECIAL_DIV_CF", $C163)</t>
        </r>
      </text>
    </comment>
    <comment ref="FH163" authorId="0" shapeId="0" xr:uid="{83D7C966-E049-4FDB-93EC-3007BB1B2A66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FINANCE_ACT_SUPPL", $C163)</t>
        </r>
      </text>
    </comment>
    <comment ref="FI163" authorId="0" shapeId="0" xr:uid="{F7BA1523-CEF5-4AD7-BE0C-F0AAD98AA92B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FINAN", $C163)</t>
        </r>
      </text>
    </comment>
    <comment ref="FJ163" authorId="0" shapeId="0" xr:uid="{C4C06C20-E7E0-45CF-A50B-1932987A0D3A}">
      <text>
        <r>
          <rPr>
            <b/>
            <sz val="9"/>
            <color indexed="81"/>
            <rFont val="MS P ゴシック"/>
            <family val="3"/>
            <charset val="128"/>
          </rPr>
          <t>=CIQ($B163, "IQ_FX", $C163)</t>
        </r>
      </text>
    </comment>
    <comment ref="FK163" authorId="0" shapeId="0" xr:uid="{777C6743-CD2F-40A1-9154-7B189A2D01D2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CHANGE", $C163)</t>
        </r>
      </text>
    </comment>
    <comment ref="FM163" authorId="0" shapeId="0" xr:uid="{C51E3A14-AA62-4E91-B0CA-A198CB4A5A27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INTEREST", $C163)</t>
        </r>
      </text>
    </comment>
    <comment ref="FN163" authorId="0" shapeId="0" xr:uid="{17909D51-A98B-456D-9099-6D5FD4C21F82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TAXES", $C163)</t>
        </r>
      </text>
    </comment>
    <comment ref="FO163" authorId="0" shapeId="0" xr:uid="{E06ACA8F-5BB5-4DEC-A246-CEAF35AB29F7}">
      <text>
        <r>
          <rPr>
            <b/>
            <sz val="9"/>
            <color indexed="81"/>
            <rFont val="MS P ゴシック"/>
            <family val="3"/>
            <charset val="128"/>
          </rPr>
          <t>=CIQ($B163, "IQ_LEVERED_FCF", $C163)</t>
        </r>
      </text>
    </comment>
    <comment ref="FP163" authorId="0" shapeId="0" xr:uid="{7AEBA594-89FC-471E-A3AE-257E04135BA3}">
      <text>
        <r>
          <rPr>
            <b/>
            <sz val="9"/>
            <color indexed="81"/>
            <rFont val="MS P ゴシック"/>
            <family val="3"/>
            <charset val="128"/>
          </rPr>
          <t>=CIQ($B163, "IQ_UNLEVERED_FCF", $C163)</t>
        </r>
      </text>
    </comment>
    <comment ref="FQ163" authorId="0" shapeId="0" xr:uid="{2679DECE-463E-4BCE-A20A-AB61EE688A75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NET_WORKING_CAPITAL", $C163)</t>
        </r>
      </text>
    </comment>
    <comment ref="FR163" authorId="0" shapeId="0" xr:uid="{F36DCA3C-1ACB-45EC-949E-F0C65000DE3A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_ISSUED", $C163)</t>
        </r>
      </text>
    </comment>
    <comment ref="FS163" authorId="0" shapeId="0" xr:uid="{1D75DEE9-D688-431F-A326-B90284CBF689}">
      <text>
        <r>
          <rPr>
            <b/>
            <sz val="9"/>
            <color indexed="81"/>
            <rFont val="MS P ゴシック"/>
            <family val="3"/>
            <charset val="128"/>
          </rPr>
          <t>=CIQ($B163, "IQ_FILING_CURRENCY", $C163)</t>
        </r>
      </text>
    </comment>
    <comment ref="FT163" authorId="0" shapeId="0" xr:uid="{5D64F1A7-EA01-4CC8-B8D9-8AFEAA8D7A0F}">
      <text>
        <r>
          <rPr>
            <b/>
            <sz val="9"/>
            <color indexed="81"/>
            <rFont val="MS P ゴシック"/>
            <family val="3"/>
            <charset val="128"/>
          </rPr>
          <t>=CIQ($B163, "IQ_PERIODDATE_IS", $C163)</t>
        </r>
      </text>
    </comment>
    <comment ref="FU163" authorId="0" shapeId="0" xr:uid="{6FFDF737-FDF0-4B43-BAF0-AE795B9C50E4}">
      <text>
        <r>
          <rPr>
            <b/>
            <sz val="9"/>
            <color indexed="81"/>
            <rFont val="MS P ゴシック"/>
            <family val="3"/>
            <charset val="128"/>
          </rPr>
          <t>=CIQ($B163, "IQ_PERIODLENGTH_IS", $C163)</t>
        </r>
      </text>
    </comment>
    <comment ref="FV163" authorId="0" shapeId="0" xr:uid="{3BB5F684-FFE5-4758-A13B-F6D70B6182C0}">
      <text>
        <r>
          <rPr>
            <b/>
            <sz val="9"/>
            <color indexed="81"/>
            <rFont val="MS P ゴシック"/>
            <family val="3"/>
            <charset val="128"/>
          </rPr>
          <t>=CIQ($B163, "IQ_MARKETCAP", $FT163)</t>
        </r>
      </text>
    </comment>
    <comment ref="FW163" authorId="0" shapeId="0" xr:uid="{FAEAE767-463E-4556-A8B2-2CA3FD82A6B8}">
      <text>
        <r>
          <rPr>
            <b/>
            <sz val="9"/>
            <color indexed="81"/>
            <rFont val="MS P ゴシック"/>
            <family val="3"/>
            <charset val="128"/>
          </rPr>
          <t>=CIQ($B163, "IQ_CUSTOM_BETA", $FT163)</t>
        </r>
      </text>
    </comment>
    <comment ref="FX163" authorId="0" shapeId="0" xr:uid="{E906B039-7B91-4298-82A3-704A8E8D49C6}">
      <text>
        <r>
          <rPr>
            <b/>
            <sz val="9"/>
            <color indexed="81"/>
            <rFont val="MS P ゴシック"/>
            <family val="3"/>
            <charset val="128"/>
          </rPr>
          <t>=CIQ($B163, "IQ_BETA_5YR", $FT163)</t>
        </r>
      </text>
    </comment>
    <comment ref="FY163" authorId="0" shapeId="0" xr:uid="{A3772C4F-668B-4379-B909-BF45314EF608}">
      <text>
        <r>
          <rPr>
            <b/>
            <sz val="9"/>
            <color indexed="81"/>
            <rFont val="MS P ゴシック"/>
            <family val="3"/>
            <charset val="128"/>
          </rPr>
          <t>=CIQ($B163, "IQ_BETA_2YR", $FT163)</t>
        </r>
      </text>
    </comment>
    <comment ref="FZ163" authorId="0" shapeId="0" xr:uid="{0E51E711-596F-4FE2-8A89-6919E7150643}">
      <text>
        <r>
          <rPr>
            <b/>
            <sz val="9"/>
            <color indexed="81"/>
            <rFont val="MS P ゴシック"/>
            <family val="3"/>
            <charset val="128"/>
          </rPr>
          <t>=CIQ($B163, "IQ_BETA_1YR", $FT163)</t>
        </r>
      </text>
    </comment>
    <comment ref="GC163" authorId="0" shapeId="0" xr:uid="{5D9BB534-969C-43C3-BC47-E5F6EF4500AC}">
      <text>
        <r>
          <rPr>
            <b/>
            <sz val="9"/>
            <color indexed="81"/>
            <rFont val="MS P ゴシック"/>
            <family val="3"/>
            <charset val="128"/>
          </rPr>
          <t>=CIQ(B163, "IQ_CUSTOM_BETA", "-104W", FT163, , "^TOPIX", "JPY", "H")</t>
        </r>
      </text>
    </comment>
    <comment ref="GD163" authorId="0" shapeId="0" xr:uid="{5AF571DF-ECB7-4082-AFC6-F5F3CAB2AAD9}">
      <text>
        <r>
          <rPr>
            <b/>
            <sz val="9"/>
            <color indexed="81"/>
            <rFont val="MS P ゴシック"/>
            <family val="3"/>
            <charset val="128"/>
          </rPr>
          <t>=CIQ(B163, "IQ_CUSTOM_BETA", "-104W", FT163, , "^N225", "JPY", "H")</t>
        </r>
      </text>
    </comment>
    <comment ref="E164" authorId="0" shapeId="0" xr:uid="{D9359CA2-E1D2-4D42-8DF8-72AAC9D7E823}">
      <text>
        <r>
          <rPr>
            <b/>
            <sz val="9"/>
            <color indexed="81"/>
            <rFont val="MS P ゴシック"/>
            <family val="3"/>
            <charset val="128"/>
          </rPr>
          <t>=CIQ($B164, "IQ_REV", $C164)</t>
        </r>
      </text>
    </comment>
    <comment ref="F164" authorId="0" shapeId="0" xr:uid="{086EE97B-3D27-44B4-A462-1EEFB1DFDC83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REV", $C164)</t>
        </r>
      </text>
    </comment>
    <comment ref="G164" authorId="0" shapeId="0" xr:uid="{B64868C0-3713-4FFC-A633-678D791241DA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REV", $C164)</t>
        </r>
      </text>
    </comment>
    <comment ref="H164" authorId="0" shapeId="0" xr:uid="{CC9F3C5B-0862-4B2A-81D6-7F4BF35DF420}">
      <text>
        <r>
          <rPr>
            <b/>
            <sz val="9"/>
            <color indexed="81"/>
            <rFont val="MS P ゴシック"/>
            <family val="3"/>
            <charset val="128"/>
          </rPr>
          <t>=CIQ($B164, "IQ_COGS", $C164)</t>
        </r>
      </text>
    </comment>
    <comment ref="I164" authorId="0" shapeId="0" xr:uid="{6F18421C-520D-4A87-81AC-88796E810ECD}">
      <text>
        <r>
          <rPr>
            <b/>
            <sz val="9"/>
            <color indexed="81"/>
            <rFont val="MS P ゴシック"/>
            <family val="3"/>
            <charset val="128"/>
          </rPr>
          <t>=CIQ($B164, "IQ_GP", $C164)</t>
        </r>
      </text>
    </comment>
    <comment ref="J164" authorId="0" shapeId="0" xr:uid="{FEF79718-A15B-4C13-8197-411D33AD17E3}">
      <text>
        <r>
          <rPr>
            <b/>
            <sz val="9"/>
            <color indexed="81"/>
            <rFont val="MS P ゴシック"/>
            <family val="3"/>
            <charset val="128"/>
          </rPr>
          <t>=CIQ($B164, "IQ_SGA_SUPPL", $C164)</t>
        </r>
      </text>
    </comment>
    <comment ref="K164" authorId="0" shapeId="0" xr:uid="{A24F1732-D5DB-4963-A460-35FAAAE4AE02}">
      <text>
        <r>
          <rPr>
            <b/>
            <sz val="9"/>
            <color indexed="81"/>
            <rFont val="MS P ゴシック"/>
            <family val="3"/>
            <charset val="128"/>
          </rPr>
          <t>=CIQ($B164, "IQ_PROV_BAD_DEBTS", $C164)</t>
        </r>
      </text>
    </comment>
    <comment ref="L164" authorId="0" shapeId="0" xr:uid="{B29A8CAB-2689-43A2-9394-065E79FAC0F7}">
      <text>
        <r>
          <rPr>
            <b/>
            <sz val="9"/>
            <color indexed="81"/>
            <rFont val="MS P ゴシック"/>
            <family val="3"/>
            <charset val="128"/>
          </rPr>
          <t>=CIQ($B164, "IQ_RD_EXP", $C164)</t>
        </r>
      </text>
    </comment>
    <comment ref="M164" authorId="0" shapeId="0" xr:uid="{5CCD1DC0-7E1D-4837-8B3D-A6C10FEBDA34}">
      <text>
        <r>
          <rPr>
            <b/>
            <sz val="9"/>
            <color indexed="81"/>
            <rFont val="MS P ゴシック"/>
            <family val="3"/>
            <charset val="128"/>
          </rPr>
          <t>=CIQ($B164, "IQ_DA_SUPPL", $C164)</t>
        </r>
      </text>
    </comment>
    <comment ref="N164" authorId="0" shapeId="0" xr:uid="{8B6F13F4-9D51-4C89-B113-6BD724C91C3B}">
      <text>
        <r>
          <rPr>
            <b/>
            <sz val="9"/>
            <color indexed="81"/>
            <rFont val="MS P ゴシック"/>
            <family val="3"/>
            <charset val="128"/>
          </rPr>
          <t>=CIQ($B164, "IQ_GW_INTAN_AMORT", $C164)</t>
        </r>
      </text>
    </comment>
    <comment ref="O164" authorId="0" shapeId="0" xr:uid="{074A1DD1-F0DA-4AFF-9448-4C3370AED151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OPER", $C164)</t>
        </r>
      </text>
    </comment>
    <comment ref="P164" authorId="0" shapeId="0" xr:uid="{C1EB8AAE-5571-4788-B9A2-159DAA1AA861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OTHER_OPER", $C164)</t>
        </r>
      </text>
    </comment>
    <comment ref="Q164" authorId="0" shapeId="0" xr:uid="{30830C44-E4FE-460F-A64E-0CD8D16103EF}">
      <text>
        <r>
          <rPr>
            <b/>
            <sz val="9"/>
            <color indexed="81"/>
            <rFont val="MS P ゴシック"/>
            <family val="3"/>
            <charset val="128"/>
          </rPr>
          <t>=CIQ($B164, "IQ_OPER_INC", $C164)</t>
        </r>
      </text>
    </comment>
    <comment ref="R164" authorId="0" shapeId="0" xr:uid="{882BFC8B-6996-4419-952F-A5634A5FB809}">
      <text>
        <r>
          <rPr>
            <b/>
            <sz val="9"/>
            <color indexed="81"/>
            <rFont val="MS P ゴシック"/>
            <family val="3"/>
            <charset val="128"/>
          </rPr>
          <t>=CIQ($B164, "IQ_INTEREST_EXP", $C164)</t>
        </r>
      </text>
    </comment>
    <comment ref="S164" authorId="0" shapeId="0" xr:uid="{5AD57233-0C59-4189-9416-6416D2378441}">
      <text>
        <r>
          <rPr>
            <b/>
            <sz val="9"/>
            <color indexed="81"/>
            <rFont val="MS P ゴシック"/>
            <family val="3"/>
            <charset val="128"/>
          </rPr>
          <t>=CIQ($B164, "IQ_INTEREST_INVEST_INC", $C164)</t>
        </r>
      </text>
    </comment>
    <comment ref="T164" authorId="0" shapeId="0" xr:uid="{9D6D085A-9388-4154-8970-E04253946229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INTEREST_EXP", $C164)</t>
        </r>
      </text>
    </comment>
    <comment ref="U164" authorId="0" shapeId="0" xr:uid="{36D151FE-CEA9-44C4-96F7-486FC1F2BCFE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EQUITY", $C164)</t>
        </r>
      </text>
    </comment>
    <comment ref="V164" authorId="0" shapeId="0" xr:uid="{04A03403-3FAD-4EE1-9C8D-4006C6027BDB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CY_GAIN", $C164)</t>
        </r>
      </text>
    </comment>
    <comment ref="W164" authorId="0" shapeId="0" xr:uid="{98D2BBAB-7620-47C1-907A-A6D07396D9F0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NON_OPER_EXP_SUPPL", $C164)</t>
        </r>
      </text>
    </comment>
    <comment ref="X164" authorId="0" shapeId="0" xr:uid="{E6B80017-1F55-4BF4-B7AF-CC41F9CFD556}">
      <text>
        <r>
          <rPr>
            <b/>
            <sz val="9"/>
            <color indexed="81"/>
            <rFont val="MS P ゴシック"/>
            <family val="3"/>
            <charset val="128"/>
          </rPr>
          <t>=CIQ($B164, "IQ_EBT_EXCL", $C164)</t>
        </r>
      </text>
    </comment>
    <comment ref="Y164" authorId="0" shapeId="0" xr:uid="{E7E46E9C-1119-43AB-8A4A-86FD85ACBB10}">
      <text>
        <r>
          <rPr>
            <b/>
            <sz val="9"/>
            <color indexed="81"/>
            <rFont val="MS P ゴシック"/>
            <family val="3"/>
            <charset val="128"/>
          </rPr>
          <t>=CIQ($B164, "IQ_IMPAIRMENT_GW", $C164)</t>
        </r>
      </text>
    </comment>
    <comment ref="Z164" authorId="0" shapeId="0" xr:uid="{71B8C696-8D3C-4975-89E6-D55BB05ED55D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INVEST", $C164)</t>
        </r>
      </text>
    </comment>
    <comment ref="AA164" authorId="0" shapeId="0" xr:uid="{A3A79FAD-9713-4A07-8ABD-2FB51F86725C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ASSETS", $C164)</t>
        </r>
      </text>
    </comment>
    <comment ref="AB164" authorId="0" shapeId="0" xr:uid="{7449A024-EB6E-4D9C-914C-5EC76AA07E69}">
      <text>
        <r>
          <rPr>
            <b/>
            <sz val="9"/>
            <color indexed="81"/>
            <rFont val="MS P ゴシック"/>
            <family val="3"/>
            <charset val="128"/>
          </rPr>
          <t>=CIQ($B164, "IQ_ASSET_WRITEDOWN", $C164)</t>
        </r>
      </text>
    </comment>
    <comment ref="AC164" authorId="0" shapeId="0" xr:uid="{10C79767-9266-4F10-95E3-593D2BC336E6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UNUSUAL_SUPPL", $C164)</t>
        </r>
      </text>
    </comment>
    <comment ref="AD164" authorId="0" shapeId="0" xr:uid="{EAD69F65-548F-41B9-9C54-C199256DB302}">
      <text>
        <r>
          <rPr>
            <b/>
            <sz val="9"/>
            <color indexed="81"/>
            <rFont val="MS P ゴシック"/>
            <family val="3"/>
            <charset val="128"/>
          </rPr>
          <t>=CIQ($B164, "IQ_EBT", $C164)</t>
        </r>
      </text>
    </comment>
    <comment ref="AE164" authorId="0" shapeId="0" xr:uid="{2E5A2057-5BE3-495F-8C5D-B76F9504E112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TAX", $C164)</t>
        </r>
      </text>
    </comment>
    <comment ref="AF164" authorId="0" shapeId="0" xr:uid="{CF4E933D-AECB-43EB-B6FC-56EF09FAA40D}">
      <text>
        <r>
          <rPr>
            <b/>
            <sz val="9"/>
            <color indexed="81"/>
            <rFont val="MS P ゴシック"/>
            <family val="3"/>
            <charset val="128"/>
          </rPr>
          <t>=CIQ($B164, "IQ_EARNING_CO", $C164)</t>
        </r>
      </text>
    </comment>
    <comment ref="AG164" authorId="0" shapeId="0" xr:uid="{C1EE7584-7DCA-40A2-9341-B28B7CB58346}">
      <text>
        <r>
          <rPr>
            <b/>
            <sz val="9"/>
            <color indexed="81"/>
            <rFont val="MS P ゴシック"/>
            <family val="3"/>
            <charset val="128"/>
          </rPr>
          <t>=CIQ($B164, "IQ_DO", $C164)</t>
        </r>
      </text>
    </comment>
    <comment ref="AH164" authorId="0" shapeId="0" xr:uid="{1FFAB49A-2D9E-469B-B95C-0AA8014F5C11}">
      <text>
        <r>
          <rPr>
            <b/>
            <sz val="9"/>
            <color indexed="81"/>
            <rFont val="MS P ゴシック"/>
            <family val="3"/>
            <charset val="128"/>
          </rPr>
          <t>=CIQ($B164, "IQ_EXTRA_ACC_ITEMS", $C164)</t>
        </r>
      </text>
    </comment>
    <comment ref="AI164" authorId="0" shapeId="0" xr:uid="{26C82B58-3E55-4BD8-BA14-387F57D33FFF}">
      <text>
        <r>
          <rPr>
            <b/>
            <sz val="9"/>
            <color indexed="81"/>
            <rFont val="MS P ゴシック"/>
            <family val="3"/>
            <charset val="128"/>
          </rPr>
          <t>=CIQ($B164, "IQ_NI_COMPANY", $C164)</t>
        </r>
      </text>
    </comment>
    <comment ref="AJ164" authorId="0" shapeId="0" xr:uid="{C4C495E6-0E24-4F31-B341-48B2D938994B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_IS", $C164)</t>
        </r>
      </text>
    </comment>
    <comment ref="AK164" authorId="0" shapeId="0" xr:uid="{51341562-F936-4D45-8356-F77E26D14D65}">
      <text>
        <r>
          <rPr>
            <b/>
            <sz val="9"/>
            <color indexed="81"/>
            <rFont val="MS P ゴシック"/>
            <family val="3"/>
            <charset val="128"/>
          </rPr>
          <t>=CIQ($B164, "IQ_NI", $C164)</t>
        </r>
      </text>
    </comment>
    <comment ref="AL164" authorId="0" shapeId="0" xr:uid="{775E84D7-7E12-4530-8D7D-B2DABF0A351E}">
      <text>
        <r>
          <rPr>
            <b/>
            <sz val="9"/>
            <color indexed="81"/>
            <rFont val="MS P ゴシック"/>
            <family val="3"/>
            <charset val="128"/>
          </rPr>
          <t>=CIQ($B164, "IQ_PREF_DIV_OTHER", $C164)</t>
        </r>
      </text>
    </comment>
    <comment ref="AN164" authorId="0" shapeId="0" xr:uid="{CC0BC4D9-F305-4693-A36C-88258E3CDCBB}">
      <text>
        <r>
          <rPr>
            <b/>
            <sz val="9"/>
            <color indexed="81"/>
            <rFont val="MS P ゴシック"/>
            <family val="3"/>
            <charset val="128"/>
          </rPr>
          <t>=CIQ($B164, "IQ_BASIC_EPS_INCL", $C164)</t>
        </r>
      </text>
    </comment>
    <comment ref="AO164" authorId="0" shapeId="0" xr:uid="{D0AFF31F-86B2-419B-BD85-F6930E298B4B}">
      <text>
        <r>
          <rPr>
            <b/>
            <sz val="9"/>
            <color indexed="81"/>
            <rFont val="MS P ゴシック"/>
            <family val="3"/>
            <charset val="128"/>
          </rPr>
          <t>=CIQ($B164, "IQ_BASIC_EPS_EXCL", $C164)</t>
        </r>
      </text>
    </comment>
    <comment ref="AP164" authorId="0" shapeId="0" xr:uid="{6BD39B81-5A9D-4C45-9410-D702320BCDEA}">
      <text>
        <r>
          <rPr>
            <b/>
            <sz val="9"/>
            <color indexed="81"/>
            <rFont val="MS P ゴシック"/>
            <family val="3"/>
            <charset val="128"/>
          </rPr>
          <t>=CIQ($B164, "IQ_BASIC_WEIGHT", $C164)</t>
        </r>
      </text>
    </comment>
    <comment ref="AQ164" authorId="0" shapeId="0" xr:uid="{C3D3B19B-61BF-4BD3-9339-173C90EDEE3F}">
      <text>
        <r>
          <rPr>
            <b/>
            <sz val="9"/>
            <color indexed="81"/>
            <rFont val="MS P ゴシック"/>
            <family val="3"/>
            <charset val="128"/>
          </rPr>
          <t>=CIQ($B164, "IQ_DILUT_EPS_INCL", $C164)</t>
        </r>
      </text>
    </comment>
    <comment ref="AR164" authorId="0" shapeId="0" xr:uid="{155A91DA-DD49-4E80-866F-DCEB006D61F0}">
      <text>
        <r>
          <rPr>
            <b/>
            <sz val="9"/>
            <color indexed="81"/>
            <rFont val="MS P ゴシック"/>
            <family val="3"/>
            <charset val="128"/>
          </rPr>
          <t>=CIQ($B164, "IQ_DILUT_EPS_EXCL", $C164)</t>
        </r>
      </text>
    </comment>
    <comment ref="AS164" authorId="0" shapeId="0" xr:uid="{0C312966-3A7B-4964-AD36-03F68DB4AE7F}">
      <text>
        <r>
          <rPr>
            <b/>
            <sz val="9"/>
            <color indexed="81"/>
            <rFont val="MS P ゴシック"/>
            <family val="3"/>
            <charset val="128"/>
          </rPr>
          <t>=CIQ($B164, "IQ_DILUT_WEIGHT", $C164)</t>
        </r>
      </text>
    </comment>
    <comment ref="AT164" authorId="0" shapeId="0" xr:uid="{53CD51EF-9576-4795-9528-87EC65FD514D}">
      <text>
        <r>
          <rPr>
            <b/>
            <sz val="9"/>
            <color indexed="81"/>
            <rFont val="MS P ゴシック"/>
            <family val="3"/>
            <charset val="128"/>
          </rPr>
          <t>=CIQ($B164, "IQ_DIV_SHARE", $C164)</t>
        </r>
      </text>
    </comment>
    <comment ref="AU164" authorId="0" shapeId="0" xr:uid="{334F9F52-A8E7-4421-9876-1065C051BA26}">
      <text>
        <r>
          <rPr>
            <b/>
            <sz val="9"/>
            <color indexed="81"/>
            <rFont val="MS P ゴシック"/>
            <family val="3"/>
            <charset val="128"/>
          </rPr>
          <t>=-CIQ($B164, "IQ_TOTAL_DIV_PAID_CF", $C164)/CIQ($B164, "IQ_NI", $C164)</t>
        </r>
      </text>
    </comment>
    <comment ref="AW164" authorId="0" shapeId="0" xr:uid="{04CA977A-17EA-437D-8CB4-BE8833DE964A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", $C164)</t>
        </r>
      </text>
    </comment>
    <comment ref="AX164" authorId="0" shapeId="0" xr:uid="{84775B64-6E35-4B0D-A876-114E4C059CCB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A", $C164)</t>
        </r>
      </text>
    </comment>
    <comment ref="AY164" authorId="0" shapeId="0" xr:uid="{F3A852A7-80AD-4F61-A872-28672064BD85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", $C164)</t>
        </r>
      </text>
    </comment>
    <comment ref="AZ164" authorId="0" shapeId="0" xr:uid="{75C4A512-EE22-4E31-A79E-AA69C0FBA12D}">
      <text>
        <r>
          <rPr>
            <b/>
            <sz val="9"/>
            <color indexed="81"/>
            <rFont val="MS P ゴシック"/>
            <family val="3"/>
            <charset val="128"/>
          </rPr>
          <t>=CIQ($B164, "IQ_EFFECT_TAX_RATE", $C164)/100</t>
        </r>
      </text>
    </comment>
    <comment ref="BA164" authorId="0" shapeId="0" xr:uid="{E147E57D-55AF-41D4-9383-E98F74C00CBD}">
      <text>
        <r>
          <rPr>
            <b/>
            <sz val="9"/>
            <color indexed="81"/>
            <rFont val="MS P ゴシック"/>
            <family val="3"/>
            <charset val="128"/>
          </rPr>
          <t>=CIQ($B164, "IQ_PERIODDATE_IS", $C164)</t>
        </r>
      </text>
    </comment>
    <comment ref="BC164" authorId="0" shapeId="0" xr:uid="{B43BE97C-9D4D-47DC-88CB-63FF45A9AAFE}">
      <text>
        <r>
          <rPr>
            <b/>
            <sz val="9"/>
            <color indexed="81"/>
            <rFont val="MS P ゴシック"/>
            <family val="3"/>
            <charset val="128"/>
          </rPr>
          <t>=CIQ($B164, "IQ_ADVERTISING", $C164)</t>
        </r>
      </text>
    </comment>
    <comment ref="BD164" authorId="0" shapeId="0" xr:uid="{59A449B8-5A25-4359-9645-9B0B3FE67C2F}">
      <text>
        <r>
          <rPr>
            <b/>
            <sz val="9"/>
            <color indexed="81"/>
            <rFont val="MS P ゴシック"/>
            <family val="3"/>
            <charset val="128"/>
          </rPr>
          <t>=CIQ($B164, "IQ_SALES_MARKETING", $C164)</t>
        </r>
      </text>
    </comment>
    <comment ref="BE164" authorId="0" shapeId="0" xr:uid="{E19F89BF-CD2A-4BEE-94AF-3BA42091CC7B}">
      <text>
        <r>
          <rPr>
            <b/>
            <sz val="9"/>
            <color indexed="81"/>
            <rFont val="MS P ゴシック"/>
            <family val="3"/>
            <charset val="128"/>
          </rPr>
          <t>=CIQ($B164, "IQ_GA_EXP", $C164)</t>
        </r>
      </text>
    </comment>
    <comment ref="BF164" authorId="0" shapeId="0" xr:uid="{7005EC0B-A963-4D18-92EB-B50CCF52B86B}">
      <text>
        <r>
          <rPr>
            <b/>
            <sz val="9"/>
            <color indexed="81"/>
            <rFont val="MS P ゴシック"/>
            <family val="3"/>
            <charset val="128"/>
          </rPr>
          <t>=CIQ($B164, "IQ_RD_EXP_FN", $C164)</t>
        </r>
      </text>
    </comment>
    <comment ref="BG164" authorId="0" shapeId="0" xr:uid="{2B18DA29-5FD7-4A4F-8928-4078A112783F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RENTAL_EXP", $C164)</t>
        </r>
      </text>
    </comment>
    <comment ref="BH164" authorId="0" shapeId="0" xr:uid="{7CF71CF5-8550-44E9-9E9A-E720B5832F0E}">
      <text>
        <r>
          <rPr>
            <b/>
            <sz val="9"/>
            <color indexed="81"/>
            <rFont val="MS P ゴシック"/>
            <family val="3"/>
            <charset val="128"/>
          </rPr>
          <t>=CIQ($B164, "IQ_IMPUT_OPER_LEASE_INT_EXP", $C164)</t>
        </r>
      </text>
    </comment>
    <comment ref="BI164" authorId="0" shapeId="0" xr:uid="{B2325FF1-8216-44FA-B315-D5D748500219}">
      <text>
        <r>
          <rPr>
            <b/>
            <sz val="9"/>
            <color indexed="81"/>
            <rFont val="MS P ゴシック"/>
            <family val="3"/>
            <charset val="128"/>
          </rPr>
          <t>=CIQ($B164, "IQ_IMPUT_OPER_LEASE_DEPR", $C164)</t>
        </r>
      </text>
    </comment>
    <comment ref="BL164" authorId="0" shapeId="0" xr:uid="{088B578C-74F2-4125-8915-42D2C75F6332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EQUIV", $C164)</t>
        </r>
      </text>
    </comment>
    <comment ref="BM164" authorId="0" shapeId="0" xr:uid="{371C1D31-356A-40ED-A6C9-9BB3018F6730}">
      <text>
        <r>
          <rPr>
            <b/>
            <sz val="9"/>
            <color indexed="81"/>
            <rFont val="MS P ゴシック"/>
            <family val="3"/>
            <charset val="128"/>
          </rPr>
          <t>=CIQ($B164, "IQ_ST_INVEST", $C164)</t>
        </r>
      </text>
    </comment>
    <comment ref="BN164" authorId="0" shapeId="0" xr:uid="{CE3B038F-33DB-4B43-9E34-36F9200D6E5B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ST_INVEST", $C164)</t>
        </r>
      </text>
    </comment>
    <comment ref="BO164" authorId="0" shapeId="0" xr:uid="{169BBCC3-7E2C-4263-BFBC-3AA887942D2B}">
      <text>
        <r>
          <rPr>
            <b/>
            <sz val="9"/>
            <color indexed="81"/>
            <rFont val="MS P ゴシック"/>
            <family val="3"/>
            <charset val="128"/>
          </rPr>
          <t>=CIQ($B164, "IQ_AR", $C164)</t>
        </r>
      </text>
    </comment>
    <comment ref="BP164" authorId="0" shapeId="0" xr:uid="{DF4B93D4-BDFA-48CF-B984-755083404A90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RECEIV", $C164)</t>
        </r>
      </text>
    </comment>
    <comment ref="BQ164" authorId="0" shapeId="0" xr:uid="{3F7B01C3-0AF0-42B1-92BB-A8888EDDA36B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NTORY", $C164)</t>
        </r>
      </text>
    </comment>
    <comment ref="BR164" authorId="0" shapeId="0" xr:uid="{D5BCD761-2309-4BD9-B3FB-2DF919D4F748}">
      <text>
        <r>
          <rPr>
            <b/>
            <sz val="9"/>
            <color indexed="81"/>
            <rFont val="MS P ゴシック"/>
            <family val="3"/>
            <charset val="128"/>
          </rPr>
          <t>=CIQ($B164, "IQ_DEF_TAX_ASSETS_CURRENT", $C164)</t>
        </r>
      </text>
    </comment>
    <comment ref="BS164" authorId="0" shapeId="0" xr:uid="{A3CB66EF-4AD9-4F61-B7C0-AD9A3E840227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CA_SUPPL", $C164)</t>
        </r>
      </text>
    </comment>
    <comment ref="BT164" authorId="0" shapeId="0" xr:uid="{F3B660F2-30A1-4C21-989D-0FEE2817320E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CA", $C164)</t>
        </r>
      </text>
    </comment>
    <comment ref="BU164" authorId="0" shapeId="0" xr:uid="{985E4063-B57D-4971-820E-5F5B23CF1B27}">
      <text>
        <r>
          <rPr>
            <b/>
            <sz val="9"/>
            <color indexed="81"/>
            <rFont val="MS P ゴシック"/>
            <family val="3"/>
            <charset val="128"/>
          </rPr>
          <t>=CIQ($B164, "IQ_GPPE", $C164)</t>
        </r>
      </text>
    </comment>
    <comment ref="BV164" authorId="0" shapeId="0" xr:uid="{5626B307-0851-4FC9-9B86-327B7283BFA8}">
      <text>
        <r>
          <rPr>
            <b/>
            <sz val="9"/>
            <color indexed="81"/>
            <rFont val="MS P ゴシック"/>
            <family val="3"/>
            <charset val="128"/>
          </rPr>
          <t>=CIQ($B164, "IQ_AD", $C164)</t>
        </r>
      </text>
    </comment>
    <comment ref="BW164" authorId="0" shapeId="0" xr:uid="{C6DA0CF7-62FC-4DC2-892E-8A9FF47370C9}">
      <text>
        <r>
          <rPr>
            <b/>
            <sz val="9"/>
            <color indexed="81"/>
            <rFont val="MS P ゴシック"/>
            <family val="3"/>
            <charset val="128"/>
          </rPr>
          <t>=CIQ($B164, "IQ_NPPE", $C164)</t>
        </r>
      </text>
    </comment>
    <comment ref="BX164" authorId="0" shapeId="0" xr:uid="{4B4CF17E-553A-4C37-8620-8D4AE073C8C2}">
      <text>
        <r>
          <rPr>
            <b/>
            <sz val="9"/>
            <color indexed="81"/>
            <rFont val="MS P ゴシック"/>
            <family val="3"/>
            <charset val="128"/>
          </rPr>
          <t>=CIQ($B164, "IQ_LT_INVEST", $C164)</t>
        </r>
      </text>
    </comment>
    <comment ref="BY164" authorId="0" shapeId="0" xr:uid="{47C8FB70-CEB1-4634-851C-D993674E65EF}">
      <text>
        <r>
          <rPr>
            <b/>
            <sz val="9"/>
            <color indexed="81"/>
            <rFont val="MS P ゴシック"/>
            <family val="3"/>
            <charset val="128"/>
          </rPr>
          <t>=CIQ($B164, "IQ_GW", $C164)</t>
        </r>
      </text>
    </comment>
    <comment ref="BZ164" authorId="0" shapeId="0" xr:uid="{095D46B7-286A-48BB-9F54-473420184771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INTAN", $C164)</t>
        </r>
      </text>
    </comment>
    <comment ref="CA164" authorId="0" shapeId="0" xr:uid="{FC95C566-9127-46CC-A9D4-43DA481276AF}">
      <text>
        <r>
          <rPr>
            <b/>
            <sz val="9"/>
            <color indexed="81"/>
            <rFont val="MS P ゴシック"/>
            <family val="3"/>
            <charset val="128"/>
          </rPr>
          <t>=CIQ($B164, "IQ_LOANS_RECEIV_LT", $C164)</t>
        </r>
      </text>
    </comment>
    <comment ref="CB164" authorId="0" shapeId="0" xr:uid="{15842981-30B5-47F9-921A-532E8852C61B}">
      <text>
        <r>
          <rPr>
            <b/>
            <sz val="9"/>
            <color indexed="81"/>
            <rFont val="MS P ゴシック"/>
            <family val="3"/>
            <charset val="128"/>
          </rPr>
          <t>=CIQ($B164, "IQ_DEF_TAX_ASSETS_LT", $C164)</t>
        </r>
      </text>
    </comment>
    <comment ref="CC164" authorId="0" shapeId="0" xr:uid="{7BFC6BDA-70F2-4552-AEB9-CD267A72F5AA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LT_ASSETS", $C164)</t>
        </r>
      </text>
    </comment>
    <comment ref="CD164" authorId="0" shapeId="0" xr:uid="{7D6E94F3-6CA5-4D85-83FD-A38433F3E4C7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ASSETS", $C164)</t>
        </r>
      </text>
    </comment>
    <comment ref="CF164" authorId="0" shapeId="0" xr:uid="{7E7466B9-CEAD-40D5-820C-7103DF6A61EF}">
      <text>
        <r>
          <rPr>
            <b/>
            <sz val="9"/>
            <color indexed="81"/>
            <rFont val="MS P ゴシック"/>
            <family val="3"/>
            <charset val="128"/>
          </rPr>
          <t>=CIQ($B164, "IQ_AP", $C164)</t>
        </r>
      </text>
    </comment>
    <comment ref="CG164" authorId="0" shapeId="0" xr:uid="{47679AA3-AD21-4297-BFA5-A8064AAF508A}">
      <text>
        <r>
          <rPr>
            <b/>
            <sz val="9"/>
            <color indexed="81"/>
            <rFont val="MS P ゴシック"/>
            <family val="3"/>
            <charset val="128"/>
          </rPr>
          <t>=CIQ($B164, "IQ_AE", $C164)</t>
        </r>
      </text>
    </comment>
    <comment ref="CH164" authorId="0" shapeId="0" xr:uid="{D381A508-3145-411F-AA32-483F6309D66C}">
      <text>
        <r>
          <rPr>
            <b/>
            <sz val="9"/>
            <color indexed="81"/>
            <rFont val="MS P ゴシック"/>
            <family val="3"/>
            <charset val="128"/>
          </rPr>
          <t>=CIQ($B164, "IQ_ST_DEBT", $C164)</t>
        </r>
      </text>
    </comment>
    <comment ref="CI164" authorId="0" shapeId="0" xr:uid="{0CE6D072-FF85-4EF3-A3E5-F2343D8A283A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T_PORT_DEBT", $C164)</t>
        </r>
      </text>
    </comment>
    <comment ref="CJ164" authorId="0" shapeId="0" xr:uid="{C22AECB3-1D1F-4565-9E21-E13714EC79F1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T_PORT_LEASES", $C164)</t>
        </r>
      </text>
    </comment>
    <comment ref="CK164" authorId="0" shapeId="0" xr:uid="{1A258613-1D9E-486F-806F-2239CAFDEAD1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TAX_PAY_CURRENT", $C164)</t>
        </r>
      </text>
    </comment>
    <comment ref="CL164" authorId="0" shapeId="0" xr:uid="{89F785D0-3960-4E6A-A5AC-729D9D3801C9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CL_SUPPL", $C164)</t>
        </r>
      </text>
    </comment>
    <comment ref="CM164" authorId="0" shapeId="0" xr:uid="{91A02AFB-E004-45E8-A1A8-732CE820663F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CL", $C164)</t>
        </r>
      </text>
    </comment>
    <comment ref="CN164" authorId="0" shapeId="0" xr:uid="{C8B047D1-6347-4FE4-86DC-6CC798FDE2D5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", $C164)</t>
        </r>
      </text>
    </comment>
    <comment ref="CO164" authorId="0" shapeId="0" xr:uid="{1C6B2A21-13AE-4815-8679-DC46ED0A8FC2}">
      <text>
        <r>
          <rPr>
            <b/>
            <sz val="9"/>
            <color indexed="81"/>
            <rFont val="MS P ゴシック"/>
            <family val="3"/>
            <charset val="128"/>
          </rPr>
          <t>=CIQ($B164, "IQ_CAPITAL_LEASES", $C164)</t>
        </r>
      </text>
    </comment>
    <comment ref="CP164" authorId="0" shapeId="0" xr:uid="{E4048C93-D216-442F-8BB3-41A131364136}">
      <text>
        <r>
          <rPr>
            <b/>
            <sz val="9"/>
            <color indexed="81"/>
            <rFont val="MS P ゴシック"/>
            <family val="3"/>
            <charset val="128"/>
          </rPr>
          <t>=CIQ($B164, "IQ_PENSION", $C164)</t>
        </r>
      </text>
    </comment>
    <comment ref="CQ164" authorId="0" shapeId="0" xr:uid="{BC592A88-56FD-441B-B2A0-C2E5F6F095AE}">
      <text>
        <r>
          <rPr>
            <b/>
            <sz val="9"/>
            <color indexed="81"/>
            <rFont val="MS P ゴシック"/>
            <family val="3"/>
            <charset val="128"/>
          </rPr>
          <t>=CIQ($B164, "IQ_DEF_TAX_LIAB_LT", $C164)</t>
        </r>
      </text>
    </comment>
    <comment ref="CR164" authorId="0" shapeId="0" xr:uid="{EB92DE68-3649-4F80-8BE8-33EB697E85CB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LIAB_LT", $C164)</t>
        </r>
      </text>
    </comment>
    <comment ref="CS164" authorId="0" shapeId="0" xr:uid="{5E162B95-9F01-40BF-BEAE-37672684CC53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LIAB", $C164)</t>
        </r>
      </text>
    </comment>
    <comment ref="CT164" authorId="0" shapeId="0" xr:uid="{7D5E6427-0D79-45C4-B379-3ADC9818CB14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", $C164)</t>
        </r>
      </text>
    </comment>
    <comment ref="CU164" authorId="0" shapeId="0" xr:uid="{68F49213-09B8-47EA-886A-D21AB8C9BCC4}">
      <text>
        <r>
          <rPr>
            <b/>
            <sz val="9"/>
            <color indexed="81"/>
            <rFont val="MS P ゴシック"/>
            <family val="3"/>
            <charset val="128"/>
          </rPr>
          <t>=CIQ($B164, "IQ_APIC", $C164)</t>
        </r>
      </text>
    </comment>
    <comment ref="CV164" authorId="0" shapeId="0" xr:uid="{E795E799-95DA-487A-88CA-36DC7E41AD54}">
      <text>
        <r>
          <rPr>
            <b/>
            <sz val="9"/>
            <color indexed="81"/>
            <rFont val="MS P ゴシック"/>
            <family val="3"/>
            <charset val="128"/>
          </rPr>
          <t>=CIQ($B164, "IQ_RE", $C164)</t>
        </r>
      </text>
    </comment>
    <comment ref="CW164" authorId="0" shapeId="0" xr:uid="{0BDD7213-28F9-421D-9F73-E47DE1BF6FC5}">
      <text>
        <r>
          <rPr>
            <b/>
            <sz val="9"/>
            <color indexed="81"/>
            <rFont val="MS P ゴシック"/>
            <family val="3"/>
            <charset val="128"/>
          </rPr>
          <t>=CIQ($B164, "IQ_TREASURY", $C164)</t>
        </r>
      </text>
    </comment>
    <comment ref="CX164" authorId="0" shapeId="0" xr:uid="{A3FAADFC-C271-4FD1-9B40-3C8146365015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EQUITY", $C164)</t>
        </r>
      </text>
    </comment>
    <comment ref="CY164" authorId="0" shapeId="0" xr:uid="{BD0BBE39-0E49-43CE-A162-8F78D1806F66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COMMON_EQUITY", $C164)</t>
        </r>
      </text>
    </comment>
    <comment ref="CZ164" authorId="0" shapeId="0" xr:uid="{F8FAF3F6-DB98-48E2-A4A5-6BD58D0ABA20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", $C164)</t>
        </r>
      </text>
    </comment>
    <comment ref="DA164" authorId="0" shapeId="0" xr:uid="{7C83FADA-5478-4921-8BC1-A13F70BAC052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EQUITY", $C164)</t>
        </r>
      </text>
    </comment>
    <comment ref="DB164" authorId="0" shapeId="0" xr:uid="{D9D91DC3-9E9B-4E9E-BBB6-CB076C651CB6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LIAB_EQUITY", $C164)</t>
        </r>
      </text>
    </comment>
    <comment ref="DD164" authorId="0" shapeId="0" xr:uid="{AEAB5B2B-DEEB-4D58-B648-D6C49D43D712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OUTSTANDING_FILING_DATE", $C164)</t>
        </r>
      </text>
    </comment>
    <comment ref="DE164" authorId="0" shapeId="0" xr:uid="{EB6EE3D3-D580-40FD-BCA6-97221CAB784A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OUTSTANDING_BS_DATE", $C164)</t>
        </r>
      </text>
    </comment>
    <comment ref="DF164" authorId="0" shapeId="0" xr:uid="{717C7DB9-5536-4D06-80F8-1F8321EDE21E}">
      <text>
        <r>
          <rPr>
            <b/>
            <sz val="9"/>
            <color indexed="81"/>
            <rFont val="MS P ゴシック"/>
            <family val="3"/>
            <charset val="128"/>
          </rPr>
          <t>=CIQ($B164, "IQ_BV_SHARE", $C164)</t>
        </r>
      </text>
    </comment>
    <comment ref="DG164" authorId="0" shapeId="0" xr:uid="{2DCD0B1D-1C8A-49FA-9E47-C3C93269690C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", $C164)</t>
        </r>
      </text>
    </comment>
    <comment ref="DH164" authorId="0" shapeId="0" xr:uid="{ED4E1073-3254-41EF-8D24-A7F4C1A16FFC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", $C164)</t>
        </r>
      </text>
    </comment>
    <comment ref="DI164" authorId="0" shapeId="0" xr:uid="{6C69FA98-B07F-437C-A53C-D4488AF85198}">
      <text>
        <r>
          <rPr>
            <b/>
            <sz val="9"/>
            <color indexed="81"/>
            <rFont val="MS P ゴシック"/>
            <family val="3"/>
            <charset val="128"/>
          </rPr>
          <t>=CIQ($B164, "IQ_DEBT_EQUIV_NET_PBO", $C164)</t>
        </r>
      </text>
    </comment>
    <comment ref="DJ164" authorId="0" shapeId="0" xr:uid="{2EA89C6E-B7C8-4B08-AB51-5EF87ED36CFF}">
      <text>
        <r>
          <rPr>
            <b/>
            <sz val="9"/>
            <color indexed="81"/>
            <rFont val="MS P ゴシック"/>
            <family val="3"/>
            <charset val="128"/>
          </rPr>
          <t>=CIQ($B164, "IQ_DEBT_EQUIV_OPER_LEASE", $C164)</t>
        </r>
      </text>
    </comment>
    <comment ref="DK164" authorId="0" shapeId="0" xr:uid="{555DD892-6108-4E2A-B9CD-83AC14CE9153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_TOTAL", $C164)</t>
        </r>
      </text>
    </comment>
    <comment ref="DL164" authorId="0" shapeId="0" xr:uid="{E12136C3-DE5C-4619-918E-A39EE6DF556A}">
      <text>
        <r>
          <rPr>
            <b/>
            <sz val="9"/>
            <color indexed="81"/>
            <rFont val="MS P ゴシック"/>
            <family val="3"/>
            <charset val="128"/>
          </rPr>
          <t>=CIQ($B164, "IQ_EQUITY_METHOD", $C164)</t>
        </r>
      </text>
    </comment>
    <comment ref="DM164" authorId="0" shapeId="0" xr:uid="{DA17A579-C6B2-44A8-90FD-E54C44EC5B57}">
      <text>
        <r>
          <rPr>
            <b/>
            <sz val="9"/>
            <color indexed="81"/>
            <rFont val="MS P ゴシック"/>
            <family val="3"/>
            <charset val="128"/>
          </rPr>
          <t>=CIQ($B164, "IQ_RAW_INV", $C164)</t>
        </r>
      </text>
    </comment>
    <comment ref="DN164" authorId="0" shapeId="0" xr:uid="{2352AC5E-CB58-4DE3-BCCD-792A99457908}">
      <text>
        <r>
          <rPr>
            <b/>
            <sz val="9"/>
            <color indexed="81"/>
            <rFont val="MS P ゴシック"/>
            <family val="3"/>
            <charset val="128"/>
          </rPr>
          <t>=CIQ($B164, "IQ_WIP_INV", $C164)</t>
        </r>
      </text>
    </comment>
    <comment ref="DO164" authorId="0" shapeId="0" xr:uid="{24917B3E-3BC2-47D5-8A81-F6C4AF59451A}">
      <text>
        <r>
          <rPr>
            <b/>
            <sz val="9"/>
            <color indexed="81"/>
            <rFont val="MS P ゴシック"/>
            <family val="3"/>
            <charset val="128"/>
          </rPr>
          <t>=CIQ($B164, "IQ_FINISHED_INV", $C164)</t>
        </r>
      </text>
    </comment>
    <comment ref="DP164" authorId="0" shapeId="0" xr:uid="{D836B4C2-21BC-4A61-A19D-E4205AC194B5}">
      <text>
        <r>
          <rPr>
            <b/>
            <sz val="9"/>
            <color indexed="81"/>
            <rFont val="MS P ゴシック"/>
            <family val="3"/>
            <charset val="128"/>
          </rPr>
          <t>=CIQ($B164, "IQ_LAND", $C164)</t>
        </r>
      </text>
    </comment>
    <comment ref="DQ164" authorId="0" shapeId="0" xr:uid="{C4EABB02-32E7-4DA5-B76E-6FF965E5F06D}">
      <text>
        <r>
          <rPr>
            <b/>
            <sz val="9"/>
            <color indexed="81"/>
            <rFont val="MS P ゴシック"/>
            <family val="3"/>
            <charset val="128"/>
          </rPr>
          <t>=CIQ($B164, "IQ_BUILDINGS", $C164)</t>
        </r>
      </text>
    </comment>
    <comment ref="DR164" authorId="0" shapeId="0" xr:uid="{2FA47B58-32F3-4C64-8898-320312155470}">
      <text>
        <r>
          <rPr>
            <b/>
            <sz val="9"/>
            <color indexed="81"/>
            <rFont val="MS P ゴシック"/>
            <family val="3"/>
            <charset val="128"/>
          </rPr>
          <t>=CIQ($B164, "IQ_MACHINERY", $C164)</t>
        </r>
      </text>
    </comment>
    <comment ref="DS164" authorId="0" shapeId="0" xr:uid="{A2ED4CF8-0E8D-4EDA-8F65-980862A5DFA5}">
      <text>
        <r>
          <rPr>
            <b/>
            <sz val="9"/>
            <color indexed="81"/>
            <rFont val="MS P ゴシック"/>
            <family val="3"/>
            <charset val="128"/>
          </rPr>
          <t>=CIQ($B164, "IQ_CIP", $C164)</t>
        </r>
      </text>
    </comment>
    <comment ref="DT164" authorId="0" shapeId="0" xr:uid="{B6E8B484-FF8A-4CA5-B7C2-2B30B6AA06E4}">
      <text>
        <r>
          <rPr>
            <b/>
            <sz val="9"/>
            <color indexed="81"/>
            <rFont val="MS P ゴシック"/>
            <family val="3"/>
            <charset val="128"/>
          </rPr>
          <t>=CIQ($B164, "IQ_FULL_TIME", $C164)</t>
        </r>
      </text>
    </comment>
    <comment ref="DU164" authorId="0" shapeId="0" xr:uid="{1011E4A6-0D43-4065-8539-21DC51F453BE}">
      <text>
        <r>
          <rPr>
            <b/>
            <sz val="9"/>
            <color indexed="81"/>
            <rFont val="MS P ゴシック"/>
            <family val="3"/>
            <charset val="128"/>
          </rPr>
          <t>=CIQ($B164, "IQ_PART_TIME", $C164)</t>
        </r>
      </text>
    </comment>
    <comment ref="DW164" authorId="0" shapeId="0" xr:uid="{B8333B22-BA7D-4C73-A440-5478A7EA309A}">
      <text>
        <r>
          <rPr>
            <b/>
            <sz val="9"/>
            <color indexed="81"/>
            <rFont val="MS P ゴシック"/>
            <family val="3"/>
            <charset val="128"/>
          </rPr>
          <t>=CIQ($B164, "IQ_NI_CF", $C164)</t>
        </r>
      </text>
    </comment>
    <comment ref="DX164" authorId="0" shapeId="0" xr:uid="{5D224D4F-3728-4C5C-8CE5-7217F7FB49EE}">
      <text>
        <r>
          <rPr>
            <b/>
            <sz val="9"/>
            <color indexed="81"/>
            <rFont val="MS P ゴシック"/>
            <family val="3"/>
            <charset val="128"/>
          </rPr>
          <t>=CIQ($B164, "IQ_DA_SUPPL_CF", $C164)</t>
        </r>
      </text>
    </comment>
    <comment ref="DY164" authorId="0" shapeId="0" xr:uid="{F67836AB-28B1-4C2B-832C-EEC0978B1289}">
      <text>
        <r>
          <rPr>
            <b/>
            <sz val="9"/>
            <color indexed="81"/>
            <rFont val="MS P ゴシック"/>
            <family val="3"/>
            <charset val="128"/>
          </rPr>
          <t>=CIQ($B164, "IQ_GW_INTAN_AMORT_CF", $C164)</t>
        </r>
      </text>
    </comment>
    <comment ref="DZ164" authorId="0" shapeId="0" xr:uid="{1074E3A8-2209-47D1-9BA3-E7A088F5FDED}">
      <text>
        <r>
          <rPr>
            <b/>
            <sz val="9"/>
            <color indexed="81"/>
            <rFont val="MS P ゴシック"/>
            <family val="3"/>
            <charset val="128"/>
          </rPr>
          <t>=CIQ($B164, "IQ_DA_CF", $C164)</t>
        </r>
      </text>
    </comment>
    <comment ref="EA164" authorId="0" shapeId="0" xr:uid="{D3B0D6DF-6474-473F-9C1B-5B46E20E7499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_CF", $C164)</t>
        </r>
      </text>
    </comment>
    <comment ref="EB164" authorId="0" shapeId="0" xr:uid="{723F88DB-0664-4F37-9B1B-BE1A790C0282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ASSETS_CF", $C164)</t>
        </r>
      </text>
    </comment>
    <comment ref="EC164" authorId="0" shapeId="0" xr:uid="{D23DDA53-3B5B-4466-A103-EAA68E27586F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INVEST_CF", $C164)</t>
        </r>
      </text>
    </comment>
    <comment ref="ED164" authorId="0" shapeId="0" xr:uid="{41517881-634A-4F7C-846E-D7FA6F6A71D4}">
      <text>
        <r>
          <rPr>
            <b/>
            <sz val="9"/>
            <color indexed="81"/>
            <rFont val="MS P ゴシック"/>
            <family val="3"/>
            <charset val="128"/>
          </rPr>
          <t>=CIQ($B164, "IQ_ASSET_WRITEDOWN_CF", $C164)</t>
        </r>
      </text>
    </comment>
    <comment ref="EE164" authorId="0" shapeId="0" xr:uid="{C0B16562-07A6-4189-BA33-652E556AF1B8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EQUITY_CF", $C164)</t>
        </r>
      </text>
    </comment>
    <comment ref="EF164" authorId="0" shapeId="0" xr:uid="{E67F29CE-C784-4131-8972-452FF67C397E}">
      <text>
        <r>
          <rPr>
            <b/>
            <sz val="9"/>
            <color indexed="81"/>
            <rFont val="MS P ゴシック"/>
            <family val="3"/>
            <charset val="128"/>
          </rPr>
          <t>=CIQ($B164, "IQ_PROV_BAD_DEBTS_CF", $C164)</t>
        </r>
      </text>
    </comment>
    <comment ref="EG164" authorId="0" shapeId="0" xr:uid="{0C1E5EC1-DAFA-4B2F-83EE-175A0D8BA77C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OPER_ACT", $C164)</t>
        </r>
      </text>
    </comment>
    <comment ref="EH164" authorId="0" shapeId="0" xr:uid="{CBC67CD9-44E7-4AB1-B072-35C8AC172DD4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AR", $C164)</t>
        </r>
      </text>
    </comment>
    <comment ref="EI164" authorId="0" shapeId="0" xr:uid="{115A4FF6-6DD9-4907-A60F-9E8641B8FFB7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INVENTORY", $C164)</t>
        </r>
      </text>
    </comment>
    <comment ref="EJ164" authorId="0" shapeId="0" xr:uid="{D0FF253E-A448-4BFE-8C3D-4AA37C85B07A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AP", $C164)</t>
        </r>
      </text>
    </comment>
    <comment ref="EK164" authorId="0" shapeId="0" xr:uid="{207B4966-5B3A-4ACB-88E9-3F98C37DA2AF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OTHER_NET_OPER_ASSETS", $C164)</t>
        </r>
      </text>
    </comment>
    <comment ref="EL164" authorId="0" shapeId="0" xr:uid="{24E0EFE7-1443-4CAE-9869-C4516D8C02B8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OPER", $C164)</t>
        </r>
      </text>
    </comment>
    <comment ref="EM164" authorId="0" shapeId="0" xr:uid="{B0D8C92E-276C-4200-AD6C-149968C650E9}">
      <text>
        <r>
          <rPr>
            <b/>
            <sz val="9"/>
            <color indexed="81"/>
            <rFont val="MS P ゴシック"/>
            <family val="3"/>
            <charset val="128"/>
          </rPr>
          <t>=CIQ($B164, "IQ_CAPEX", $C164)</t>
        </r>
      </text>
    </comment>
    <comment ref="EN164" authorId="0" shapeId="0" xr:uid="{86241426-E937-45F5-BA02-BCDA92FD0C59}">
      <text>
        <r>
          <rPr>
            <b/>
            <sz val="9"/>
            <color indexed="81"/>
            <rFont val="MS P ゴシック"/>
            <family val="3"/>
            <charset val="128"/>
          </rPr>
          <t>=CIQ($B164, "IQ_SALE_PPE_CF", $C164)</t>
        </r>
      </text>
    </comment>
    <comment ref="EO164" authorId="0" shapeId="0" xr:uid="{5DD9610F-B566-4D36-93EF-9212C878E117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ACQUIRE_CF", $C164)</t>
        </r>
      </text>
    </comment>
    <comment ref="EP164" authorId="0" shapeId="0" xr:uid="{ADAD43CC-A4E1-404D-B758-AF18EA2ED9BA}">
      <text>
        <r>
          <rPr>
            <b/>
            <sz val="9"/>
            <color indexed="81"/>
            <rFont val="MS P ゴシック"/>
            <family val="3"/>
            <charset val="128"/>
          </rPr>
          <t>=CIQ($B164, "IQ_DIVEST_CF", $C164)</t>
        </r>
      </text>
    </comment>
    <comment ref="EQ164" authorId="0" shapeId="0" xr:uid="{55085909-D83B-4791-AEC9-D9AA17DE672A}">
      <text>
        <r>
          <rPr>
            <b/>
            <sz val="9"/>
            <color indexed="81"/>
            <rFont val="MS P ゴシック"/>
            <family val="3"/>
            <charset val="128"/>
          </rPr>
          <t>=CIQ($B164, "IQ_SALE_INTAN_CF", $C164)</t>
        </r>
      </text>
    </comment>
    <comment ref="ER164" authorId="0" shapeId="0" xr:uid="{5C542546-F701-4DBF-B6AE-2B735D8BBDF1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ST_SECURITY_CF", $C164)</t>
        </r>
      </text>
    </comment>
    <comment ref="ES164" authorId="0" shapeId="0" xr:uid="{279B8449-0283-4288-A2FA-A982B43B0C51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ST_LOANS_CF", $C164)</t>
        </r>
      </text>
    </comment>
    <comment ref="ET164" authorId="0" shapeId="0" xr:uid="{88C70150-7967-4FCB-9683-A338D551D6C2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INVEST_ACT_SUPPL", $C164)</t>
        </r>
      </text>
    </comment>
    <comment ref="EU164" authorId="0" shapeId="0" xr:uid="{7DCB4294-AA7B-4F10-9420-DFC0CC3FD672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INVEST", $C164)</t>
        </r>
      </text>
    </comment>
    <comment ref="EV164" authorId="0" shapeId="0" xr:uid="{B7C3F14D-5F64-4E44-AABD-05246B108688}">
      <text>
        <r>
          <rPr>
            <b/>
            <sz val="9"/>
            <color indexed="81"/>
            <rFont val="MS P ゴシック"/>
            <family val="3"/>
            <charset val="128"/>
          </rPr>
          <t>=CIQ($B164, "IQ_ST_DEBT_ISSUED", $C164)</t>
        </r>
      </text>
    </comment>
    <comment ref="EW164" authorId="0" shapeId="0" xr:uid="{B43321D2-6870-46A0-B88D-562109405002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ISSUED", $C164)</t>
        </r>
      </text>
    </comment>
    <comment ref="EX164" authorId="0" shapeId="0" xr:uid="{9AF2C45F-73DE-4696-825F-19B0166D10E1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ISSUED", $C164)</t>
        </r>
      </text>
    </comment>
    <comment ref="EY164" authorId="0" shapeId="0" xr:uid="{A47B7032-897D-4AED-B2F5-8B6640982D46}">
      <text>
        <r>
          <rPr>
            <b/>
            <sz val="9"/>
            <color indexed="81"/>
            <rFont val="MS P ゴシック"/>
            <family val="3"/>
            <charset val="128"/>
          </rPr>
          <t>=CIQ($B164, "IQ_ST_DEBT_REPAID", $C164)</t>
        </r>
      </text>
    </comment>
    <comment ref="EZ164" authorId="0" shapeId="0" xr:uid="{22C0B492-B4B8-4582-B410-4EAEA8481D5A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REPAID", $C164)</t>
        </r>
      </text>
    </comment>
    <comment ref="FA164" authorId="0" shapeId="0" xr:uid="{216C7D5D-E184-4BF7-BCEB-2F72DA802D2A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REPAID", $C164)</t>
        </r>
      </text>
    </comment>
    <comment ref="FB164" authorId="0" shapeId="0" xr:uid="{DFAF69A6-5EFB-40D2-8C31-F512B4F05C91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ISSUED", $C164)</t>
        </r>
      </text>
    </comment>
    <comment ref="FC164" authorId="0" shapeId="0" xr:uid="{311822C4-B302-4875-91CB-BD264995C66E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REP", $C164)</t>
        </r>
      </text>
    </comment>
    <comment ref="FD164" authorId="0" shapeId="0" xr:uid="{5A0CE3A7-F911-4CD5-9A6C-614DD5D1B88D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DIV_CF", $C164)</t>
        </r>
      </text>
    </comment>
    <comment ref="FE164" authorId="0" shapeId="0" xr:uid="{5C886CD0-D9D7-4460-B289-9BD599C71927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PREF_DIV_CF", $C164)</t>
        </r>
      </text>
    </comment>
    <comment ref="FF164" authorId="0" shapeId="0" xr:uid="{802A898E-33DE-4C44-84A6-2C83FE47E5D4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IV_PAID_CF", $C164)</t>
        </r>
      </text>
    </comment>
    <comment ref="FG164" authorId="0" shapeId="0" xr:uid="{170A33CA-ADAF-4D24-8C5F-0629A573E706}">
      <text>
        <r>
          <rPr>
            <b/>
            <sz val="9"/>
            <color indexed="81"/>
            <rFont val="MS P ゴシック"/>
            <family val="3"/>
            <charset val="128"/>
          </rPr>
          <t>=CIQ($B164, "IQ_SPECIAL_DIV_CF", $C164)</t>
        </r>
      </text>
    </comment>
    <comment ref="FH164" authorId="0" shapeId="0" xr:uid="{4D876C28-C9D1-407C-A043-93F5B383CF38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FINANCE_ACT_SUPPL", $C164)</t>
        </r>
      </text>
    </comment>
    <comment ref="FI164" authorId="0" shapeId="0" xr:uid="{22E83C08-175B-403B-8D6D-977790497499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FINAN", $C164)</t>
        </r>
      </text>
    </comment>
    <comment ref="FJ164" authorId="0" shapeId="0" xr:uid="{F1179C78-2934-4CF4-8B5D-96AA3914D908}">
      <text>
        <r>
          <rPr>
            <b/>
            <sz val="9"/>
            <color indexed="81"/>
            <rFont val="MS P ゴシック"/>
            <family val="3"/>
            <charset val="128"/>
          </rPr>
          <t>=CIQ($B164, "IQ_FX", $C164)</t>
        </r>
      </text>
    </comment>
    <comment ref="FK164" authorId="0" shapeId="0" xr:uid="{CF4B059D-9F75-4313-9961-1E7DA55DF183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CHANGE", $C164)</t>
        </r>
      </text>
    </comment>
    <comment ref="FM164" authorId="0" shapeId="0" xr:uid="{DD3C78ED-C9C4-404F-A770-F44D9526AF18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INTEREST", $C164)</t>
        </r>
      </text>
    </comment>
    <comment ref="FN164" authorId="0" shapeId="0" xr:uid="{3F0B5FBF-99D4-489D-8E07-5167F192DADD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TAXES", $C164)</t>
        </r>
      </text>
    </comment>
    <comment ref="FO164" authorId="0" shapeId="0" xr:uid="{F35A479C-E5CD-4900-86AE-BE81F192C52E}">
      <text>
        <r>
          <rPr>
            <b/>
            <sz val="9"/>
            <color indexed="81"/>
            <rFont val="MS P ゴシック"/>
            <family val="3"/>
            <charset val="128"/>
          </rPr>
          <t>=CIQ($B164, "IQ_LEVERED_FCF", $C164)</t>
        </r>
      </text>
    </comment>
    <comment ref="FP164" authorId="0" shapeId="0" xr:uid="{425C4C19-4CC6-4562-90A3-25E75839B6A1}">
      <text>
        <r>
          <rPr>
            <b/>
            <sz val="9"/>
            <color indexed="81"/>
            <rFont val="MS P ゴシック"/>
            <family val="3"/>
            <charset val="128"/>
          </rPr>
          <t>=CIQ($B164, "IQ_UNLEVERED_FCF", $C164)</t>
        </r>
      </text>
    </comment>
    <comment ref="FQ164" authorId="0" shapeId="0" xr:uid="{4F7B10C1-B927-44AC-B1FA-6FB83B327997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NET_WORKING_CAPITAL", $C164)</t>
        </r>
      </text>
    </comment>
    <comment ref="FR164" authorId="0" shapeId="0" xr:uid="{3D1A5A88-1173-466A-91F5-C15022A7EB38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_ISSUED", $C164)</t>
        </r>
      </text>
    </comment>
    <comment ref="FS164" authorId="0" shapeId="0" xr:uid="{E5456CA0-2AEA-4049-A8A8-623B556A81A2}">
      <text>
        <r>
          <rPr>
            <b/>
            <sz val="9"/>
            <color indexed="81"/>
            <rFont val="MS P ゴシック"/>
            <family val="3"/>
            <charset val="128"/>
          </rPr>
          <t>=CIQ($B164, "IQ_FILING_CURRENCY", $C164)</t>
        </r>
      </text>
    </comment>
    <comment ref="FT164" authorId="0" shapeId="0" xr:uid="{5E7CCDF3-1E44-4BE3-8475-CE95967AD5C7}">
      <text>
        <r>
          <rPr>
            <b/>
            <sz val="9"/>
            <color indexed="81"/>
            <rFont val="MS P ゴシック"/>
            <family val="3"/>
            <charset val="128"/>
          </rPr>
          <t>=CIQ($B164, "IQ_PERIODDATE_IS", $C164)</t>
        </r>
      </text>
    </comment>
    <comment ref="FU164" authorId="0" shapeId="0" xr:uid="{9CC0E50B-8201-4E13-9608-8B0A8CD190AC}">
      <text>
        <r>
          <rPr>
            <b/>
            <sz val="9"/>
            <color indexed="81"/>
            <rFont val="MS P ゴシック"/>
            <family val="3"/>
            <charset val="128"/>
          </rPr>
          <t>=CIQ($B164, "IQ_PERIODLENGTH_IS", $C164)</t>
        </r>
      </text>
    </comment>
    <comment ref="FV164" authorId="0" shapeId="0" xr:uid="{93CBD2BD-BEA6-48E7-B7B5-2A925B49508F}">
      <text>
        <r>
          <rPr>
            <b/>
            <sz val="9"/>
            <color indexed="81"/>
            <rFont val="MS P ゴシック"/>
            <family val="3"/>
            <charset val="128"/>
          </rPr>
          <t>=CIQ($B164, "IQ_MARKETCAP", $FT164)</t>
        </r>
      </text>
    </comment>
    <comment ref="FW164" authorId="0" shapeId="0" xr:uid="{E16FC385-C1F4-4EDB-BFE9-5EC052CBAFF7}">
      <text>
        <r>
          <rPr>
            <b/>
            <sz val="9"/>
            <color indexed="81"/>
            <rFont val="MS P ゴシック"/>
            <family val="3"/>
            <charset val="128"/>
          </rPr>
          <t>=CIQ($B164, "IQ_CUSTOM_BETA", $FT164)</t>
        </r>
      </text>
    </comment>
    <comment ref="FX164" authorId="0" shapeId="0" xr:uid="{12135ADD-97B4-4EF1-AEAC-CFF5DEEF419F}">
      <text>
        <r>
          <rPr>
            <b/>
            <sz val="9"/>
            <color indexed="81"/>
            <rFont val="MS P ゴシック"/>
            <family val="3"/>
            <charset val="128"/>
          </rPr>
          <t>=CIQ($B164, "IQ_BETA_5YR", $FT164)</t>
        </r>
      </text>
    </comment>
    <comment ref="FY164" authorId="0" shapeId="0" xr:uid="{A86CCEAD-5C5D-42AD-A08C-7EE52C22631D}">
      <text>
        <r>
          <rPr>
            <b/>
            <sz val="9"/>
            <color indexed="81"/>
            <rFont val="MS P ゴシック"/>
            <family val="3"/>
            <charset val="128"/>
          </rPr>
          <t>=CIQ($B164, "IQ_BETA_2YR", $FT164)</t>
        </r>
      </text>
    </comment>
    <comment ref="FZ164" authorId="0" shapeId="0" xr:uid="{38355A9F-313F-4605-B7DA-46A2A7EBEF5D}">
      <text>
        <r>
          <rPr>
            <b/>
            <sz val="9"/>
            <color indexed="81"/>
            <rFont val="MS P ゴシック"/>
            <family val="3"/>
            <charset val="128"/>
          </rPr>
          <t>=CIQ($B164, "IQ_BETA_1YR", $FT164)</t>
        </r>
      </text>
    </comment>
    <comment ref="GC164" authorId="0" shapeId="0" xr:uid="{F670E963-1E90-40D2-B133-729C6FED0B59}">
      <text>
        <r>
          <rPr>
            <b/>
            <sz val="9"/>
            <color indexed="81"/>
            <rFont val="MS P ゴシック"/>
            <family val="3"/>
            <charset val="128"/>
          </rPr>
          <t>=CIQ(B164, "IQ_CUSTOM_BETA", "-104W", FT164, , "^TOPIX", "JPY", "H")</t>
        </r>
      </text>
    </comment>
    <comment ref="GD164" authorId="0" shapeId="0" xr:uid="{130DA639-9C6E-460A-A158-655887101016}">
      <text>
        <r>
          <rPr>
            <b/>
            <sz val="9"/>
            <color indexed="81"/>
            <rFont val="MS P ゴシック"/>
            <family val="3"/>
            <charset val="128"/>
          </rPr>
          <t>=CIQ(B164, "IQ_CUSTOM_BETA", "-104W", FT164, , "^N225", "JPY", "H")</t>
        </r>
      </text>
    </comment>
    <comment ref="E165" authorId="0" shapeId="0" xr:uid="{368D90E1-CF59-441F-9692-6C8254CE3550}">
      <text>
        <r>
          <rPr>
            <b/>
            <sz val="9"/>
            <color indexed="81"/>
            <rFont val="MS P ゴシック"/>
            <family val="3"/>
            <charset val="128"/>
          </rPr>
          <t>=CIQ($B165, "IQ_REV", $C165)</t>
        </r>
      </text>
    </comment>
    <comment ref="F165" authorId="0" shapeId="0" xr:uid="{D918DF08-29A4-472B-8F68-B6D8F93708A9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REV", $C165)</t>
        </r>
      </text>
    </comment>
    <comment ref="G165" authorId="0" shapeId="0" xr:uid="{72EF835C-3FC2-4F1B-9F9F-6D8805B694CA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REV", $C165)</t>
        </r>
      </text>
    </comment>
    <comment ref="H165" authorId="0" shapeId="0" xr:uid="{5CDBF877-74A4-40F9-88A5-2DA8AA840D31}">
      <text>
        <r>
          <rPr>
            <b/>
            <sz val="9"/>
            <color indexed="81"/>
            <rFont val="MS P ゴシック"/>
            <family val="3"/>
            <charset val="128"/>
          </rPr>
          <t>=CIQ($B165, "IQ_COGS", $C165)</t>
        </r>
      </text>
    </comment>
    <comment ref="I165" authorId="0" shapeId="0" xr:uid="{8B62FB27-72BA-433D-94BB-4F19320C2887}">
      <text>
        <r>
          <rPr>
            <b/>
            <sz val="9"/>
            <color indexed="81"/>
            <rFont val="MS P ゴシック"/>
            <family val="3"/>
            <charset val="128"/>
          </rPr>
          <t>=CIQ($B165, "IQ_GP", $C165)</t>
        </r>
      </text>
    </comment>
    <comment ref="J165" authorId="0" shapeId="0" xr:uid="{8D1FEBDC-A539-4030-87AA-FF033EA6E018}">
      <text>
        <r>
          <rPr>
            <b/>
            <sz val="9"/>
            <color indexed="81"/>
            <rFont val="MS P ゴシック"/>
            <family val="3"/>
            <charset val="128"/>
          </rPr>
          <t>=CIQ($B165, "IQ_SGA_SUPPL", $C165)</t>
        </r>
      </text>
    </comment>
    <comment ref="K165" authorId="0" shapeId="0" xr:uid="{848687F9-DD53-4EC7-836D-4053BDACAB72}">
      <text>
        <r>
          <rPr>
            <b/>
            <sz val="9"/>
            <color indexed="81"/>
            <rFont val="MS P ゴシック"/>
            <family val="3"/>
            <charset val="128"/>
          </rPr>
          <t>=CIQ($B165, "IQ_PROV_BAD_DEBTS", $C165)</t>
        </r>
      </text>
    </comment>
    <comment ref="L165" authorId="0" shapeId="0" xr:uid="{290E0399-6773-43D6-880C-318D5EFD8E01}">
      <text>
        <r>
          <rPr>
            <b/>
            <sz val="9"/>
            <color indexed="81"/>
            <rFont val="MS P ゴシック"/>
            <family val="3"/>
            <charset val="128"/>
          </rPr>
          <t>=CIQ($B165, "IQ_RD_EXP", $C165)</t>
        </r>
      </text>
    </comment>
    <comment ref="M165" authorId="0" shapeId="0" xr:uid="{C91BB61A-9F97-4E25-A662-DC89D91FC036}">
      <text>
        <r>
          <rPr>
            <b/>
            <sz val="9"/>
            <color indexed="81"/>
            <rFont val="MS P ゴシック"/>
            <family val="3"/>
            <charset val="128"/>
          </rPr>
          <t>=CIQ($B165, "IQ_DA_SUPPL", $C165)</t>
        </r>
      </text>
    </comment>
    <comment ref="N165" authorId="0" shapeId="0" xr:uid="{5DE2DBDF-013E-47E1-99CD-AF0708B6D2AC}">
      <text>
        <r>
          <rPr>
            <b/>
            <sz val="9"/>
            <color indexed="81"/>
            <rFont val="MS P ゴシック"/>
            <family val="3"/>
            <charset val="128"/>
          </rPr>
          <t>=CIQ($B165, "IQ_GW_INTAN_AMORT", $C165)</t>
        </r>
      </text>
    </comment>
    <comment ref="O165" authorId="0" shapeId="0" xr:uid="{6F175C57-69DC-49E5-90A0-9A32709058DC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OPER", $C165)</t>
        </r>
      </text>
    </comment>
    <comment ref="P165" authorId="0" shapeId="0" xr:uid="{AE75C4B3-02BD-410D-B5E6-2CE79E584A05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OTHER_OPER", $C165)</t>
        </r>
      </text>
    </comment>
    <comment ref="Q165" authorId="0" shapeId="0" xr:uid="{2AE2B56F-A236-47AE-80DF-93778492109F}">
      <text>
        <r>
          <rPr>
            <b/>
            <sz val="9"/>
            <color indexed="81"/>
            <rFont val="MS P ゴシック"/>
            <family val="3"/>
            <charset val="128"/>
          </rPr>
          <t>=CIQ($B165, "IQ_OPER_INC", $C165)</t>
        </r>
      </text>
    </comment>
    <comment ref="R165" authorId="0" shapeId="0" xr:uid="{BF3E1E03-952E-4B1E-955C-A98232A6CBF0}">
      <text>
        <r>
          <rPr>
            <b/>
            <sz val="9"/>
            <color indexed="81"/>
            <rFont val="MS P ゴシック"/>
            <family val="3"/>
            <charset val="128"/>
          </rPr>
          <t>=CIQ($B165, "IQ_INTEREST_EXP", $C165)</t>
        </r>
      </text>
    </comment>
    <comment ref="S165" authorId="0" shapeId="0" xr:uid="{675EC5E6-896D-4D03-BC76-59B2E7BB7F3B}">
      <text>
        <r>
          <rPr>
            <b/>
            <sz val="9"/>
            <color indexed="81"/>
            <rFont val="MS P ゴシック"/>
            <family val="3"/>
            <charset val="128"/>
          </rPr>
          <t>=CIQ($B165, "IQ_INTEREST_INVEST_INC", $C165)</t>
        </r>
      </text>
    </comment>
    <comment ref="T165" authorId="0" shapeId="0" xr:uid="{4BB8E8C6-18A2-485F-B658-C6E37C01D78F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INTEREST_EXP", $C165)</t>
        </r>
      </text>
    </comment>
    <comment ref="U165" authorId="0" shapeId="0" xr:uid="{92884A7D-31C9-41D1-964B-6907F3D933D5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EQUITY", $C165)</t>
        </r>
      </text>
    </comment>
    <comment ref="V165" authorId="0" shapeId="0" xr:uid="{F3A2679F-6655-41E3-9EC5-95E19E911C8A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CY_GAIN", $C165)</t>
        </r>
      </text>
    </comment>
    <comment ref="W165" authorId="0" shapeId="0" xr:uid="{EF735072-39F5-4C8E-97CF-982CC9710F8D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NON_OPER_EXP_SUPPL", $C165)</t>
        </r>
      </text>
    </comment>
    <comment ref="X165" authorId="0" shapeId="0" xr:uid="{F92A86CC-9C7C-44A7-AF48-D12F58CC61BB}">
      <text>
        <r>
          <rPr>
            <b/>
            <sz val="9"/>
            <color indexed="81"/>
            <rFont val="MS P ゴシック"/>
            <family val="3"/>
            <charset val="128"/>
          </rPr>
          <t>=CIQ($B165, "IQ_EBT_EXCL", $C165)</t>
        </r>
      </text>
    </comment>
    <comment ref="Y165" authorId="0" shapeId="0" xr:uid="{ADFEE74A-7969-482A-834F-221C95B572BC}">
      <text>
        <r>
          <rPr>
            <b/>
            <sz val="9"/>
            <color indexed="81"/>
            <rFont val="MS P ゴシック"/>
            <family val="3"/>
            <charset val="128"/>
          </rPr>
          <t>=CIQ($B165, "IQ_IMPAIRMENT_GW", $C165)</t>
        </r>
      </text>
    </comment>
    <comment ref="Z165" authorId="0" shapeId="0" xr:uid="{97A7C153-0157-45F6-9ECE-A58F8A535752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INVEST", $C165)</t>
        </r>
      </text>
    </comment>
    <comment ref="AA165" authorId="0" shapeId="0" xr:uid="{E8683B31-087C-4ED0-A891-AE3946602010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ASSETS", $C165)</t>
        </r>
      </text>
    </comment>
    <comment ref="AB165" authorId="0" shapeId="0" xr:uid="{E0ED44CF-1D73-4812-B63F-029BC63A3A49}">
      <text>
        <r>
          <rPr>
            <b/>
            <sz val="9"/>
            <color indexed="81"/>
            <rFont val="MS P ゴシック"/>
            <family val="3"/>
            <charset val="128"/>
          </rPr>
          <t>=CIQ($B165, "IQ_ASSET_WRITEDOWN", $C165)</t>
        </r>
      </text>
    </comment>
    <comment ref="AC165" authorId="0" shapeId="0" xr:uid="{F92761AF-5E90-4A2A-8C95-1E2691FEC2BD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UNUSUAL_SUPPL", $C165)</t>
        </r>
      </text>
    </comment>
    <comment ref="AD165" authorId="0" shapeId="0" xr:uid="{4BE9A945-5EEE-4A53-92C3-B8737EA011E5}">
      <text>
        <r>
          <rPr>
            <b/>
            <sz val="9"/>
            <color indexed="81"/>
            <rFont val="MS P ゴシック"/>
            <family val="3"/>
            <charset val="128"/>
          </rPr>
          <t>=CIQ($B165, "IQ_EBT", $C165)</t>
        </r>
      </text>
    </comment>
    <comment ref="AE165" authorId="0" shapeId="0" xr:uid="{F1E7B440-535A-4A44-803B-A48DB900141F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TAX", $C165)</t>
        </r>
      </text>
    </comment>
    <comment ref="AF165" authorId="0" shapeId="0" xr:uid="{F124763F-3B0C-4FE0-BD7A-BCEEE9C1BF09}">
      <text>
        <r>
          <rPr>
            <b/>
            <sz val="9"/>
            <color indexed="81"/>
            <rFont val="MS P ゴシック"/>
            <family val="3"/>
            <charset val="128"/>
          </rPr>
          <t>=CIQ($B165, "IQ_EARNING_CO", $C165)</t>
        </r>
      </text>
    </comment>
    <comment ref="AG165" authorId="0" shapeId="0" xr:uid="{C7ECB8A5-B74B-4026-A093-6457F31078F6}">
      <text>
        <r>
          <rPr>
            <b/>
            <sz val="9"/>
            <color indexed="81"/>
            <rFont val="MS P ゴシック"/>
            <family val="3"/>
            <charset val="128"/>
          </rPr>
          <t>=CIQ($B165, "IQ_DO", $C165)</t>
        </r>
      </text>
    </comment>
    <comment ref="AH165" authorId="0" shapeId="0" xr:uid="{E1FF5C21-E823-4746-B436-35469837AF70}">
      <text>
        <r>
          <rPr>
            <b/>
            <sz val="9"/>
            <color indexed="81"/>
            <rFont val="MS P ゴシック"/>
            <family val="3"/>
            <charset val="128"/>
          </rPr>
          <t>=CIQ($B165, "IQ_EXTRA_ACC_ITEMS", $C165)</t>
        </r>
      </text>
    </comment>
    <comment ref="AI165" authorId="0" shapeId="0" xr:uid="{12B5B71A-C25B-485F-A89F-6EB59A6A906A}">
      <text>
        <r>
          <rPr>
            <b/>
            <sz val="9"/>
            <color indexed="81"/>
            <rFont val="MS P ゴシック"/>
            <family val="3"/>
            <charset val="128"/>
          </rPr>
          <t>=CIQ($B165, "IQ_NI_COMPANY", $C165)</t>
        </r>
      </text>
    </comment>
    <comment ref="AJ165" authorId="0" shapeId="0" xr:uid="{9E1E3A3D-DA16-4138-8FD8-E55ECC35E8A1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_IS", $C165)</t>
        </r>
      </text>
    </comment>
    <comment ref="AK165" authorId="0" shapeId="0" xr:uid="{78E9659C-51E4-48E8-AA73-B9E05F4AAC39}">
      <text>
        <r>
          <rPr>
            <b/>
            <sz val="9"/>
            <color indexed="81"/>
            <rFont val="MS P ゴシック"/>
            <family val="3"/>
            <charset val="128"/>
          </rPr>
          <t>=CIQ($B165, "IQ_NI", $C165)</t>
        </r>
      </text>
    </comment>
    <comment ref="AL165" authorId="0" shapeId="0" xr:uid="{50E69946-A73A-4C02-9477-A10C62E4CEC2}">
      <text>
        <r>
          <rPr>
            <b/>
            <sz val="9"/>
            <color indexed="81"/>
            <rFont val="MS P ゴシック"/>
            <family val="3"/>
            <charset val="128"/>
          </rPr>
          <t>=CIQ($B165, "IQ_PREF_DIV_OTHER", $C165)</t>
        </r>
      </text>
    </comment>
    <comment ref="AN165" authorId="0" shapeId="0" xr:uid="{C4AF6669-C24D-4BA1-9CA5-18CC35BC131A}">
      <text>
        <r>
          <rPr>
            <b/>
            <sz val="9"/>
            <color indexed="81"/>
            <rFont val="MS P ゴシック"/>
            <family val="3"/>
            <charset val="128"/>
          </rPr>
          <t>=CIQ($B165, "IQ_BASIC_EPS_INCL", $C165)</t>
        </r>
      </text>
    </comment>
    <comment ref="AO165" authorId="0" shapeId="0" xr:uid="{3A5E4C49-889E-451B-A469-6761301E8769}">
      <text>
        <r>
          <rPr>
            <b/>
            <sz val="9"/>
            <color indexed="81"/>
            <rFont val="MS P ゴシック"/>
            <family val="3"/>
            <charset val="128"/>
          </rPr>
          <t>=CIQ($B165, "IQ_BASIC_EPS_EXCL", $C165)</t>
        </r>
      </text>
    </comment>
    <comment ref="AP165" authorId="0" shapeId="0" xr:uid="{857DBD58-9950-4470-8E9D-45B0FC4DECEB}">
      <text>
        <r>
          <rPr>
            <b/>
            <sz val="9"/>
            <color indexed="81"/>
            <rFont val="MS P ゴシック"/>
            <family val="3"/>
            <charset val="128"/>
          </rPr>
          <t>=CIQ($B165, "IQ_BASIC_WEIGHT", $C165)</t>
        </r>
      </text>
    </comment>
    <comment ref="AQ165" authorId="0" shapeId="0" xr:uid="{159916CC-1695-44DB-9CD0-66E49308CA3D}">
      <text>
        <r>
          <rPr>
            <b/>
            <sz val="9"/>
            <color indexed="81"/>
            <rFont val="MS P ゴシック"/>
            <family val="3"/>
            <charset val="128"/>
          </rPr>
          <t>=CIQ($B165, "IQ_DILUT_EPS_INCL", $C165)</t>
        </r>
      </text>
    </comment>
    <comment ref="AR165" authorId="0" shapeId="0" xr:uid="{E7995787-B882-4F79-B653-9DF36A8BC539}">
      <text>
        <r>
          <rPr>
            <b/>
            <sz val="9"/>
            <color indexed="81"/>
            <rFont val="MS P ゴシック"/>
            <family val="3"/>
            <charset val="128"/>
          </rPr>
          <t>=CIQ($B165, "IQ_DILUT_EPS_EXCL", $C165)</t>
        </r>
      </text>
    </comment>
    <comment ref="AS165" authorId="0" shapeId="0" xr:uid="{19644E3C-C4D4-4B26-B339-FCA38B4FC583}">
      <text>
        <r>
          <rPr>
            <b/>
            <sz val="9"/>
            <color indexed="81"/>
            <rFont val="MS P ゴシック"/>
            <family val="3"/>
            <charset val="128"/>
          </rPr>
          <t>=CIQ($B165, "IQ_DILUT_WEIGHT", $C165)</t>
        </r>
      </text>
    </comment>
    <comment ref="AT165" authorId="0" shapeId="0" xr:uid="{66696B69-AB38-49F9-A049-D40F6D0364D9}">
      <text>
        <r>
          <rPr>
            <b/>
            <sz val="9"/>
            <color indexed="81"/>
            <rFont val="MS P ゴシック"/>
            <family val="3"/>
            <charset val="128"/>
          </rPr>
          <t>=CIQ($B165, "IQ_DIV_SHARE", $C165)</t>
        </r>
      </text>
    </comment>
    <comment ref="AU165" authorId="0" shapeId="0" xr:uid="{9AAF0C58-533F-4AB8-B9DC-0573F8E51469}">
      <text>
        <r>
          <rPr>
            <b/>
            <sz val="9"/>
            <color indexed="81"/>
            <rFont val="MS P ゴシック"/>
            <family val="3"/>
            <charset val="128"/>
          </rPr>
          <t>=-CIQ($B165, "IQ_TOTAL_DIV_PAID_CF", $C165)/CIQ($B165, "IQ_NI", $C165)</t>
        </r>
      </text>
    </comment>
    <comment ref="AW165" authorId="0" shapeId="0" xr:uid="{24A552AD-FAFA-439A-A735-7F2E704B5160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", $C165)</t>
        </r>
      </text>
    </comment>
    <comment ref="AX165" authorId="0" shapeId="0" xr:uid="{BF5BB7CD-6A97-4C42-9D3B-0C947C97495B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A", $C165)</t>
        </r>
      </text>
    </comment>
    <comment ref="AY165" authorId="0" shapeId="0" xr:uid="{9FD6F191-C994-49B5-B020-239D3397E51A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", $C165)</t>
        </r>
      </text>
    </comment>
    <comment ref="AZ165" authorId="0" shapeId="0" xr:uid="{5DB304D4-C649-4CD8-842D-6B0140646E63}">
      <text>
        <r>
          <rPr>
            <b/>
            <sz val="9"/>
            <color indexed="81"/>
            <rFont val="MS P ゴシック"/>
            <family val="3"/>
            <charset val="128"/>
          </rPr>
          <t>=CIQ($B165, "IQ_EFFECT_TAX_RATE", $C165)/100</t>
        </r>
      </text>
    </comment>
    <comment ref="BA165" authorId="0" shapeId="0" xr:uid="{110D8167-E481-4BB9-9ACF-FD98E8D1D6AE}">
      <text>
        <r>
          <rPr>
            <b/>
            <sz val="9"/>
            <color indexed="81"/>
            <rFont val="MS P ゴシック"/>
            <family val="3"/>
            <charset val="128"/>
          </rPr>
          <t>=CIQ($B165, "IQ_PERIODDATE_IS", $C165)</t>
        </r>
      </text>
    </comment>
    <comment ref="BC165" authorId="0" shapeId="0" xr:uid="{6157B4C7-F740-4812-B3D9-EA3B14F72912}">
      <text>
        <r>
          <rPr>
            <b/>
            <sz val="9"/>
            <color indexed="81"/>
            <rFont val="MS P ゴシック"/>
            <family val="3"/>
            <charset val="128"/>
          </rPr>
          <t>=CIQ($B165, "IQ_ADVERTISING", $C165)</t>
        </r>
      </text>
    </comment>
    <comment ref="BD165" authorId="0" shapeId="0" xr:uid="{121F84EC-F7BF-4DD7-83A5-FF62A05A2BE7}">
      <text>
        <r>
          <rPr>
            <b/>
            <sz val="9"/>
            <color indexed="81"/>
            <rFont val="MS P ゴシック"/>
            <family val="3"/>
            <charset val="128"/>
          </rPr>
          <t>=CIQ($B165, "IQ_SALES_MARKETING", $C165)</t>
        </r>
      </text>
    </comment>
    <comment ref="BE165" authorId="0" shapeId="0" xr:uid="{7613B1BD-BF19-4918-AEC8-AFFFE29EC2E9}">
      <text>
        <r>
          <rPr>
            <b/>
            <sz val="9"/>
            <color indexed="81"/>
            <rFont val="MS P ゴシック"/>
            <family val="3"/>
            <charset val="128"/>
          </rPr>
          <t>=CIQ($B165, "IQ_GA_EXP", $C165)</t>
        </r>
      </text>
    </comment>
    <comment ref="BF165" authorId="0" shapeId="0" xr:uid="{2A1F88AB-8E29-4A59-A643-8F265E08379F}">
      <text>
        <r>
          <rPr>
            <b/>
            <sz val="9"/>
            <color indexed="81"/>
            <rFont val="MS P ゴシック"/>
            <family val="3"/>
            <charset val="128"/>
          </rPr>
          <t>=CIQ($B165, "IQ_RD_EXP_FN", $C165)</t>
        </r>
      </text>
    </comment>
    <comment ref="BG165" authorId="0" shapeId="0" xr:uid="{2C9ABB7A-6133-4EDA-9C87-3ECAD3685E8C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RENTAL_EXP", $C165)</t>
        </r>
      </text>
    </comment>
    <comment ref="BH165" authorId="0" shapeId="0" xr:uid="{C5BB94CC-6AD8-4A4D-80D2-4057C9FA4E13}">
      <text>
        <r>
          <rPr>
            <b/>
            <sz val="9"/>
            <color indexed="81"/>
            <rFont val="MS P ゴシック"/>
            <family val="3"/>
            <charset val="128"/>
          </rPr>
          <t>=CIQ($B165, "IQ_IMPUT_OPER_LEASE_INT_EXP", $C165)</t>
        </r>
      </text>
    </comment>
    <comment ref="BI165" authorId="0" shapeId="0" xr:uid="{5D03901B-5772-417E-96BB-7090B9B768BA}">
      <text>
        <r>
          <rPr>
            <b/>
            <sz val="9"/>
            <color indexed="81"/>
            <rFont val="MS P ゴシック"/>
            <family val="3"/>
            <charset val="128"/>
          </rPr>
          <t>=CIQ($B165, "IQ_IMPUT_OPER_LEASE_DEPR", $C165)</t>
        </r>
      </text>
    </comment>
    <comment ref="BL165" authorId="0" shapeId="0" xr:uid="{0166F6DB-0520-48A2-9A2C-C4E7A9CCE92F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EQUIV", $C165)</t>
        </r>
      </text>
    </comment>
    <comment ref="BM165" authorId="0" shapeId="0" xr:uid="{42E09B50-34BB-4EE5-9C8D-1745B365F152}">
      <text>
        <r>
          <rPr>
            <b/>
            <sz val="9"/>
            <color indexed="81"/>
            <rFont val="MS P ゴシック"/>
            <family val="3"/>
            <charset val="128"/>
          </rPr>
          <t>=CIQ($B165, "IQ_ST_INVEST", $C165)</t>
        </r>
      </text>
    </comment>
    <comment ref="BN165" authorId="0" shapeId="0" xr:uid="{A4A1D62F-1580-4825-ACDB-AA61902CB2CD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ST_INVEST", $C165)</t>
        </r>
      </text>
    </comment>
    <comment ref="BO165" authorId="0" shapeId="0" xr:uid="{50B947EB-7BDA-4B1A-A2F4-D37D46C0A75A}">
      <text>
        <r>
          <rPr>
            <b/>
            <sz val="9"/>
            <color indexed="81"/>
            <rFont val="MS P ゴシック"/>
            <family val="3"/>
            <charset val="128"/>
          </rPr>
          <t>=CIQ($B165, "IQ_AR", $C165)</t>
        </r>
      </text>
    </comment>
    <comment ref="BP165" authorId="0" shapeId="0" xr:uid="{718144D8-8846-484A-9E3B-581A6C14FA5E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RECEIV", $C165)</t>
        </r>
      </text>
    </comment>
    <comment ref="BQ165" authorId="0" shapeId="0" xr:uid="{0D7B5210-2CA9-4D34-8776-1AA781C74CBD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NTORY", $C165)</t>
        </r>
      </text>
    </comment>
    <comment ref="BR165" authorId="0" shapeId="0" xr:uid="{AC03828E-8073-4804-8782-C67CF7EB8957}">
      <text>
        <r>
          <rPr>
            <b/>
            <sz val="9"/>
            <color indexed="81"/>
            <rFont val="MS P ゴシック"/>
            <family val="3"/>
            <charset val="128"/>
          </rPr>
          <t>=CIQ($B165, "IQ_DEF_TAX_ASSETS_CURRENT", $C165)</t>
        </r>
      </text>
    </comment>
    <comment ref="BS165" authorId="0" shapeId="0" xr:uid="{C847D607-97C6-4763-97E6-F0768F07FE82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CA_SUPPL", $C165)</t>
        </r>
      </text>
    </comment>
    <comment ref="BT165" authorId="0" shapeId="0" xr:uid="{8CA017C0-9450-436A-9157-59087EE4A82A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CA", $C165)</t>
        </r>
      </text>
    </comment>
    <comment ref="BU165" authorId="0" shapeId="0" xr:uid="{F9F0A73A-6EFE-404C-89E1-49086329BC1A}">
      <text>
        <r>
          <rPr>
            <b/>
            <sz val="9"/>
            <color indexed="81"/>
            <rFont val="MS P ゴシック"/>
            <family val="3"/>
            <charset val="128"/>
          </rPr>
          <t>=CIQ($B165, "IQ_GPPE", $C165)</t>
        </r>
      </text>
    </comment>
    <comment ref="BV165" authorId="0" shapeId="0" xr:uid="{A6A28439-BC1C-4730-B590-16C7AF27B114}">
      <text>
        <r>
          <rPr>
            <b/>
            <sz val="9"/>
            <color indexed="81"/>
            <rFont val="MS P ゴシック"/>
            <family val="3"/>
            <charset val="128"/>
          </rPr>
          <t>=CIQ($B165, "IQ_AD", $C165)</t>
        </r>
      </text>
    </comment>
    <comment ref="BW165" authorId="0" shapeId="0" xr:uid="{6FFD88FA-07FD-45F6-8FE4-19C02374F80D}">
      <text>
        <r>
          <rPr>
            <b/>
            <sz val="9"/>
            <color indexed="81"/>
            <rFont val="MS P ゴシック"/>
            <family val="3"/>
            <charset val="128"/>
          </rPr>
          <t>=CIQ($B165, "IQ_NPPE", $C165)</t>
        </r>
      </text>
    </comment>
    <comment ref="BX165" authorId="0" shapeId="0" xr:uid="{A9BDF4CD-3FD0-4ACE-B702-0059580A666A}">
      <text>
        <r>
          <rPr>
            <b/>
            <sz val="9"/>
            <color indexed="81"/>
            <rFont val="MS P ゴシック"/>
            <family val="3"/>
            <charset val="128"/>
          </rPr>
          <t>=CIQ($B165, "IQ_LT_INVEST", $C165)</t>
        </r>
      </text>
    </comment>
    <comment ref="BY165" authorId="0" shapeId="0" xr:uid="{5DF44FFF-F85D-4F06-BD2A-CDFB123C22CE}">
      <text>
        <r>
          <rPr>
            <b/>
            <sz val="9"/>
            <color indexed="81"/>
            <rFont val="MS P ゴシック"/>
            <family val="3"/>
            <charset val="128"/>
          </rPr>
          <t>=CIQ($B165, "IQ_GW", $C165)</t>
        </r>
      </text>
    </comment>
    <comment ref="BZ165" authorId="0" shapeId="0" xr:uid="{5F320CB4-6D7E-42B1-94E7-6EFE38169961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INTAN", $C165)</t>
        </r>
      </text>
    </comment>
    <comment ref="CA165" authorId="0" shapeId="0" xr:uid="{29E0F29D-7E6C-4253-A147-1A1CCACBDA5D}">
      <text>
        <r>
          <rPr>
            <b/>
            <sz val="9"/>
            <color indexed="81"/>
            <rFont val="MS P ゴシック"/>
            <family val="3"/>
            <charset val="128"/>
          </rPr>
          <t>=CIQ($B165, "IQ_LOANS_RECEIV_LT", $C165)</t>
        </r>
      </text>
    </comment>
    <comment ref="CB165" authorId="0" shapeId="0" xr:uid="{E56B1ADB-E437-4522-9CA2-E97C07A25B3F}">
      <text>
        <r>
          <rPr>
            <b/>
            <sz val="9"/>
            <color indexed="81"/>
            <rFont val="MS P ゴシック"/>
            <family val="3"/>
            <charset val="128"/>
          </rPr>
          <t>=CIQ($B165, "IQ_DEF_TAX_ASSETS_LT", $C165)</t>
        </r>
      </text>
    </comment>
    <comment ref="CC165" authorId="0" shapeId="0" xr:uid="{85974323-2B52-4A3C-A178-F3EDADB3DAA4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LT_ASSETS", $C165)</t>
        </r>
      </text>
    </comment>
    <comment ref="CD165" authorId="0" shapeId="0" xr:uid="{D89053EB-18E9-4CC1-80E6-A01E51936F2F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ASSETS", $C165)</t>
        </r>
      </text>
    </comment>
    <comment ref="CF165" authorId="0" shapeId="0" xr:uid="{E0006A62-E594-40F8-A288-FA175EC158BF}">
      <text>
        <r>
          <rPr>
            <b/>
            <sz val="9"/>
            <color indexed="81"/>
            <rFont val="MS P ゴシック"/>
            <family val="3"/>
            <charset val="128"/>
          </rPr>
          <t>=CIQ($B165, "IQ_AP", $C165)</t>
        </r>
      </text>
    </comment>
    <comment ref="CG165" authorId="0" shapeId="0" xr:uid="{F42FC600-C8EB-4C59-9580-078980147E8A}">
      <text>
        <r>
          <rPr>
            <b/>
            <sz val="9"/>
            <color indexed="81"/>
            <rFont val="MS P ゴシック"/>
            <family val="3"/>
            <charset val="128"/>
          </rPr>
          <t>=CIQ($B165, "IQ_AE", $C165)</t>
        </r>
      </text>
    </comment>
    <comment ref="CH165" authorId="0" shapeId="0" xr:uid="{6D1F767D-A015-4344-9F06-A3626B60837C}">
      <text>
        <r>
          <rPr>
            <b/>
            <sz val="9"/>
            <color indexed="81"/>
            <rFont val="MS P ゴシック"/>
            <family val="3"/>
            <charset val="128"/>
          </rPr>
          <t>=CIQ($B165, "IQ_ST_DEBT", $C165)</t>
        </r>
      </text>
    </comment>
    <comment ref="CI165" authorId="0" shapeId="0" xr:uid="{59E88FB8-2B41-40E0-B04A-47014AEB744B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T_PORT_DEBT", $C165)</t>
        </r>
      </text>
    </comment>
    <comment ref="CJ165" authorId="0" shapeId="0" xr:uid="{757860B4-A455-44D8-B93D-02220C9F9609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T_PORT_LEASES", $C165)</t>
        </r>
      </text>
    </comment>
    <comment ref="CK165" authorId="0" shapeId="0" xr:uid="{C9427EEC-F940-4BE7-AA39-8E646E3736A3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TAX_PAY_CURRENT", $C165)</t>
        </r>
      </text>
    </comment>
    <comment ref="CL165" authorId="0" shapeId="0" xr:uid="{A92205A5-58DE-4D2C-BBA0-C89FC99B78A1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CL_SUPPL", $C165)</t>
        </r>
      </text>
    </comment>
    <comment ref="CM165" authorId="0" shapeId="0" xr:uid="{7133F069-745D-45CD-99FF-D1CE02C5C40C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CL", $C165)</t>
        </r>
      </text>
    </comment>
    <comment ref="CN165" authorId="0" shapeId="0" xr:uid="{AD5D97A2-C533-4322-A891-42C330F95057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", $C165)</t>
        </r>
      </text>
    </comment>
    <comment ref="CO165" authorId="0" shapeId="0" xr:uid="{10A3F6EA-CB2E-4C1C-AA9F-FC13FD37C68E}">
      <text>
        <r>
          <rPr>
            <b/>
            <sz val="9"/>
            <color indexed="81"/>
            <rFont val="MS P ゴシック"/>
            <family val="3"/>
            <charset val="128"/>
          </rPr>
          <t>=CIQ($B165, "IQ_CAPITAL_LEASES", $C165)</t>
        </r>
      </text>
    </comment>
    <comment ref="CP165" authorId="0" shapeId="0" xr:uid="{A7EC55B8-67C0-44D1-BA8B-34BE76E79019}">
      <text>
        <r>
          <rPr>
            <b/>
            <sz val="9"/>
            <color indexed="81"/>
            <rFont val="MS P ゴシック"/>
            <family val="3"/>
            <charset val="128"/>
          </rPr>
          <t>=CIQ($B165, "IQ_PENSION", $C165)</t>
        </r>
      </text>
    </comment>
    <comment ref="CQ165" authorId="0" shapeId="0" xr:uid="{EC508EC4-E6FB-4702-877E-47A5BAE6EF20}">
      <text>
        <r>
          <rPr>
            <b/>
            <sz val="9"/>
            <color indexed="81"/>
            <rFont val="MS P ゴシック"/>
            <family val="3"/>
            <charset val="128"/>
          </rPr>
          <t>=CIQ($B165, "IQ_DEF_TAX_LIAB_LT", $C165)</t>
        </r>
      </text>
    </comment>
    <comment ref="CR165" authorId="0" shapeId="0" xr:uid="{3144003A-21A9-48C8-A304-480F389B1B5C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LIAB_LT", $C165)</t>
        </r>
      </text>
    </comment>
    <comment ref="CS165" authorId="0" shapeId="0" xr:uid="{E0EB4117-7D4F-4DDC-B744-C0B19A942598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LIAB", $C165)</t>
        </r>
      </text>
    </comment>
    <comment ref="CT165" authorId="0" shapeId="0" xr:uid="{03237B85-74AF-490D-A4D5-953A941EAE3B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", $C165)</t>
        </r>
      </text>
    </comment>
    <comment ref="CU165" authorId="0" shapeId="0" xr:uid="{AC7A4161-FE94-40B1-A3F4-225319490F41}">
      <text>
        <r>
          <rPr>
            <b/>
            <sz val="9"/>
            <color indexed="81"/>
            <rFont val="MS P ゴシック"/>
            <family val="3"/>
            <charset val="128"/>
          </rPr>
          <t>=CIQ($B165, "IQ_APIC", $C165)</t>
        </r>
      </text>
    </comment>
    <comment ref="CV165" authorId="0" shapeId="0" xr:uid="{82780F67-F6B2-44D3-99E6-F05164272913}">
      <text>
        <r>
          <rPr>
            <b/>
            <sz val="9"/>
            <color indexed="81"/>
            <rFont val="MS P ゴシック"/>
            <family val="3"/>
            <charset val="128"/>
          </rPr>
          <t>=CIQ($B165, "IQ_RE", $C165)</t>
        </r>
      </text>
    </comment>
    <comment ref="CW165" authorId="0" shapeId="0" xr:uid="{FFD7833C-C61E-4F03-B280-F68D536DF4F5}">
      <text>
        <r>
          <rPr>
            <b/>
            <sz val="9"/>
            <color indexed="81"/>
            <rFont val="MS P ゴシック"/>
            <family val="3"/>
            <charset val="128"/>
          </rPr>
          <t>=CIQ($B165, "IQ_TREASURY", $C165)</t>
        </r>
      </text>
    </comment>
    <comment ref="CX165" authorId="0" shapeId="0" xr:uid="{2E4BE3DF-8E3A-452E-9565-4B56206FB44A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EQUITY", $C165)</t>
        </r>
      </text>
    </comment>
    <comment ref="CY165" authorId="0" shapeId="0" xr:uid="{C6F7417D-4B8C-42D7-8173-E0CD50DEA8B4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COMMON_EQUITY", $C165)</t>
        </r>
      </text>
    </comment>
    <comment ref="CZ165" authorId="0" shapeId="0" xr:uid="{CDF7DD60-D414-405F-B07D-1071C6ECB6A0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", $C165)</t>
        </r>
      </text>
    </comment>
    <comment ref="DA165" authorId="0" shapeId="0" xr:uid="{4E43A327-E57E-48CC-A64F-B0BE22AF44DC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EQUITY", $C165)</t>
        </r>
      </text>
    </comment>
    <comment ref="DB165" authorId="0" shapeId="0" xr:uid="{6AFF97E0-1730-46C8-B592-DA5D2E89872E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LIAB_EQUITY", $C165)</t>
        </r>
      </text>
    </comment>
    <comment ref="DD165" authorId="0" shapeId="0" xr:uid="{0431DF40-C67A-4971-AC4C-41D8EE397F9F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OUTSTANDING_FILING_DATE", $C165)</t>
        </r>
      </text>
    </comment>
    <comment ref="DE165" authorId="0" shapeId="0" xr:uid="{959B804D-3FC8-4475-8EF4-8ECDE783D7FC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OUTSTANDING_BS_DATE", $C165)</t>
        </r>
      </text>
    </comment>
    <comment ref="DF165" authorId="0" shapeId="0" xr:uid="{E1DF3B10-A5D4-413F-8AFA-7496AAF48269}">
      <text>
        <r>
          <rPr>
            <b/>
            <sz val="9"/>
            <color indexed="81"/>
            <rFont val="MS P ゴシック"/>
            <family val="3"/>
            <charset val="128"/>
          </rPr>
          <t>=CIQ($B165, "IQ_BV_SHARE", $C165)</t>
        </r>
      </text>
    </comment>
    <comment ref="DG165" authorId="0" shapeId="0" xr:uid="{FA928109-374D-434E-91F0-027B307B7E76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", $C165)</t>
        </r>
      </text>
    </comment>
    <comment ref="DH165" authorId="0" shapeId="0" xr:uid="{89295D8B-18EB-470B-8749-7DE4D5F19B10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", $C165)</t>
        </r>
      </text>
    </comment>
    <comment ref="DI165" authorId="0" shapeId="0" xr:uid="{75E8F907-08FB-4BBB-ACBD-4EF7BB444602}">
      <text>
        <r>
          <rPr>
            <b/>
            <sz val="9"/>
            <color indexed="81"/>
            <rFont val="MS P ゴシック"/>
            <family val="3"/>
            <charset val="128"/>
          </rPr>
          <t>=CIQ($B165, "IQ_DEBT_EQUIV_NET_PBO", $C165)</t>
        </r>
      </text>
    </comment>
    <comment ref="DJ165" authorId="0" shapeId="0" xr:uid="{B0D61810-BB35-477C-8A60-8F634223F482}">
      <text>
        <r>
          <rPr>
            <b/>
            <sz val="9"/>
            <color indexed="81"/>
            <rFont val="MS P ゴシック"/>
            <family val="3"/>
            <charset val="128"/>
          </rPr>
          <t>=CIQ($B165, "IQ_DEBT_EQUIV_OPER_LEASE", $C165)</t>
        </r>
      </text>
    </comment>
    <comment ref="DK165" authorId="0" shapeId="0" xr:uid="{E238C485-EE76-4CAA-B792-66D83A7EA3C6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_TOTAL", $C165)</t>
        </r>
      </text>
    </comment>
    <comment ref="DL165" authorId="0" shapeId="0" xr:uid="{DACB79D9-EDF6-49A2-8AB5-33F5CC3B83A2}">
      <text>
        <r>
          <rPr>
            <b/>
            <sz val="9"/>
            <color indexed="81"/>
            <rFont val="MS P ゴシック"/>
            <family val="3"/>
            <charset val="128"/>
          </rPr>
          <t>=CIQ($B165, "IQ_EQUITY_METHOD", $C165)</t>
        </r>
      </text>
    </comment>
    <comment ref="DM165" authorId="0" shapeId="0" xr:uid="{8F2B00E5-5870-44CA-BF88-3DF91D38205D}">
      <text>
        <r>
          <rPr>
            <b/>
            <sz val="9"/>
            <color indexed="81"/>
            <rFont val="MS P ゴシック"/>
            <family val="3"/>
            <charset val="128"/>
          </rPr>
          <t>=CIQ($B165, "IQ_RAW_INV", $C165)</t>
        </r>
      </text>
    </comment>
    <comment ref="DN165" authorId="0" shapeId="0" xr:uid="{283C4132-1826-43D1-8075-27CED84B3FEF}">
      <text>
        <r>
          <rPr>
            <b/>
            <sz val="9"/>
            <color indexed="81"/>
            <rFont val="MS P ゴシック"/>
            <family val="3"/>
            <charset val="128"/>
          </rPr>
          <t>=CIQ($B165, "IQ_WIP_INV", $C165)</t>
        </r>
      </text>
    </comment>
    <comment ref="DO165" authorId="0" shapeId="0" xr:uid="{587AF20E-1B9B-4CF8-8F70-A8017C5C80A7}">
      <text>
        <r>
          <rPr>
            <b/>
            <sz val="9"/>
            <color indexed="81"/>
            <rFont val="MS P ゴシック"/>
            <family val="3"/>
            <charset val="128"/>
          </rPr>
          <t>=CIQ($B165, "IQ_FINISHED_INV", $C165)</t>
        </r>
      </text>
    </comment>
    <comment ref="DP165" authorId="0" shapeId="0" xr:uid="{DFB75E72-3984-4C37-8607-23A7D7F7A890}">
      <text>
        <r>
          <rPr>
            <b/>
            <sz val="9"/>
            <color indexed="81"/>
            <rFont val="MS P ゴシック"/>
            <family val="3"/>
            <charset val="128"/>
          </rPr>
          <t>=CIQ($B165, "IQ_LAND", $C165)</t>
        </r>
      </text>
    </comment>
    <comment ref="DQ165" authorId="0" shapeId="0" xr:uid="{C0D5BBD1-D3F2-451F-B605-992125D15DCA}">
      <text>
        <r>
          <rPr>
            <b/>
            <sz val="9"/>
            <color indexed="81"/>
            <rFont val="MS P ゴシック"/>
            <family val="3"/>
            <charset val="128"/>
          </rPr>
          <t>=CIQ($B165, "IQ_BUILDINGS", $C165)</t>
        </r>
      </text>
    </comment>
    <comment ref="DR165" authorId="0" shapeId="0" xr:uid="{8A5670DE-B894-4E1F-9B32-4D9EEB0E619B}">
      <text>
        <r>
          <rPr>
            <b/>
            <sz val="9"/>
            <color indexed="81"/>
            <rFont val="MS P ゴシック"/>
            <family val="3"/>
            <charset val="128"/>
          </rPr>
          <t>=CIQ($B165, "IQ_MACHINERY", $C165)</t>
        </r>
      </text>
    </comment>
    <comment ref="DS165" authorId="0" shapeId="0" xr:uid="{58ED91CA-8E5A-44E6-8FD1-4E7B4888A285}">
      <text>
        <r>
          <rPr>
            <b/>
            <sz val="9"/>
            <color indexed="81"/>
            <rFont val="MS P ゴシック"/>
            <family val="3"/>
            <charset val="128"/>
          </rPr>
          <t>=CIQ($B165, "IQ_CIP", $C165)</t>
        </r>
      </text>
    </comment>
    <comment ref="DT165" authorId="0" shapeId="0" xr:uid="{95200755-D82D-4ACC-9979-C88FE1EC24E0}">
      <text>
        <r>
          <rPr>
            <b/>
            <sz val="9"/>
            <color indexed="81"/>
            <rFont val="MS P ゴシック"/>
            <family val="3"/>
            <charset val="128"/>
          </rPr>
          <t>=CIQ($B165, "IQ_FULL_TIME", $C165)</t>
        </r>
      </text>
    </comment>
    <comment ref="DU165" authorId="0" shapeId="0" xr:uid="{1F00025E-3E89-49BF-BF80-D9117CE4E164}">
      <text>
        <r>
          <rPr>
            <b/>
            <sz val="9"/>
            <color indexed="81"/>
            <rFont val="MS P ゴシック"/>
            <family val="3"/>
            <charset val="128"/>
          </rPr>
          <t>=CIQ($B165, "IQ_PART_TIME", $C165)</t>
        </r>
      </text>
    </comment>
    <comment ref="DW165" authorId="0" shapeId="0" xr:uid="{FE8AD543-3B54-4A6D-A287-D9FC7E14714B}">
      <text>
        <r>
          <rPr>
            <b/>
            <sz val="9"/>
            <color indexed="81"/>
            <rFont val="MS P ゴシック"/>
            <family val="3"/>
            <charset val="128"/>
          </rPr>
          <t>=CIQ($B165, "IQ_NI_CF", $C165)</t>
        </r>
      </text>
    </comment>
    <comment ref="DX165" authorId="0" shapeId="0" xr:uid="{FD60369E-6F64-4422-AF92-B2F08B4DB830}">
      <text>
        <r>
          <rPr>
            <b/>
            <sz val="9"/>
            <color indexed="81"/>
            <rFont val="MS P ゴシック"/>
            <family val="3"/>
            <charset val="128"/>
          </rPr>
          <t>=CIQ($B165, "IQ_DA_SUPPL_CF", $C165)</t>
        </r>
      </text>
    </comment>
    <comment ref="DY165" authorId="0" shapeId="0" xr:uid="{72A9A6C4-DA45-4AC5-8D10-4ABD05B9AB2F}">
      <text>
        <r>
          <rPr>
            <b/>
            <sz val="9"/>
            <color indexed="81"/>
            <rFont val="MS P ゴシック"/>
            <family val="3"/>
            <charset val="128"/>
          </rPr>
          <t>=CIQ($B165, "IQ_GW_INTAN_AMORT_CF", $C165)</t>
        </r>
      </text>
    </comment>
    <comment ref="DZ165" authorId="0" shapeId="0" xr:uid="{774D176F-77B0-4CA0-824A-15DF6DBA88C9}">
      <text>
        <r>
          <rPr>
            <b/>
            <sz val="9"/>
            <color indexed="81"/>
            <rFont val="MS P ゴシック"/>
            <family val="3"/>
            <charset val="128"/>
          </rPr>
          <t>=CIQ($B165, "IQ_DA_CF", $C165)</t>
        </r>
      </text>
    </comment>
    <comment ref="EA165" authorId="0" shapeId="0" xr:uid="{9901E8EE-E3EA-4B7A-8AE6-7BE9D9CC0567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_CF", $C165)</t>
        </r>
      </text>
    </comment>
    <comment ref="EB165" authorId="0" shapeId="0" xr:uid="{E2E61A37-B1DE-42F9-8E03-14AAB7518F81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ASSETS_CF", $C165)</t>
        </r>
      </text>
    </comment>
    <comment ref="EC165" authorId="0" shapeId="0" xr:uid="{C9DDA3EF-1FB6-470A-9B9E-E3956E984160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INVEST_CF", $C165)</t>
        </r>
      </text>
    </comment>
    <comment ref="ED165" authorId="0" shapeId="0" xr:uid="{7FB71064-3B2C-4B75-BA65-A2C8A92B6EC9}">
      <text>
        <r>
          <rPr>
            <b/>
            <sz val="9"/>
            <color indexed="81"/>
            <rFont val="MS P ゴシック"/>
            <family val="3"/>
            <charset val="128"/>
          </rPr>
          <t>=CIQ($B165, "IQ_ASSET_WRITEDOWN_CF", $C165)</t>
        </r>
      </text>
    </comment>
    <comment ref="EE165" authorId="0" shapeId="0" xr:uid="{4AF4946C-71C5-45FD-8525-C4C5E4305631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EQUITY_CF", $C165)</t>
        </r>
      </text>
    </comment>
    <comment ref="EF165" authorId="0" shapeId="0" xr:uid="{8D7628CC-E441-4CD6-A41E-2B7F71B10E05}">
      <text>
        <r>
          <rPr>
            <b/>
            <sz val="9"/>
            <color indexed="81"/>
            <rFont val="MS P ゴシック"/>
            <family val="3"/>
            <charset val="128"/>
          </rPr>
          <t>=CIQ($B165, "IQ_PROV_BAD_DEBTS_CF", $C165)</t>
        </r>
      </text>
    </comment>
    <comment ref="EG165" authorId="0" shapeId="0" xr:uid="{789767FE-6C1B-422B-A28F-DEDA76E377BF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OPER_ACT", $C165)</t>
        </r>
      </text>
    </comment>
    <comment ref="EH165" authorId="0" shapeId="0" xr:uid="{55631CE5-3129-402B-B4BC-8F2F159F128C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AR", $C165)</t>
        </r>
      </text>
    </comment>
    <comment ref="EI165" authorId="0" shapeId="0" xr:uid="{433EA715-23E0-4B63-A490-E9B5743F9347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INVENTORY", $C165)</t>
        </r>
      </text>
    </comment>
    <comment ref="EJ165" authorId="0" shapeId="0" xr:uid="{941A43D4-2DFD-4E43-ADD4-64C083F76F85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AP", $C165)</t>
        </r>
      </text>
    </comment>
    <comment ref="EK165" authorId="0" shapeId="0" xr:uid="{3FA49B61-BDB7-4EA6-BA6E-CD84D926ECAC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OTHER_NET_OPER_ASSETS", $C165)</t>
        </r>
      </text>
    </comment>
    <comment ref="EL165" authorId="0" shapeId="0" xr:uid="{372E5DF1-524B-43C7-8A46-DD3C0D3BAF8E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OPER", $C165)</t>
        </r>
      </text>
    </comment>
    <comment ref="EM165" authorId="0" shapeId="0" xr:uid="{29BC86F3-E305-447B-A150-87CE5817B578}">
      <text>
        <r>
          <rPr>
            <b/>
            <sz val="9"/>
            <color indexed="81"/>
            <rFont val="MS P ゴシック"/>
            <family val="3"/>
            <charset val="128"/>
          </rPr>
          <t>=CIQ($B165, "IQ_CAPEX", $C165)</t>
        </r>
      </text>
    </comment>
    <comment ref="EN165" authorId="0" shapeId="0" xr:uid="{E7E65405-D517-45E1-88A2-1229AC16D77F}">
      <text>
        <r>
          <rPr>
            <b/>
            <sz val="9"/>
            <color indexed="81"/>
            <rFont val="MS P ゴシック"/>
            <family val="3"/>
            <charset val="128"/>
          </rPr>
          <t>=CIQ($B165, "IQ_SALE_PPE_CF", $C165)</t>
        </r>
      </text>
    </comment>
    <comment ref="EO165" authorId="0" shapeId="0" xr:uid="{B1901818-3129-4CC9-A8FA-DEBD67B9BA2B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ACQUIRE_CF", $C165)</t>
        </r>
      </text>
    </comment>
    <comment ref="EP165" authorId="0" shapeId="0" xr:uid="{0E4C5080-5234-4C35-AAB2-448906E0405A}">
      <text>
        <r>
          <rPr>
            <b/>
            <sz val="9"/>
            <color indexed="81"/>
            <rFont val="MS P ゴシック"/>
            <family val="3"/>
            <charset val="128"/>
          </rPr>
          <t>=CIQ($B165, "IQ_DIVEST_CF", $C165)</t>
        </r>
      </text>
    </comment>
    <comment ref="EQ165" authorId="0" shapeId="0" xr:uid="{36A51E9E-45B0-4F04-B8DE-1E535D86EAA0}">
      <text>
        <r>
          <rPr>
            <b/>
            <sz val="9"/>
            <color indexed="81"/>
            <rFont val="MS P ゴシック"/>
            <family val="3"/>
            <charset val="128"/>
          </rPr>
          <t>=CIQ($B165, "IQ_SALE_INTAN_CF", $C165)</t>
        </r>
      </text>
    </comment>
    <comment ref="ER165" authorId="0" shapeId="0" xr:uid="{2C9F295C-D36E-48BB-86F9-DF29726E0F09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ST_SECURITY_CF", $C165)</t>
        </r>
      </text>
    </comment>
    <comment ref="ES165" authorId="0" shapeId="0" xr:uid="{FD541C0F-5547-4EF8-B78A-E1DB4634C26F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ST_LOANS_CF", $C165)</t>
        </r>
      </text>
    </comment>
    <comment ref="ET165" authorId="0" shapeId="0" xr:uid="{C74F1E54-F970-4909-9FC3-5F9BD497D3CE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INVEST_ACT_SUPPL", $C165)</t>
        </r>
      </text>
    </comment>
    <comment ref="EU165" authorId="0" shapeId="0" xr:uid="{AA3950FE-029C-4E24-AB0C-B3668D77A047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INVEST", $C165)</t>
        </r>
      </text>
    </comment>
    <comment ref="EV165" authorId="0" shapeId="0" xr:uid="{31E2F752-CC0F-4EBA-97DD-4E92CEB151CF}">
      <text>
        <r>
          <rPr>
            <b/>
            <sz val="9"/>
            <color indexed="81"/>
            <rFont val="MS P ゴシック"/>
            <family val="3"/>
            <charset val="128"/>
          </rPr>
          <t>=CIQ($B165, "IQ_ST_DEBT_ISSUED", $C165)</t>
        </r>
      </text>
    </comment>
    <comment ref="EW165" authorId="0" shapeId="0" xr:uid="{F22CCD81-B4EE-4D6B-A0A3-F8F21A3885AB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ISSUED", $C165)</t>
        </r>
      </text>
    </comment>
    <comment ref="EX165" authorId="0" shapeId="0" xr:uid="{742223FB-F569-47B2-AD5D-5B3A629BD41C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ISSUED", $C165)</t>
        </r>
      </text>
    </comment>
    <comment ref="EY165" authorId="0" shapeId="0" xr:uid="{A6370DE7-8D0E-47D7-B6BE-E9D910D5527A}">
      <text>
        <r>
          <rPr>
            <b/>
            <sz val="9"/>
            <color indexed="81"/>
            <rFont val="MS P ゴシック"/>
            <family val="3"/>
            <charset val="128"/>
          </rPr>
          <t>=CIQ($B165, "IQ_ST_DEBT_REPAID", $C165)</t>
        </r>
      </text>
    </comment>
    <comment ref="EZ165" authorId="0" shapeId="0" xr:uid="{04D397B3-AC8B-4E39-81A2-6DB6D6C896C2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REPAID", $C165)</t>
        </r>
      </text>
    </comment>
    <comment ref="FA165" authorId="0" shapeId="0" xr:uid="{34B29763-CBD0-486C-B976-F0450D91819C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REPAID", $C165)</t>
        </r>
      </text>
    </comment>
    <comment ref="FB165" authorId="0" shapeId="0" xr:uid="{7D9EA3E5-4B13-4958-967E-7B49644A4602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ISSUED", $C165)</t>
        </r>
      </text>
    </comment>
    <comment ref="FC165" authorId="0" shapeId="0" xr:uid="{2A1FDFC7-7E05-4B1E-BCE8-2B7ECF799888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REP", $C165)</t>
        </r>
      </text>
    </comment>
    <comment ref="FD165" authorId="0" shapeId="0" xr:uid="{FFD26562-4025-4469-97B0-5C76542ECAEC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DIV_CF", $C165)</t>
        </r>
      </text>
    </comment>
    <comment ref="FE165" authorId="0" shapeId="0" xr:uid="{62E9BCAD-8B21-4D6A-838F-431FE974D6FE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PREF_DIV_CF", $C165)</t>
        </r>
      </text>
    </comment>
    <comment ref="FF165" authorId="0" shapeId="0" xr:uid="{CDE2EFAD-1D32-4F2B-8DE8-6879EA0FAD28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IV_PAID_CF", $C165)</t>
        </r>
      </text>
    </comment>
    <comment ref="FG165" authorId="0" shapeId="0" xr:uid="{80A56FE6-A464-482B-B3A5-09371FD78728}">
      <text>
        <r>
          <rPr>
            <b/>
            <sz val="9"/>
            <color indexed="81"/>
            <rFont val="MS P ゴシック"/>
            <family val="3"/>
            <charset val="128"/>
          </rPr>
          <t>=CIQ($B165, "IQ_SPECIAL_DIV_CF", $C165)</t>
        </r>
      </text>
    </comment>
    <comment ref="FH165" authorId="0" shapeId="0" xr:uid="{A9DD7238-F42A-4DF9-8B68-943CC6A2B129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FINANCE_ACT_SUPPL", $C165)</t>
        </r>
      </text>
    </comment>
    <comment ref="FI165" authorId="0" shapeId="0" xr:uid="{43B14872-E472-4C11-A235-AD3339A818AA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FINAN", $C165)</t>
        </r>
      </text>
    </comment>
    <comment ref="FJ165" authorId="0" shapeId="0" xr:uid="{EE50A170-1556-45C5-B9EF-19BA2446532F}">
      <text>
        <r>
          <rPr>
            <b/>
            <sz val="9"/>
            <color indexed="81"/>
            <rFont val="MS P ゴシック"/>
            <family val="3"/>
            <charset val="128"/>
          </rPr>
          <t>=CIQ($B165, "IQ_FX", $C165)</t>
        </r>
      </text>
    </comment>
    <comment ref="FK165" authorId="0" shapeId="0" xr:uid="{F2A91B24-0464-4C52-BB74-B84BE4A144CE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CHANGE", $C165)</t>
        </r>
      </text>
    </comment>
    <comment ref="FM165" authorId="0" shapeId="0" xr:uid="{4D7D9A92-838D-4D12-8EC0-D19AE7345FF5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INTEREST", $C165)</t>
        </r>
      </text>
    </comment>
    <comment ref="FN165" authorId="0" shapeId="0" xr:uid="{05FF1F8C-1DC6-481A-BB36-0B7F6C63459A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TAXES", $C165)</t>
        </r>
      </text>
    </comment>
    <comment ref="FO165" authorId="0" shapeId="0" xr:uid="{5399FEEC-6735-40BD-B253-6F54BC6261EA}">
      <text>
        <r>
          <rPr>
            <b/>
            <sz val="9"/>
            <color indexed="81"/>
            <rFont val="MS P ゴシック"/>
            <family val="3"/>
            <charset val="128"/>
          </rPr>
          <t>=CIQ($B165, "IQ_LEVERED_FCF", $C165)</t>
        </r>
      </text>
    </comment>
    <comment ref="FP165" authorId="0" shapeId="0" xr:uid="{C6390501-EF90-4DEA-B3D7-8D7957D94A59}">
      <text>
        <r>
          <rPr>
            <b/>
            <sz val="9"/>
            <color indexed="81"/>
            <rFont val="MS P ゴシック"/>
            <family val="3"/>
            <charset val="128"/>
          </rPr>
          <t>=CIQ($B165, "IQ_UNLEVERED_FCF", $C165)</t>
        </r>
      </text>
    </comment>
    <comment ref="FQ165" authorId="0" shapeId="0" xr:uid="{F9DFAAEF-7D5D-4038-A9DE-04A510368A64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NET_WORKING_CAPITAL", $C165)</t>
        </r>
      </text>
    </comment>
    <comment ref="FR165" authorId="0" shapeId="0" xr:uid="{F8904108-DA9C-4ABA-ABBA-0DECC85E585C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_ISSUED", $C165)</t>
        </r>
      </text>
    </comment>
    <comment ref="FS165" authorId="0" shapeId="0" xr:uid="{74FBB133-36A2-4F08-BA57-2B909CA6320A}">
      <text>
        <r>
          <rPr>
            <b/>
            <sz val="9"/>
            <color indexed="81"/>
            <rFont val="MS P ゴシック"/>
            <family val="3"/>
            <charset val="128"/>
          </rPr>
          <t>=CIQ($B165, "IQ_FILING_CURRENCY", $C165)</t>
        </r>
      </text>
    </comment>
    <comment ref="FT165" authorId="0" shapeId="0" xr:uid="{F6DD2548-F198-4A69-9420-9FC63CF18483}">
      <text>
        <r>
          <rPr>
            <b/>
            <sz val="9"/>
            <color indexed="81"/>
            <rFont val="MS P ゴシック"/>
            <family val="3"/>
            <charset val="128"/>
          </rPr>
          <t>=CIQ($B165, "IQ_PERIODDATE_IS", $C165)</t>
        </r>
      </text>
    </comment>
    <comment ref="FU165" authorId="0" shapeId="0" xr:uid="{4FEBA0AC-DABA-409B-9104-E4D3E31E31D2}">
      <text>
        <r>
          <rPr>
            <b/>
            <sz val="9"/>
            <color indexed="81"/>
            <rFont val="MS P ゴシック"/>
            <family val="3"/>
            <charset val="128"/>
          </rPr>
          <t>=CIQ($B165, "IQ_PERIODLENGTH_IS", $C165)</t>
        </r>
      </text>
    </comment>
    <comment ref="FV165" authorId="0" shapeId="0" xr:uid="{37DACEFC-8E7C-49DA-B7B7-F50A9B3114F6}">
      <text>
        <r>
          <rPr>
            <b/>
            <sz val="9"/>
            <color indexed="81"/>
            <rFont val="MS P ゴシック"/>
            <family val="3"/>
            <charset val="128"/>
          </rPr>
          <t>=CIQ($B165, "IQ_MARKETCAP", $FT165)</t>
        </r>
      </text>
    </comment>
    <comment ref="FW165" authorId="0" shapeId="0" xr:uid="{01BE6920-8752-4666-B1E8-86FC25D1EFFD}">
      <text>
        <r>
          <rPr>
            <b/>
            <sz val="9"/>
            <color indexed="81"/>
            <rFont val="MS P ゴシック"/>
            <family val="3"/>
            <charset val="128"/>
          </rPr>
          <t>=CIQ($B165, "IQ_CUSTOM_BETA", $FT165)</t>
        </r>
      </text>
    </comment>
    <comment ref="FX165" authorId="0" shapeId="0" xr:uid="{0180D85D-F79A-4B3D-9F31-D14687165971}">
      <text>
        <r>
          <rPr>
            <b/>
            <sz val="9"/>
            <color indexed="81"/>
            <rFont val="MS P ゴシック"/>
            <family val="3"/>
            <charset val="128"/>
          </rPr>
          <t>=CIQ($B165, "IQ_BETA_5YR", $FT165)</t>
        </r>
      </text>
    </comment>
    <comment ref="FY165" authorId="0" shapeId="0" xr:uid="{2396AA28-5B29-4F74-8DC9-C702EC7982A8}">
      <text>
        <r>
          <rPr>
            <b/>
            <sz val="9"/>
            <color indexed="81"/>
            <rFont val="MS P ゴシック"/>
            <family val="3"/>
            <charset val="128"/>
          </rPr>
          <t>=CIQ($B165, "IQ_BETA_2YR", $FT165)</t>
        </r>
      </text>
    </comment>
    <comment ref="FZ165" authorId="0" shapeId="0" xr:uid="{546F7D02-CA78-4E38-A90B-03FA161BB3CC}">
      <text>
        <r>
          <rPr>
            <b/>
            <sz val="9"/>
            <color indexed="81"/>
            <rFont val="MS P ゴシック"/>
            <family val="3"/>
            <charset val="128"/>
          </rPr>
          <t>=CIQ($B165, "IQ_BETA_1YR", $FT165)</t>
        </r>
      </text>
    </comment>
    <comment ref="GC165" authorId="0" shapeId="0" xr:uid="{819CFC4E-6F96-4018-A080-DA9AD16437C5}">
      <text>
        <r>
          <rPr>
            <b/>
            <sz val="9"/>
            <color indexed="81"/>
            <rFont val="MS P ゴシック"/>
            <family val="3"/>
            <charset val="128"/>
          </rPr>
          <t>=CIQ(B165, "IQ_CUSTOM_BETA", "-104W", FT165, , "^TOPIX", "JPY", "H")</t>
        </r>
      </text>
    </comment>
    <comment ref="GD165" authorId="0" shapeId="0" xr:uid="{72A2E994-FA1A-46AA-AB44-A219D08D25D8}">
      <text>
        <r>
          <rPr>
            <b/>
            <sz val="9"/>
            <color indexed="81"/>
            <rFont val="MS P ゴシック"/>
            <family val="3"/>
            <charset val="128"/>
          </rPr>
          <t>=CIQ(B165, "IQ_CUSTOM_BETA", "-104W", FT165, , "^N225", "JPY", "H")</t>
        </r>
      </text>
    </comment>
    <comment ref="E166" authorId="0" shapeId="0" xr:uid="{445AF0FC-6781-4DD9-9359-BE8C7672AB91}">
      <text>
        <r>
          <rPr>
            <b/>
            <sz val="9"/>
            <color indexed="81"/>
            <rFont val="MS P ゴシック"/>
            <family val="3"/>
            <charset val="128"/>
          </rPr>
          <t>=CIQ($B166, "IQ_REV", $C166)</t>
        </r>
      </text>
    </comment>
    <comment ref="F166" authorId="0" shapeId="0" xr:uid="{8834CF93-13F7-4116-BCE9-9E9B8B0EB22B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REV", $C166)</t>
        </r>
      </text>
    </comment>
    <comment ref="G166" authorId="0" shapeId="0" xr:uid="{90556AB7-AE7D-4A79-BC25-86689E15662A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REV", $C166)</t>
        </r>
      </text>
    </comment>
    <comment ref="H166" authorId="0" shapeId="0" xr:uid="{BE3E2F6C-85EC-4723-A43E-57E1D991C7C2}">
      <text>
        <r>
          <rPr>
            <b/>
            <sz val="9"/>
            <color indexed="81"/>
            <rFont val="MS P ゴシック"/>
            <family val="3"/>
            <charset val="128"/>
          </rPr>
          <t>=CIQ($B166, "IQ_COGS", $C166)</t>
        </r>
      </text>
    </comment>
    <comment ref="I166" authorId="0" shapeId="0" xr:uid="{9E9DDCA0-C6DA-4F02-A51D-9C58E7E9657C}">
      <text>
        <r>
          <rPr>
            <b/>
            <sz val="9"/>
            <color indexed="81"/>
            <rFont val="MS P ゴシック"/>
            <family val="3"/>
            <charset val="128"/>
          </rPr>
          <t>=CIQ($B166, "IQ_GP", $C166)</t>
        </r>
      </text>
    </comment>
    <comment ref="J166" authorId="0" shapeId="0" xr:uid="{53242D1D-9339-4C21-9526-2AB4B0D972B3}">
      <text>
        <r>
          <rPr>
            <b/>
            <sz val="9"/>
            <color indexed="81"/>
            <rFont val="MS P ゴシック"/>
            <family val="3"/>
            <charset val="128"/>
          </rPr>
          <t>=CIQ($B166, "IQ_SGA_SUPPL", $C166)</t>
        </r>
      </text>
    </comment>
    <comment ref="K166" authorId="0" shapeId="0" xr:uid="{E213E1BA-098F-4FAD-84EF-031762AC0EFA}">
      <text>
        <r>
          <rPr>
            <b/>
            <sz val="9"/>
            <color indexed="81"/>
            <rFont val="MS P ゴシック"/>
            <family val="3"/>
            <charset val="128"/>
          </rPr>
          <t>=CIQ($B166, "IQ_PROV_BAD_DEBTS", $C166)</t>
        </r>
      </text>
    </comment>
    <comment ref="L166" authorId="0" shapeId="0" xr:uid="{DDDFA906-E527-4CA0-AE75-36D7AD2FE432}">
      <text>
        <r>
          <rPr>
            <b/>
            <sz val="9"/>
            <color indexed="81"/>
            <rFont val="MS P ゴシック"/>
            <family val="3"/>
            <charset val="128"/>
          </rPr>
          <t>=CIQ($B166, "IQ_RD_EXP", $C166)</t>
        </r>
      </text>
    </comment>
    <comment ref="M166" authorId="0" shapeId="0" xr:uid="{A22C3E6E-1A90-4A28-B643-5B6A65860704}">
      <text>
        <r>
          <rPr>
            <b/>
            <sz val="9"/>
            <color indexed="81"/>
            <rFont val="MS P ゴシック"/>
            <family val="3"/>
            <charset val="128"/>
          </rPr>
          <t>=CIQ($B166, "IQ_DA_SUPPL", $C166)</t>
        </r>
      </text>
    </comment>
    <comment ref="N166" authorId="0" shapeId="0" xr:uid="{90C7D406-6F66-4E1F-A460-10B5862FBA09}">
      <text>
        <r>
          <rPr>
            <b/>
            <sz val="9"/>
            <color indexed="81"/>
            <rFont val="MS P ゴシック"/>
            <family val="3"/>
            <charset val="128"/>
          </rPr>
          <t>=CIQ($B166, "IQ_GW_INTAN_AMORT", $C166)</t>
        </r>
      </text>
    </comment>
    <comment ref="O166" authorId="0" shapeId="0" xr:uid="{835BB1DD-6FD2-4295-B688-77EF8A882C72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OPER", $C166)</t>
        </r>
      </text>
    </comment>
    <comment ref="P166" authorId="0" shapeId="0" xr:uid="{1AB9DACF-3492-489A-ADFB-45CD4B55BEA8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OTHER_OPER", $C166)</t>
        </r>
      </text>
    </comment>
    <comment ref="Q166" authorId="0" shapeId="0" xr:uid="{F7C69C38-7438-42A7-87B1-75BD7CAC77CC}">
      <text>
        <r>
          <rPr>
            <b/>
            <sz val="9"/>
            <color indexed="81"/>
            <rFont val="MS P ゴシック"/>
            <family val="3"/>
            <charset val="128"/>
          </rPr>
          <t>=CIQ($B166, "IQ_OPER_INC", $C166)</t>
        </r>
      </text>
    </comment>
    <comment ref="R166" authorId="0" shapeId="0" xr:uid="{2EF4768C-1588-489C-A88B-05D8E2FE5331}">
      <text>
        <r>
          <rPr>
            <b/>
            <sz val="9"/>
            <color indexed="81"/>
            <rFont val="MS P ゴシック"/>
            <family val="3"/>
            <charset val="128"/>
          </rPr>
          <t>=CIQ($B166, "IQ_INTEREST_EXP", $C166)</t>
        </r>
      </text>
    </comment>
    <comment ref="S166" authorId="0" shapeId="0" xr:uid="{9FA49BD9-CD93-4373-8DD9-D13F52FF2711}">
      <text>
        <r>
          <rPr>
            <b/>
            <sz val="9"/>
            <color indexed="81"/>
            <rFont val="MS P ゴシック"/>
            <family val="3"/>
            <charset val="128"/>
          </rPr>
          <t>=CIQ($B166, "IQ_INTEREST_INVEST_INC", $C166)</t>
        </r>
      </text>
    </comment>
    <comment ref="T166" authorId="0" shapeId="0" xr:uid="{3B5B7398-00AE-4B3B-A9A8-C9B6642ED4C3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INTEREST_EXP", $C166)</t>
        </r>
      </text>
    </comment>
    <comment ref="U166" authorId="0" shapeId="0" xr:uid="{8A7C7E06-CC8E-43A7-B818-658C20763E93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EQUITY", $C166)</t>
        </r>
      </text>
    </comment>
    <comment ref="V166" authorId="0" shapeId="0" xr:uid="{CADD47F4-3134-4D4F-AC25-7E3086A5BAEE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CY_GAIN", $C166)</t>
        </r>
      </text>
    </comment>
    <comment ref="W166" authorId="0" shapeId="0" xr:uid="{3E895B81-748D-4308-8095-95DF2DCE29DB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NON_OPER_EXP_SUPPL", $C166)</t>
        </r>
      </text>
    </comment>
    <comment ref="X166" authorId="0" shapeId="0" xr:uid="{43CE7A24-EF5A-48EA-A6F2-54FF477D28E4}">
      <text>
        <r>
          <rPr>
            <b/>
            <sz val="9"/>
            <color indexed="81"/>
            <rFont val="MS P ゴシック"/>
            <family val="3"/>
            <charset val="128"/>
          </rPr>
          <t>=CIQ($B166, "IQ_EBT_EXCL", $C166)</t>
        </r>
      </text>
    </comment>
    <comment ref="Y166" authorId="0" shapeId="0" xr:uid="{4D39AC53-EC44-4CE6-BD60-E528B5A8A4A1}">
      <text>
        <r>
          <rPr>
            <b/>
            <sz val="9"/>
            <color indexed="81"/>
            <rFont val="MS P ゴシック"/>
            <family val="3"/>
            <charset val="128"/>
          </rPr>
          <t>=CIQ($B166, "IQ_IMPAIRMENT_GW", $C166)</t>
        </r>
      </text>
    </comment>
    <comment ref="Z166" authorId="0" shapeId="0" xr:uid="{333F7906-907A-4302-937E-C9C3589CA42B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INVEST", $C166)</t>
        </r>
      </text>
    </comment>
    <comment ref="AA166" authorId="0" shapeId="0" xr:uid="{D9812055-AB12-4BFF-92B1-558E4D49D1EA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ASSETS", $C166)</t>
        </r>
      </text>
    </comment>
    <comment ref="AB166" authorId="0" shapeId="0" xr:uid="{ACEC8D4E-8228-43BD-8D76-449E8BA50273}">
      <text>
        <r>
          <rPr>
            <b/>
            <sz val="9"/>
            <color indexed="81"/>
            <rFont val="MS P ゴシック"/>
            <family val="3"/>
            <charset val="128"/>
          </rPr>
          <t>=CIQ($B166, "IQ_ASSET_WRITEDOWN", $C166)</t>
        </r>
      </text>
    </comment>
    <comment ref="AC166" authorId="0" shapeId="0" xr:uid="{1A6F1F19-6A31-42E6-B9B7-C6CB9AEA0288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UNUSUAL_SUPPL", $C166)</t>
        </r>
      </text>
    </comment>
    <comment ref="AD166" authorId="0" shapeId="0" xr:uid="{AD39665D-F454-4900-9948-6C8FB853BE85}">
      <text>
        <r>
          <rPr>
            <b/>
            <sz val="9"/>
            <color indexed="81"/>
            <rFont val="MS P ゴシック"/>
            <family val="3"/>
            <charset val="128"/>
          </rPr>
          <t>=CIQ($B166, "IQ_EBT", $C166)</t>
        </r>
      </text>
    </comment>
    <comment ref="AE166" authorId="0" shapeId="0" xr:uid="{D8590036-8CDB-4193-8D8F-0120FE8F4483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TAX", $C166)</t>
        </r>
      </text>
    </comment>
    <comment ref="AF166" authorId="0" shapeId="0" xr:uid="{9BF93FF4-BFFC-45D2-95A0-2A4F7C9C6993}">
      <text>
        <r>
          <rPr>
            <b/>
            <sz val="9"/>
            <color indexed="81"/>
            <rFont val="MS P ゴシック"/>
            <family val="3"/>
            <charset val="128"/>
          </rPr>
          <t>=CIQ($B166, "IQ_EARNING_CO", $C166)</t>
        </r>
      </text>
    </comment>
    <comment ref="AG166" authorId="0" shapeId="0" xr:uid="{7908BE79-C01D-48F7-8340-761C637CFFBB}">
      <text>
        <r>
          <rPr>
            <b/>
            <sz val="9"/>
            <color indexed="81"/>
            <rFont val="MS P ゴシック"/>
            <family val="3"/>
            <charset val="128"/>
          </rPr>
          <t>=CIQ($B166, "IQ_DO", $C166)</t>
        </r>
      </text>
    </comment>
    <comment ref="AH166" authorId="0" shapeId="0" xr:uid="{F1C7DFC9-C9F8-4245-8B31-6FF37EE87AFB}">
      <text>
        <r>
          <rPr>
            <b/>
            <sz val="9"/>
            <color indexed="81"/>
            <rFont val="MS P ゴシック"/>
            <family val="3"/>
            <charset val="128"/>
          </rPr>
          <t>=CIQ($B166, "IQ_EXTRA_ACC_ITEMS", $C166)</t>
        </r>
      </text>
    </comment>
    <comment ref="AI166" authorId="0" shapeId="0" xr:uid="{CC19B6A6-152E-4C41-B5A9-076944A62B06}">
      <text>
        <r>
          <rPr>
            <b/>
            <sz val="9"/>
            <color indexed="81"/>
            <rFont val="MS P ゴシック"/>
            <family val="3"/>
            <charset val="128"/>
          </rPr>
          <t>=CIQ($B166, "IQ_NI_COMPANY", $C166)</t>
        </r>
      </text>
    </comment>
    <comment ref="AJ166" authorId="0" shapeId="0" xr:uid="{2AA619F5-0994-42FC-93DD-F8A4D81C6EE1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_IS", $C166)</t>
        </r>
      </text>
    </comment>
    <comment ref="AK166" authorId="0" shapeId="0" xr:uid="{F80D667C-38D1-48FB-889F-6CA9FE78D684}">
      <text>
        <r>
          <rPr>
            <b/>
            <sz val="9"/>
            <color indexed="81"/>
            <rFont val="MS P ゴシック"/>
            <family val="3"/>
            <charset val="128"/>
          </rPr>
          <t>=CIQ($B166, "IQ_NI", $C166)</t>
        </r>
      </text>
    </comment>
    <comment ref="AL166" authorId="0" shapeId="0" xr:uid="{998A145B-893C-4223-B514-022D1A42D65B}">
      <text>
        <r>
          <rPr>
            <b/>
            <sz val="9"/>
            <color indexed="81"/>
            <rFont val="MS P ゴシック"/>
            <family val="3"/>
            <charset val="128"/>
          </rPr>
          <t>=CIQ($B166, "IQ_PREF_DIV_OTHER", $C166)</t>
        </r>
      </text>
    </comment>
    <comment ref="AN166" authorId="0" shapeId="0" xr:uid="{416EAA83-CE0D-467A-9A9C-F74F18A89CA5}">
      <text>
        <r>
          <rPr>
            <b/>
            <sz val="9"/>
            <color indexed="81"/>
            <rFont val="MS P ゴシック"/>
            <family val="3"/>
            <charset val="128"/>
          </rPr>
          <t>=CIQ($B166, "IQ_BASIC_EPS_INCL", $C166)</t>
        </r>
      </text>
    </comment>
    <comment ref="AO166" authorId="0" shapeId="0" xr:uid="{793429A1-69E0-4C92-AD5B-9692F2EEDB51}">
      <text>
        <r>
          <rPr>
            <b/>
            <sz val="9"/>
            <color indexed="81"/>
            <rFont val="MS P ゴシック"/>
            <family val="3"/>
            <charset val="128"/>
          </rPr>
          <t>=CIQ($B166, "IQ_BASIC_EPS_EXCL", $C166)</t>
        </r>
      </text>
    </comment>
    <comment ref="AP166" authorId="0" shapeId="0" xr:uid="{B6EE57A0-A458-4B3F-BD2B-BC12EE10CE78}">
      <text>
        <r>
          <rPr>
            <b/>
            <sz val="9"/>
            <color indexed="81"/>
            <rFont val="MS P ゴシック"/>
            <family val="3"/>
            <charset val="128"/>
          </rPr>
          <t>=CIQ($B166, "IQ_BASIC_WEIGHT", $C166)</t>
        </r>
      </text>
    </comment>
    <comment ref="AQ166" authorId="0" shapeId="0" xr:uid="{84605A94-EC71-44F0-BEB1-5AB2F1572FB2}">
      <text>
        <r>
          <rPr>
            <b/>
            <sz val="9"/>
            <color indexed="81"/>
            <rFont val="MS P ゴシック"/>
            <family val="3"/>
            <charset val="128"/>
          </rPr>
          <t>=CIQ($B166, "IQ_DILUT_EPS_INCL", $C166)</t>
        </r>
      </text>
    </comment>
    <comment ref="AR166" authorId="0" shapeId="0" xr:uid="{43F41BBC-027D-439E-871D-4C2EDC489D04}">
      <text>
        <r>
          <rPr>
            <b/>
            <sz val="9"/>
            <color indexed="81"/>
            <rFont val="MS P ゴシック"/>
            <family val="3"/>
            <charset val="128"/>
          </rPr>
          <t>=CIQ($B166, "IQ_DILUT_EPS_EXCL", $C166)</t>
        </r>
      </text>
    </comment>
    <comment ref="AS166" authorId="0" shapeId="0" xr:uid="{461CD614-2C23-4FE0-A34B-9AB2E913AC8D}">
      <text>
        <r>
          <rPr>
            <b/>
            <sz val="9"/>
            <color indexed="81"/>
            <rFont val="MS P ゴシック"/>
            <family val="3"/>
            <charset val="128"/>
          </rPr>
          <t>=CIQ($B166, "IQ_DILUT_WEIGHT", $C166)</t>
        </r>
      </text>
    </comment>
    <comment ref="AT166" authorId="0" shapeId="0" xr:uid="{782571A4-EF1F-4D96-8DC4-ADEAEACEBAB7}">
      <text>
        <r>
          <rPr>
            <b/>
            <sz val="9"/>
            <color indexed="81"/>
            <rFont val="MS P ゴシック"/>
            <family val="3"/>
            <charset val="128"/>
          </rPr>
          <t>=CIQ($B166, "IQ_DIV_SHARE", $C166)</t>
        </r>
      </text>
    </comment>
    <comment ref="AU166" authorId="0" shapeId="0" xr:uid="{1E7A3D98-4D86-4E59-859D-03FCC68C8F79}">
      <text>
        <r>
          <rPr>
            <b/>
            <sz val="9"/>
            <color indexed="81"/>
            <rFont val="MS P ゴシック"/>
            <family val="3"/>
            <charset val="128"/>
          </rPr>
          <t>=-CIQ($B166, "IQ_TOTAL_DIV_PAID_CF", $C166)/CIQ($B166, "IQ_NI", $C166)</t>
        </r>
      </text>
    </comment>
    <comment ref="AW166" authorId="0" shapeId="0" xr:uid="{68ACDADD-9A5C-402B-8D64-BEC4D3019C99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", $C166)</t>
        </r>
      </text>
    </comment>
    <comment ref="AX166" authorId="0" shapeId="0" xr:uid="{7B955ADD-960E-4F28-BF59-5C3E6DD5B9F6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A", $C166)</t>
        </r>
      </text>
    </comment>
    <comment ref="AY166" authorId="0" shapeId="0" xr:uid="{FF755E29-047C-4F54-961B-3E2DB2E06E31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", $C166)</t>
        </r>
      </text>
    </comment>
    <comment ref="AZ166" authorId="0" shapeId="0" xr:uid="{910199BC-C7A6-4D72-8752-70E7ED22411C}">
      <text>
        <r>
          <rPr>
            <b/>
            <sz val="9"/>
            <color indexed="81"/>
            <rFont val="MS P ゴシック"/>
            <family val="3"/>
            <charset val="128"/>
          </rPr>
          <t>=CIQ($B166, "IQ_EFFECT_TAX_RATE", $C166)/100</t>
        </r>
      </text>
    </comment>
    <comment ref="BA166" authorId="0" shapeId="0" xr:uid="{FC088306-B096-4A93-8E74-F3305ACD29B3}">
      <text>
        <r>
          <rPr>
            <b/>
            <sz val="9"/>
            <color indexed="81"/>
            <rFont val="MS P ゴシック"/>
            <family val="3"/>
            <charset val="128"/>
          </rPr>
          <t>=CIQ($B166, "IQ_PERIODDATE_IS", $C166)</t>
        </r>
      </text>
    </comment>
    <comment ref="BC166" authorId="0" shapeId="0" xr:uid="{AEB21AA5-7455-4A4C-8110-C384713834F3}">
      <text>
        <r>
          <rPr>
            <b/>
            <sz val="9"/>
            <color indexed="81"/>
            <rFont val="MS P ゴシック"/>
            <family val="3"/>
            <charset val="128"/>
          </rPr>
          <t>=CIQ($B166, "IQ_ADVERTISING", $C166)</t>
        </r>
      </text>
    </comment>
    <comment ref="BD166" authorId="0" shapeId="0" xr:uid="{CD777AA5-5FC5-4390-A624-2C8ED7597B89}">
      <text>
        <r>
          <rPr>
            <b/>
            <sz val="9"/>
            <color indexed="81"/>
            <rFont val="MS P ゴシック"/>
            <family val="3"/>
            <charset val="128"/>
          </rPr>
          <t>=CIQ($B166, "IQ_SALES_MARKETING", $C166)</t>
        </r>
      </text>
    </comment>
    <comment ref="BE166" authorId="0" shapeId="0" xr:uid="{EA92AA36-B3A7-4EE4-B3FF-DD455F462C40}">
      <text>
        <r>
          <rPr>
            <b/>
            <sz val="9"/>
            <color indexed="81"/>
            <rFont val="MS P ゴシック"/>
            <family val="3"/>
            <charset val="128"/>
          </rPr>
          <t>=CIQ($B166, "IQ_GA_EXP", $C166)</t>
        </r>
      </text>
    </comment>
    <comment ref="BF166" authorId="0" shapeId="0" xr:uid="{2E70768A-2A28-4DB3-A87D-6D1B243B2C2B}">
      <text>
        <r>
          <rPr>
            <b/>
            <sz val="9"/>
            <color indexed="81"/>
            <rFont val="MS P ゴシック"/>
            <family val="3"/>
            <charset val="128"/>
          </rPr>
          <t>=CIQ($B166, "IQ_RD_EXP_FN", $C166)</t>
        </r>
      </text>
    </comment>
    <comment ref="BG166" authorId="0" shapeId="0" xr:uid="{BF24FE45-EA25-4C41-B762-174E723FCC32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RENTAL_EXP", $C166)</t>
        </r>
      </text>
    </comment>
    <comment ref="BH166" authorId="0" shapeId="0" xr:uid="{F4376629-482D-4014-9486-585E1558B671}">
      <text>
        <r>
          <rPr>
            <b/>
            <sz val="9"/>
            <color indexed="81"/>
            <rFont val="MS P ゴシック"/>
            <family val="3"/>
            <charset val="128"/>
          </rPr>
          <t>=CIQ($B166, "IQ_IMPUT_OPER_LEASE_INT_EXP", $C166)</t>
        </r>
      </text>
    </comment>
    <comment ref="BI166" authorId="0" shapeId="0" xr:uid="{DB144603-6F50-4461-A2BF-DA430CE4C483}">
      <text>
        <r>
          <rPr>
            <b/>
            <sz val="9"/>
            <color indexed="81"/>
            <rFont val="MS P ゴシック"/>
            <family val="3"/>
            <charset val="128"/>
          </rPr>
          <t>=CIQ($B166, "IQ_IMPUT_OPER_LEASE_DEPR", $C166)</t>
        </r>
      </text>
    </comment>
    <comment ref="BL166" authorId="0" shapeId="0" xr:uid="{4F53C1AD-9885-4635-BE4E-F75A8D7D8B29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EQUIV", $C166)</t>
        </r>
      </text>
    </comment>
    <comment ref="BM166" authorId="0" shapeId="0" xr:uid="{5400A3D9-788C-49C5-A870-9963B8694252}">
      <text>
        <r>
          <rPr>
            <b/>
            <sz val="9"/>
            <color indexed="81"/>
            <rFont val="MS P ゴシック"/>
            <family val="3"/>
            <charset val="128"/>
          </rPr>
          <t>=CIQ($B166, "IQ_ST_INVEST", $C166)</t>
        </r>
      </text>
    </comment>
    <comment ref="BN166" authorId="0" shapeId="0" xr:uid="{E8A43074-28A6-4113-9606-AF4A1190FE24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ST_INVEST", $C166)</t>
        </r>
      </text>
    </comment>
    <comment ref="BO166" authorId="0" shapeId="0" xr:uid="{F06B4FA0-A87E-4115-A583-AD6800D2418F}">
      <text>
        <r>
          <rPr>
            <b/>
            <sz val="9"/>
            <color indexed="81"/>
            <rFont val="MS P ゴシック"/>
            <family val="3"/>
            <charset val="128"/>
          </rPr>
          <t>=CIQ($B166, "IQ_AR", $C166)</t>
        </r>
      </text>
    </comment>
    <comment ref="BP166" authorId="0" shapeId="0" xr:uid="{D4304023-EF5A-42EF-B9EF-6BDBF325C00E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RECEIV", $C166)</t>
        </r>
      </text>
    </comment>
    <comment ref="BQ166" authorId="0" shapeId="0" xr:uid="{DB0A688C-C58C-4EBC-8E8E-77310D2ADE99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NTORY", $C166)</t>
        </r>
      </text>
    </comment>
    <comment ref="BR166" authorId="0" shapeId="0" xr:uid="{E5877E19-5198-4583-B6A8-27B063BF2C3A}">
      <text>
        <r>
          <rPr>
            <b/>
            <sz val="9"/>
            <color indexed="81"/>
            <rFont val="MS P ゴシック"/>
            <family val="3"/>
            <charset val="128"/>
          </rPr>
          <t>=CIQ($B166, "IQ_DEF_TAX_ASSETS_CURRENT", $C166)</t>
        </r>
      </text>
    </comment>
    <comment ref="BS166" authorId="0" shapeId="0" xr:uid="{29CEA59B-933C-43E2-B1E2-5A49D15FA237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CA_SUPPL", $C166)</t>
        </r>
      </text>
    </comment>
    <comment ref="BT166" authorId="0" shapeId="0" xr:uid="{2600B06C-E056-4A75-8BA9-59961E42FAA0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CA", $C166)</t>
        </r>
      </text>
    </comment>
    <comment ref="BU166" authorId="0" shapeId="0" xr:uid="{26E4258A-4D7F-4771-96D6-D1EAEB826DE8}">
      <text>
        <r>
          <rPr>
            <b/>
            <sz val="9"/>
            <color indexed="81"/>
            <rFont val="MS P ゴシック"/>
            <family val="3"/>
            <charset val="128"/>
          </rPr>
          <t>=CIQ($B166, "IQ_GPPE", $C166)</t>
        </r>
      </text>
    </comment>
    <comment ref="BV166" authorId="0" shapeId="0" xr:uid="{17E8BA16-B891-4345-BFAF-9F709B008FCC}">
      <text>
        <r>
          <rPr>
            <b/>
            <sz val="9"/>
            <color indexed="81"/>
            <rFont val="MS P ゴシック"/>
            <family val="3"/>
            <charset val="128"/>
          </rPr>
          <t>=CIQ($B166, "IQ_AD", $C166)</t>
        </r>
      </text>
    </comment>
    <comment ref="BW166" authorId="0" shapeId="0" xr:uid="{83B0D315-AB48-46E1-956E-73B6F34E0833}">
      <text>
        <r>
          <rPr>
            <b/>
            <sz val="9"/>
            <color indexed="81"/>
            <rFont val="MS P ゴシック"/>
            <family val="3"/>
            <charset val="128"/>
          </rPr>
          <t>=CIQ($B166, "IQ_NPPE", $C166)</t>
        </r>
      </text>
    </comment>
    <comment ref="BX166" authorId="0" shapeId="0" xr:uid="{D193A66F-0071-44C4-BFF4-408B2E069A89}">
      <text>
        <r>
          <rPr>
            <b/>
            <sz val="9"/>
            <color indexed="81"/>
            <rFont val="MS P ゴシック"/>
            <family val="3"/>
            <charset val="128"/>
          </rPr>
          <t>=CIQ($B166, "IQ_LT_INVEST", $C166)</t>
        </r>
      </text>
    </comment>
    <comment ref="BY166" authorId="0" shapeId="0" xr:uid="{907BED2E-43C9-4D3A-9079-FBF0218F7BE1}">
      <text>
        <r>
          <rPr>
            <b/>
            <sz val="9"/>
            <color indexed="81"/>
            <rFont val="MS P ゴシック"/>
            <family val="3"/>
            <charset val="128"/>
          </rPr>
          <t>=CIQ($B166, "IQ_GW", $C166)</t>
        </r>
      </text>
    </comment>
    <comment ref="BZ166" authorId="0" shapeId="0" xr:uid="{D7A76CD8-C82A-4A06-8F96-DD4B6D960DAA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INTAN", $C166)</t>
        </r>
      </text>
    </comment>
    <comment ref="CA166" authorId="0" shapeId="0" xr:uid="{D39695FD-5624-4D27-9B35-45999E76B1AF}">
      <text>
        <r>
          <rPr>
            <b/>
            <sz val="9"/>
            <color indexed="81"/>
            <rFont val="MS P ゴシック"/>
            <family val="3"/>
            <charset val="128"/>
          </rPr>
          <t>=CIQ($B166, "IQ_LOANS_RECEIV_LT", $C166)</t>
        </r>
      </text>
    </comment>
    <comment ref="CB166" authorId="0" shapeId="0" xr:uid="{C5BE484A-D37D-4188-AFF8-93CA695C4ACB}">
      <text>
        <r>
          <rPr>
            <b/>
            <sz val="9"/>
            <color indexed="81"/>
            <rFont val="MS P ゴシック"/>
            <family val="3"/>
            <charset val="128"/>
          </rPr>
          <t>=CIQ($B166, "IQ_DEF_TAX_ASSETS_LT", $C166)</t>
        </r>
      </text>
    </comment>
    <comment ref="CC166" authorId="0" shapeId="0" xr:uid="{C601F591-4531-4372-8BED-3C260DB5EA1E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LT_ASSETS", $C166)</t>
        </r>
      </text>
    </comment>
    <comment ref="CD166" authorId="0" shapeId="0" xr:uid="{D9F532CD-4EBB-4D49-867A-FE7FAE6DC9FD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ASSETS", $C166)</t>
        </r>
      </text>
    </comment>
    <comment ref="CF166" authorId="0" shapeId="0" xr:uid="{3D7EAF4D-1273-425E-97CA-38354B943B8A}">
      <text>
        <r>
          <rPr>
            <b/>
            <sz val="9"/>
            <color indexed="81"/>
            <rFont val="MS P ゴシック"/>
            <family val="3"/>
            <charset val="128"/>
          </rPr>
          <t>=CIQ($B166, "IQ_AP", $C166)</t>
        </r>
      </text>
    </comment>
    <comment ref="CG166" authorId="0" shapeId="0" xr:uid="{A1D36B27-6981-4BB7-8A6F-AFA57EF621A7}">
      <text>
        <r>
          <rPr>
            <b/>
            <sz val="9"/>
            <color indexed="81"/>
            <rFont val="MS P ゴシック"/>
            <family val="3"/>
            <charset val="128"/>
          </rPr>
          <t>=CIQ($B166, "IQ_AE", $C166)</t>
        </r>
      </text>
    </comment>
    <comment ref="CH166" authorId="0" shapeId="0" xr:uid="{8A6060A1-6921-47E1-AC16-3421E0A6A5EE}">
      <text>
        <r>
          <rPr>
            <b/>
            <sz val="9"/>
            <color indexed="81"/>
            <rFont val="MS P ゴシック"/>
            <family val="3"/>
            <charset val="128"/>
          </rPr>
          <t>=CIQ($B166, "IQ_ST_DEBT", $C166)</t>
        </r>
      </text>
    </comment>
    <comment ref="CI166" authorId="0" shapeId="0" xr:uid="{073F6243-9427-4501-AA06-AF03B1E42FEE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T_PORT_DEBT", $C166)</t>
        </r>
      </text>
    </comment>
    <comment ref="CJ166" authorId="0" shapeId="0" xr:uid="{04B92EBA-F40D-4CFB-97D7-E08334164DF2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T_PORT_LEASES", $C166)</t>
        </r>
      </text>
    </comment>
    <comment ref="CK166" authorId="0" shapeId="0" xr:uid="{2970B573-ABB0-487F-976F-2C8FD2BC2784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TAX_PAY_CURRENT", $C166)</t>
        </r>
      </text>
    </comment>
    <comment ref="CL166" authorId="0" shapeId="0" xr:uid="{6F60B0E9-724D-4548-80B2-8A2EA4984660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CL_SUPPL", $C166)</t>
        </r>
      </text>
    </comment>
    <comment ref="CM166" authorId="0" shapeId="0" xr:uid="{00F12975-ECC6-47ED-86AC-CE101D341B9A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CL", $C166)</t>
        </r>
      </text>
    </comment>
    <comment ref="CN166" authorId="0" shapeId="0" xr:uid="{E642B085-9132-4E27-92B7-90D04F186E8E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", $C166)</t>
        </r>
      </text>
    </comment>
    <comment ref="CO166" authorId="0" shapeId="0" xr:uid="{7DCE5815-6550-495D-89E1-79B4D47251FB}">
      <text>
        <r>
          <rPr>
            <b/>
            <sz val="9"/>
            <color indexed="81"/>
            <rFont val="MS P ゴシック"/>
            <family val="3"/>
            <charset val="128"/>
          </rPr>
          <t>=CIQ($B166, "IQ_CAPITAL_LEASES", $C166)</t>
        </r>
      </text>
    </comment>
    <comment ref="CP166" authorId="0" shapeId="0" xr:uid="{AF69FF9D-87F2-468E-AD0C-45D5EC9C7814}">
      <text>
        <r>
          <rPr>
            <b/>
            <sz val="9"/>
            <color indexed="81"/>
            <rFont val="MS P ゴシック"/>
            <family val="3"/>
            <charset val="128"/>
          </rPr>
          <t>=CIQ($B166, "IQ_PENSION", $C166)</t>
        </r>
      </text>
    </comment>
    <comment ref="CQ166" authorId="0" shapeId="0" xr:uid="{C9921C69-BA23-4E98-8C94-3B0930C22A04}">
      <text>
        <r>
          <rPr>
            <b/>
            <sz val="9"/>
            <color indexed="81"/>
            <rFont val="MS P ゴシック"/>
            <family val="3"/>
            <charset val="128"/>
          </rPr>
          <t>=CIQ($B166, "IQ_DEF_TAX_LIAB_LT", $C166)</t>
        </r>
      </text>
    </comment>
    <comment ref="CR166" authorId="0" shapeId="0" xr:uid="{51B50439-5465-4D5C-8EE2-897427079E55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LIAB_LT", $C166)</t>
        </r>
      </text>
    </comment>
    <comment ref="CS166" authorId="0" shapeId="0" xr:uid="{58F3CB57-8F04-43C7-BAE4-3385BC1483D8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LIAB", $C166)</t>
        </r>
      </text>
    </comment>
    <comment ref="CT166" authorId="0" shapeId="0" xr:uid="{EDD6E145-8974-4B9F-B8CD-923E33A4EA6A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", $C166)</t>
        </r>
      </text>
    </comment>
    <comment ref="CU166" authorId="0" shapeId="0" xr:uid="{A5E1B68A-8D59-472C-95AA-F1EAB6C6389D}">
      <text>
        <r>
          <rPr>
            <b/>
            <sz val="9"/>
            <color indexed="81"/>
            <rFont val="MS P ゴシック"/>
            <family val="3"/>
            <charset val="128"/>
          </rPr>
          <t>=CIQ($B166, "IQ_APIC", $C166)</t>
        </r>
      </text>
    </comment>
    <comment ref="CV166" authorId="0" shapeId="0" xr:uid="{B671778D-D338-416C-A2A1-34739C31CD4F}">
      <text>
        <r>
          <rPr>
            <b/>
            <sz val="9"/>
            <color indexed="81"/>
            <rFont val="MS P ゴシック"/>
            <family val="3"/>
            <charset val="128"/>
          </rPr>
          <t>=CIQ($B166, "IQ_RE", $C166)</t>
        </r>
      </text>
    </comment>
    <comment ref="CW166" authorId="0" shapeId="0" xr:uid="{741C58A4-2AED-49C5-A53C-C681D4D5E56D}">
      <text>
        <r>
          <rPr>
            <b/>
            <sz val="9"/>
            <color indexed="81"/>
            <rFont val="MS P ゴシック"/>
            <family val="3"/>
            <charset val="128"/>
          </rPr>
          <t>=CIQ($B166, "IQ_TREASURY", $C166)</t>
        </r>
      </text>
    </comment>
    <comment ref="CX166" authorId="0" shapeId="0" xr:uid="{06855E87-02AF-4169-AD8B-AF9F6D005F99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EQUITY", $C166)</t>
        </r>
      </text>
    </comment>
    <comment ref="CY166" authorId="0" shapeId="0" xr:uid="{4C86533E-4122-41F7-9E37-30BA92E766A7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COMMON_EQUITY", $C166)</t>
        </r>
      </text>
    </comment>
    <comment ref="CZ166" authorId="0" shapeId="0" xr:uid="{CCDAF6D5-5D4F-45F4-8B20-7651A6621B84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", $C166)</t>
        </r>
      </text>
    </comment>
    <comment ref="DA166" authorId="0" shapeId="0" xr:uid="{4CD81171-6D22-4602-8F26-19BD1EDBDADC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EQUITY", $C166)</t>
        </r>
      </text>
    </comment>
    <comment ref="DB166" authorId="0" shapeId="0" xr:uid="{8B7AB519-D0D8-4E06-9B30-87C010E24A3A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LIAB_EQUITY", $C166)</t>
        </r>
      </text>
    </comment>
    <comment ref="DD166" authorId="0" shapeId="0" xr:uid="{D26AE329-5BE4-419D-BA03-60CC182190EA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OUTSTANDING_FILING_DATE", $C166)</t>
        </r>
      </text>
    </comment>
    <comment ref="DE166" authorId="0" shapeId="0" xr:uid="{CCA9E320-7045-47F1-A77F-8BF2BDEC0AA7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OUTSTANDING_BS_DATE", $C166)</t>
        </r>
      </text>
    </comment>
    <comment ref="DF166" authorId="0" shapeId="0" xr:uid="{500934CF-E46E-45C1-8267-731549C3403E}">
      <text>
        <r>
          <rPr>
            <b/>
            <sz val="9"/>
            <color indexed="81"/>
            <rFont val="MS P ゴシック"/>
            <family val="3"/>
            <charset val="128"/>
          </rPr>
          <t>=CIQ($B166, "IQ_BV_SHARE", $C166)</t>
        </r>
      </text>
    </comment>
    <comment ref="DG166" authorId="0" shapeId="0" xr:uid="{C5204665-9B49-48CF-9B92-95E44DE54CAD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", $C166)</t>
        </r>
      </text>
    </comment>
    <comment ref="DH166" authorId="0" shapeId="0" xr:uid="{F408EF08-9AB9-42CA-8A85-F07D240CE4AC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", $C166)</t>
        </r>
      </text>
    </comment>
    <comment ref="DI166" authorId="0" shapeId="0" xr:uid="{005602B2-4376-47FB-937C-44761B0D10AE}">
      <text>
        <r>
          <rPr>
            <b/>
            <sz val="9"/>
            <color indexed="81"/>
            <rFont val="MS P ゴシック"/>
            <family val="3"/>
            <charset val="128"/>
          </rPr>
          <t>=CIQ($B166, "IQ_DEBT_EQUIV_NET_PBO", $C166)</t>
        </r>
      </text>
    </comment>
    <comment ref="DJ166" authorId="0" shapeId="0" xr:uid="{35AD319F-42F3-4A5D-BAAA-A0A6129E06B4}">
      <text>
        <r>
          <rPr>
            <b/>
            <sz val="9"/>
            <color indexed="81"/>
            <rFont val="MS P ゴシック"/>
            <family val="3"/>
            <charset val="128"/>
          </rPr>
          <t>=CIQ($B166, "IQ_DEBT_EQUIV_OPER_LEASE", $C166)</t>
        </r>
      </text>
    </comment>
    <comment ref="DK166" authorId="0" shapeId="0" xr:uid="{112857DA-6584-4665-B5C6-463F3AD4B8B5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_TOTAL", $C166)</t>
        </r>
      </text>
    </comment>
    <comment ref="DL166" authorId="0" shapeId="0" xr:uid="{028E9116-82B7-4B58-8C74-071277A4F8DA}">
      <text>
        <r>
          <rPr>
            <b/>
            <sz val="9"/>
            <color indexed="81"/>
            <rFont val="MS P ゴシック"/>
            <family val="3"/>
            <charset val="128"/>
          </rPr>
          <t>=CIQ($B166, "IQ_EQUITY_METHOD", $C166)</t>
        </r>
      </text>
    </comment>
    <comment ref="DM166" authorId="0" shapeId="0" xr:uid="{4B8EE4C2-A41D-4A7B-AC9D-1E28ACEBEDC5}">
      <text>
        <r>
          <rPr>
            <b/>
            <sz val="9"/>
            <color indexed="81"/>
            <rFont val="MS P ゴシック"/>
            <family val="3"/>
            <charset val="128"/>
          </rPr>
          <t>=CIQ($B166, "IQ_RAW_INV", $C166)</t>
        </r>
      </text>
    </comment>
    <comment ref="DN166" authorId="0" shapeId="0" xr:uid="{ECFEBB73-199E-4A13-BF7C-94477739BBF8}">
      <text>
        <r>
          <rPr>
            <b/>
            <sz val="9"/>
            <color indexed="81"/>
            <rFont val="MS P ゴシック"/>
            <family val="3"/>
            <charset val="128"/>
          </rPr>
          <t>=CIQ($B166, "IQ_WIP_INV", $C166)</t>
        </r>
      </text>
    </comment>
    <comment ref="DO166" authorId="0" shapeId="0" xr:uid="{51F690ED-D15D-42C1-B8E5-39A2D8EDA157}">
      <text>
        <r>
          <rPr>
            <b/>
            <sz val="9"/>
            <color indexed="81"/>
            <rFont val="MS P ゴシック"/>
            <family val="3"/>
            <charset val="128"/>
          </rPr>
          <t>=CIQ($B166, "IQ_FINISHED_INV", $C166)</t>
        </r>
      </text>
    </comment>
    <comment ref="DP166" authorId="0" shapeId="0" xr:uid="{6BB8D18A-B337-4EA0-BAC9-89AFAA064B85}">
      <text>
        <r>
          <rPr>
            <b/>
            <sz val="9"/>
            <color indexed="81"/>
            <rFont val="MS P ゴシック"/>
            <family val="3"/>
            <charset val="128"/>
          </rPr>
          <t>=CIQ($B166, "IQ_LAND", $C166)</t>
        </r>
      </text>
    </comment>
    <comment ref="DQ166" authorId="0" shapeId="0" xr:uid="{6A4E2EE1-EA8B-4897-A360-C51FFACFD732}">
      <text>
        <r>
          <rPr>
            <b/>
            <sz val="9"/>
            <color indexed="81"/>
            <rFont val="MS P ゴシック"/>
            <family val="3"/>
            <charset val="128"/>
          </rPr>
          <t>=CIQ($B166, "IQ_BUILDINGS", $C166)</t>
        </r>
      </text>
    </comment>
    <comment ref="DR166" authorId="0" shapeId="0" xr:uid="{4CEDCEFF-C60D-4CE7-A252-E387F91C09A2}">
      <text>
        <r>
          <rPr>
            <b/>
            <sz val="9"/>
            <color indexed="81"/>
            <rFont val="MS P ゴシック"/>
            <family val="3"/>
            <charset val="128"/>
          </rPr>
          <t>=CIQ($B166, "IQ_MACHINERY", $C166)</t>
        </r>
      </text>
    </comment>
    <comment ref="DS166" authorId="0" shapeId="0" xr:uid="{640C5A54-0829-41F0-BF41-EDC7004F5830}">
      <text>
        <r>
          <rPr>
            <b/>
            <sz val="9"/>
            <color indexed="81"/>
            <rFont val="MS P ゴシック"/>
            <family val="3"/>
            <charset val="128"/>
          </rPr>
          <t>=CIQ($B166, "IQ_CIP", $C166)</t>
        </r>
      </text>
    </comment>
    <comment ref="DT166" authorId="0" shapeId="0" xr:uid="{2D1F31C5-0120-4C7F-AB31-6E25E61AB333}">
      <text>
        <r>
          <rPr>
            <b/>
            <sz val="9"/>
            <color indexed="81"/>
            <rFont val="MS P ゴシック"/>
            <family val="3"/>
            <charset val="128"/>
          </rPr>
          <t>=CIQ($B166, "IQ_FULL_TIME", $C166)</t>
        </r>
      </text>
    </comment>
    <comment ref="DU166" authorId="0" shapeId="0" xr:uid="{9A12BA70-4A9D-4FDF-A29B-B973CDE954A0}">
      <text>
        <r>
          <rPr>
            <b/>
            <sz val="9"/>
            <color indexed="81"/>
            <rFont val="MS P ゴシック"/>
            <family val="3"/>
            <charset val="128"/>
          </rPr>
          <t>=CIQ($B166, "IQ_PART_TIME", $C166)</t>
        </r>
      </text>
    </comment>
    <comment ref="DW166" authorId="0" shapeId="0" xr:uid="{85BD9525-0E6E-414A-B47D-259B1AD95328}">
      <text>
        <r>
          <rPr>
            <b/>
            <sz val="9"/>
            <color indexed="81"/>
            <rFont val="MS P ゴシック"/>
            <family val="3"/>
            <charset val="128"/>
          </rPr>
          <t>=CIQ($B166, "IQ_NI_CF", $C166)</t>
        </r>
      </text>
    </comment>
    <comment ref="DX166" authorId="0" shapeId="0" xr:uid="{19C10EA7-1D1D-4F48-B3FF-05717F3306F2}">
      <text>
        <r>
          <rPr>
            <b/>
            <sz val="9"/>
            <color indexed="81"/>
            <rFont val="MS P ゴシック"/>
            <family val="3"/>
            <charset val="128"/>
          </rPr>
          <t>=CIQ($B166, "IQ_DA_SUPPL_CF", $C166)</t>
        </r>
      </text>
    </comment>
    <comment ref="DY166" authorId="0" shapeId="0" xr:uid="{6F9FFD3B-716C-4E6E-B346-CCDA4FC5BBAF}">
      <text>
        <r>
          <rPr>
            <b/>
            <sz val="9"/>
            <color indexed="81"/>
            <rFont val="MS P ゴシック"/>
            <family val="3"/>
            <charset val="128"/>
          </rPr>
          <t>=CIQ($B166, "IQ_GW_INTAN_AMORT_CF", $C166)</t>
        </r>
      </text>
    </comment>
    <comment ref="DZ166" authorId="0" shapeId="0" xr:uid="{B3B677C8-A904-488B-8FC6-05F0632B7387}">
      <text>
        <r>
          <rPr>
            <b/>
            <sz val="9"/>
            <color indexed="81"/>
            <rFont val="MS P ゴシック"/>
            <family val="3"/>
            <charset val="128"/>
          </rPr>
          <t>=CIQ($B166, "IQ_DA_CF", $C166)</t>
        </r>
      </text>
    </comment>
    <comment ref="EA166" authorId="0" shapeId="0" xr:uid="{DF60488C-464A-4CA4-A156-76FC2F8654F2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_CF", $C166)</t>
        </r>
      </text>
    </comment>
    <comment ref="EB166" authorId="0" shapeId="0" xr:uid="{7881C9B2-B78A-4BF0-9ACD-F9D639BF6B02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ASSETS_CF", $C166)</t>
        </r>
      </text>
    </comment>
    <comment ref="EC166" authorId="0" shapeId="0" xr:uid="{5142F567-8435-4633-A137-7FB6F560EFC1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INVEST_CF", $C166)</t>
        </r>
      </text>
    </comment>
    <comment ref="ED166" authorId="0" shapeId="0" xr:uid="{FA7C1EBD-58C0-4520-85B3-40207E3516F7}">
      <text>
        <r>
          <rPr>
            <b/>
            <sz val="9"/>
            <color indexed="81"/>
            <rFont val="MS P ゴシック"/>
            <family val="3"/>
            <charset val="128"/>
          </rPr>
          <t>=CIQ($B166, "IQ_ASSET_WRITEDOWN_CF", $C166)</t>
        </r>
      </text>
    </comment>
    <comment ref="EE166" authorId="0" shapeId="0" xr:uid="{671626F7-612A-4267-B551-C5921E5EF942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EQUITY_CF", $C166)</t>
        </r>
      </text>
    </comment>
    <comment ref="EF166" authorId="0" shapeId="0" xr:uid="{E82B00B3-D540-4C9A-9FFB-E8BCB1D23B03}">
      <text>
        <r>
          <rPr>
            <b/>
            <sz val="9"/>
            <color indexed="81"/>
            <rFont val="MS P ゴシック"/>
            <family val="3"/>
            <charset val="128"/>
          </rPr>
          <t>=CIQ($B166, "IQ_PROV_BAD_DEBTS_CF", $C166)</t>
        </r>
      </text>
    </comment>
    <comment ref="EG166" authorId="0" shapeId="0" xr:uid="{33D18B2B-6B02-4134-BDFC-EB31601DC4F9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OPER_ACT", $C166)</t>
        </r>
      </text>
    </comment>
    <comment ref="EH166" authorId="0" shapeId="0" xr:uid="{05758D85-86F3-4FC2-B3C5-4A883913F030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AR", $C166)</t>
        </r>
      </text>
    </comment>
    <comment ref="EI166" authorId="0" shapeId="0" xr:uid="{1E1C90E0-7827-480C-939E-DC8891339910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INVENTORY", $C166)</t>
        </r>
      </text>
    </comment>
    <comment ref="EJ166" authorId="0" shapeId="0" xr:uid="{D3EAC247-CDD4-407A-A7FF-714D9DBC58A8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AP", $C166)</t>
        </r>
      </text>
    </comment>
    <comment ref="EK166" authorId="0" shapeId="0" xr:uid="{590E38CD-28AD-4198-BE1A-717C31EEF413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OTHER_NET_OPER_ASSETS", $C166)</t>
        </r>
      </text>
    </comment>
    <comment ref="EL166" authorId="0" shapeId="0" xr:uid="{C27FD048-22D6-40A2-BE7B-1FF7E2AF8069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OPER", $C166)</t>
        </r>
      </text>
    </comment>
    <comment ref="EM166" authorId="0" shapeId="0" xr:uid="{8C07501E-45AA-4DA3-9880-ECBEC3651B31}">
      <text>
        <r>
          <rPr>
            <b/>
            <sz val="9"/>
            <color indexed="81"/>
            <rFont val="MS P ゴシック"/>
            <family val="3"/>
            <charset val="128"/>
          </rPr>
          <t>=CIQ($B166, "IQ_CAPEX", $C166)</t>
        </r>
      </text>
    </comment>
    <comment ref="EN166" authorId="0" shapeId="0" xr:uid="{8AD0E9BB-5D55-4DD8-9430-B869DD97169F}">
      <text>
        <r>
          <rPr>
            <b/>
            <sz val="9"/>
            <color indexed="81"/>
            <rFont val="MS P ゴシック"/>
            <family val="3"/>
            <charset val="128"/>
          </rPr>
          <t>=CIQ($B166, "IQ_SALE_PPE_CF", $C166)</t>
        </r>
      </text>
    </comment>
    <comment ref="EO166" authorId="0" shapeId="0" xr:uid="{9F1C192F-215D-4797-8024-C1F91087F415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ACQUIRE_CF", $C166)</t>
        </r>
      </text>
    </comment>
    <comment ref="EP166" authorId="0" shapeId="0" xr:uid="{9D054ADB-A6B6-4BBA-9B72-27DBBA868D71}">
      <text>
        <r>
          <rPr>
            <b/>
            <sz val="9"/>
            <color indexed="81"/>
            <rFont val="MS P ゴシック"/>
            <family val="3"/>
            <charset val="128"/>
          </rPr>
          <t>=CIQ($B166, "IQ_DIVEST_CF", $C166)</t>
        </r>
      </text>
    </comment>
    <comment ref="EQ166" authorId="0" shapeId="0" xr:uid="{0F8CCDAD-5962-40DF-81C0-D8BB9EC0EEE6}">
      <text>
        <r>
          <rPr>
            <b/>
            <sz val="9"/>
            <color indexed="81"/>
            <rFont val="MS P ゴシック"/>
            <family val="3"/>
            <charset val="128"/>
          </rPr>
          <t>=CIQ($B166, "IQ_SALE_INTAN_CF", $C166)</t>
        </r>
      </text>
    </comment>
    <comment ref="ER166" authorId="0" shapeId="0" xr:uid="{AE4758E6-AD04-490F-8FD8-F3E696C8C5C9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ST_SECURITY_CF", $C166)</t>
        </r>
      </text>
    </comment>
    <comment ref="ES166" authorId="0" shapeId="0" xr:uid="{5E19B153-28ED-4A74-9297-BF03DE3974C0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ST_LOANS_CF", $C166)</t>
        </r>
      </text>
    </comment>
    <comment ref="ET166" authorId="0" shapeId="0" xr:uid="{5DDFDADD-66EA-4219-9FC2-3909AB4BEB1B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INVEST_ACT_SUPPL", $C166)</t>
        </r>
      </text>
    </comment>
    <comment ref="EU166" authorId="0" shapeId="0" xr:uid="{11F7143C-41C4-495D-BDEE-F6954623011E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INVEST", $C166)</t>
        </r>
      </text>
    </comment>
    <comment ref="EV166" authorId="0" shapeId="0" xr:uid="{EDC42D45-EE1B-44F5-A873-295FA1D040C2}">
      <text>
        <r>
          <rPr>
            <b/>
            <sz val="9"/>
            <color indexed="81"/>
            <rFont val="MS P ゴシック"/>
            <family val="3"/>
            <charset val="128"/>
          </rPr>
          <t>=CIQ($B166, "IQ_ST_DEBT_ISSUED", $C166)</t>
        </r>
      </text>
    </comment>
    <comment ref="EW166" authorId="0" shapeId="0" xr:uid="{BEC4C788-DF5D-43C5-A4E1-5F2E666A19C3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ISSUED", $C166)</t>
        </r>
      </text>
    </comment>
    <comment ref="EX166" authorId="0" shapeId="0" xr:uid="{D93029A1-9E2B-4362-9B5D-B8F79B97F09B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ISSUED", $C166)</t>
        </r>
      </text>
    </comment>
    <comment ref="EY166" authorId="0" shapeId="0" xr:uid="{E4B9C369-753B-4AEB-AACA-CE8E2B0DD6F6}">
      <text>
        <r>
          <rPr>
            <b/>
            <sz val="9"/>
            <color indexed="81"/>
            <rFont val="MS P ゴシック"/>
            <family val="3"/>
            <charset val="128"/>
          </rPr>
          <t>=CIQ($B166, "IQ_ST_DEBT_REPAID", $C166)</t>
        </r>
      </text>
    </comment>
    <comment ref="EZ166" authorId="0" shapeId="0" xr:uid="{65CD9D87-1E10-4AB1-A6A2-08EFB81C7777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REPAID", $C166)</t>
        </r>
      </text>
    </comment>
    <comment ref="FA166" authorId="0" shapeId="0" xr:uid="{E2DF7FE3-E156-4E3E-9D5E-52B0E77016FA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REPAID", $C166)</t>
        </r>
      </text>
    </comment>
    <comment ref="FB166" authorId="0" shapeId="0" xr:uid="{ECD9BC35-F44D-45EF-A03F-585077B49536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ISSUED", $C166)</t>
        </r>
      </text>
    </comment>
    <comment ref="FC166" authorId="0" shapeId="0" xr:uid="{036F38A7-1776-4DDD-9CCA-19722A2D1D6B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REP", $C166)</t>
        </r>
      </text>
    </comment>
    <comment ref="FD166" authorId="0" shapeId="0" xr:uid="{C601C3A1-AB9A-40F0-BB3B-98590E04132B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DIV_CF", $C166)</t>
        </r>
      </text>
    </comment>
    <comment ref="FE166" authorId="0" shapeId="0" xr:uid="{0929E621-B15A-40E5-8569-8B0559D5BC88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PREF_DIV_CF", $C166)</t>
        </r>
      </text>
    </comment>
    <comment ref="FF166" authorId="0" shapeId="0" xr:uid="{033CFDFA-FE49-49EB-BD42-1EA9E31B3EB3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IV_PAID_CF", $C166)</t>
        </r>
      </text>
    </comment>
    <comment ref="FG166" authorId="0" shapeId="0" xr:uid="{D3BEFB68-2A43-40D2-8B30-B25A6780F701}">
      <text>
        <r>
          <rPr>
            <b/>
            <sz val="9"/>
            <color indexed="81"/>
            <rFont val="MS P ゴシック"/>
            <family val="3"/>
            <charset val="128"/>
          </rPr>
          <t>=CIQ($B166, "IQ_SPECIAL_DIV_CF", $C166)</t>
        </r>
      </text>
    </comment>
    <comment ref="FH166" authorId="0" shapeId="0" xr:uid="{4999978B-4C86-4A11-9A43-8477907A98FB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FINANCE_ACT_SUPPL", $C166)</t>
        </r>
      </text>
    </comment>
    <comment ref="FI166" authorId="0" shapeId="0" xr:uid="{439110C8-7BBD-4536-8BE8-E214B815CD06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FINAN", $C166)</t>
        </r>
      </text>
    </comment>
    <comment ref="FJ166" authorId="0" shapeId="0" xr:uid="{94DEF8ED-64F4-4798-861B-576774C18126}">
      <text>
        <r>
          <rPr>
            <b/>
            <sz val="9"/>
            <color indexed="81"/>
            <rFont val="MS P ゴシック"/>
            <family val="3"/>
            <charset val="128"/>
          </rPr>
          <t>=CIQ($B166, "IQ_FX", $C166)</t>
        </r>
      </text>
    </comment>
    <comment ref="FK166" authorId="0" shapeId="0" xr:uid="{D2646812-CE52-475D-AA93-DA50087C43DE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CHANGE", $C166)</t>
        </r>
      </text>
    </comment>
    <comment ref="FM166" authorId="0" shapeId="0" xr:uid="{0F20F9EA-7C22-4CF5-9C1E-F5D2A3CDA5EF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INTEREST", $C166)</t>
        </r>
      </text>
    </comment>
    <comment ref="FN166" authorId="0" shapeId="0" xr:uid="{D4B04E6E-198F-4E3C-AEA4-4B62AE160935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TAXES", $C166)</t>
        </r>
      </text>
    </comment>
    <comment ref="FO166" authorId="0" shapeId="0" xr:uid="{D5645910-2EEC-4F53-B77D-67994B785B13}">
      <text>
        <r>
          <rPr>
            <b/>
            <sz val="9"/>
            <color indexed="81"/>
            <rFont val="MS P ゴシック"/>
            <family val="3"/>
            <charset val="128"/>
          </rPr>
          <t>=CIQ($B166, "IQ_LEVERED_FCF", $C166)</t>
        </r>
      </text>
    </comment>
    <comment ref="FP166" authorId="0" shapeId="0" xr:uid="{975346BC-9783-433D-887C-3C6434C44637}">
      <text>
        <r>
          <rPr>
            <b/>
            <sz val="9"/>
            <color indexed="81"/>
            <rFont val="MS P ゴシック"/>
            <family val="3"/>
            <charset val="128"/>
          </rPr>
          <t>=CIQ($B166, "IQ_UNLEVERED_FCF", $C166)</t>
        </r>
      </text>
    </comment>
    <comment ref="FQ166" authorId="0" shapeId="0" xr:uid="{9B7A85EC-B7D1-46A2-B079-34FBD0F36ADD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NET_WORKING_CAPITAL", $C166)</t>
        </r>
      </text>
    </comment>
    <comment ref="FR166" authorId="0" shapeId="0" xr:uid="{AEBDD2AF-AFC1-4BC7-A54B-550EE2AFE3B3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_ISSUED", $C166)</t>
        </r>
      </text>
    </comment>
    <comment ref="FS166" authorId="0" shapeId="0" xr:uid="{7849BD48-0D37-495A-800F-66B80F565E1F}">
      <text>
        <r>
          <rPr>
            <b/>
            <sz val="9"/>
            <color indexed="81"/>
            <rFont val="MS P ゴシック"/>
            <family val="3"/>
            <charset val="128"/>
          </rPr>
          <t>=CIQ($B166, "IQ_FILING_CURRENCY", $C166)</t>
        </r>
      </text>
    </comment>
    <comment ref="FT166" authorId="0" shapeId="0" xr:uid="{723CB664-86A0-4049-BCD2-D713C399BFDB}">
      <text>
        <r>
          <rPr>
            <b/>
            <sz val="9"/>
            <color indexed="81"/>
            <rFont val="MS P ゴシック"/>
            <family val="3"/>
            <charset val="128"/>
          </rPr>
          <t>=CIQ($B166, "IQ_PERIODDATE_IS", $C166)</t>
        </r>
      </text>
    </comment>
    <comment ref="FU166" authorId="0" shapeId="0" xr:uid="{0462A9C2-1FC6-454F-AF3C-43CB380CB6FD}">
      <text>
        <r>
          <rPr>
            <b/>
            <sz val="9"/>
            <color indexed="81"/>
            <rFont val="MS P ゴシック"/>
            <family val="3"/>
            <charset val="128"/>
          </rPr>
          <t>=CIQ($B166, "IQ_PERIODLENGTH_IS", $C166)</t>
        </r>
      </text>
    </comment>
    <comment ref="FV166" authorId="0" shapeId="0" xr:uid="{E3784383-6319-4399-AD09-2D2375359C2B}">
      <text>
        <r>
          <rPr>
            <b/>
            <sz val="9"/>
            <color indexed="81"/>
            <rFont val="MS P ゴシック"/>
            <family val="3"/>
            <charset val="128"/>
          </rPr>
          <t>=CIQ($B166, "IQ_MARKETCAP", $FT166)</t>
        </r>
      </text>
    </comment>
    <comment ref="FW166" authorId="0" shapeId="0" xr:uid="{1F68E496-0DF3-487A-8682-FD0BDFF177B9}">
      <text>
        <r>
          <rPr>
            <b/>
            <sz val="9"/>
            <color indexed="81"/>
            <rFont val="MS P ゴシック"/>
            <family val="3"/>
            <charset val="128"/>
          </rPr>
          <t>=CIQ($B166, "IQ_CUSTOM_BETA", $FT166)</t>
        </r>
      </text>
    </comment>
    <comment ref="FX166" authorId="0" shapeId="0" xr:uid="{614BE544-E4CE-4511-B41B-46CB3A267322}">
      <text>
        <r>
          <rPr>
            <b/>
            <sz val="9"/>
            <color indexed="81"/>
            <rFont val="MS P ゴシック"/>
            <family val="3"/>
            <charset val="128"/>
          </rPr>
          <t>=CIQ($B166, "IQ_BETA_5YR", $FT166)</t>
        </r>
      </text>
    </comment>
    <comment ref="FY166" authorId="0" shapeId="0" xr:uid="{648321FD-7352-4E80-8742-52C96B52AE85}">
      <text>
        <r>
          <rPr>
            <b/>
            <sz val="9"/>
            <color indexed="81"/>
            <rFont val="MS P ゴシック"/>
            <family val="3"/>
            <charset val="128"/>
          </rPr>
          <t>=CIQ($B166, "IQ_BETA_2YR", $FT166)</t>
        </r>
      </text>
    </comment>
    <comment ref="FZ166" authorId="0" shapeId="0" xr:uid="{4B306992-9084-43E1-B998-EF367EB612F0}">
      <text>
        <r>
          <rPr>
            <b/>
            <sz val="9"/>
            <color indexed="81"/>
            <rFont val="MS P ゴシック"/>
            <family val="3"/>
            <charset val="128"/>
          </rPr>
          <t>=CIQ($B166, "IQ_BETA_1YR", $FT166)</t>
        </r>
      </text>
    </comment>
    <comment ref="GC166" authorId="0" shapeId="0" xr:uid="{8DE8155E-E698-4C32-B08F-BE09AC1C4923}">
      <text>
        <r>
          <rPr>
            <b/>
            <sz val="9"/>
            <color indexed="81"/>
            <rFont val="MS P ゴシック"/>
            <family val="3"/>
            <charset val="128"/>
          </rPr>
          <t>=CIQ(B166, "IQ_CUSTOM_BETA", "-104W", FT166, , "^TOPIX", "JPY", "H")</t>
        </r>
      </text>
    </comment>
    <comment ref="GD166" authorId="0" shapeId="0" xr:uid="{F3237ED7-F477-4C02-BB4A-97DF3D68F28D}">
      <text>
        <r>
          <rPr>
            <b/>
            <sz val="9"/>
            <color indexed="81"/>
            <rFont val="MS P ゴシック"/>
            <family val="3"/>
            <charset val="128"/>
          </rPr>
          <t>=CIQ(B166, "IQ_CUSTOM_BETA", "-104W", FT166, , "^N225", "JPY", "H")</t>
        </r>
      </text>
    </comment>
    <comment ref="E167" authorId="0" shapeId="0" xr:uid="{80E666A0-5AE0-420D-BEFE-55B1D7B99F14}">
      <text>
        <r>
          <rPr>
            <b/>
            <sz val="9"/>
            <color indexed="81"/>
            <rFont val="MS P ゴシック"/>
            <family val="3"/>
            <charset val="128"/>
          </rPr>
          <t>=CIQ($B167, "IQ_REV", $C167)</t>
        </r>
      </text>
    </comment>
    <comment ref="F167" authorId="0" shapeId="0" xr:uid="{A95AEE6C-7C5F-4B44-B29C-C816C6B903BD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REV", $C167)</t>
        </r>
      </text>
    </comment>
    <comment ref="G167" authorId="0" shapeId="0" xr:uid="{FC81B438-D440-48A4-B9B3-A4A46FE34B85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REV", $C167)</t>
        </r>
      </text>
    </comment>
    <comment ref="H167" authorId="0" shapeId="0" xr:uid="{F930E81F-9236-4DC5-B361-1F4E9A80F269}">
      <text>
        <r>
          <rPr>
            <b/>
            <sz val="9"/>
            <color indexed="81"/>
            <rFont val="MS P ゴシック"/>
            <family val="3"/>
            <charset val="128"/>
          </rPr>
          <t>=CIQ($B167, "IQ_COGS", $C167)</t>
        </r>
      </text>
    </comment>
    <comment ref="I167" authorId="0" shapeId="0" xr:uid="{73E3AEB0-07C0-40B5-B5F2-A6140C7D80AA}">
      <text>
        <r>
          <rPr>
            <b/>
            <sz val="9"/>
            <color indexed="81"/>
            <rFont val="MS P ゴシック"/>
            <family val="3"/>
            <charset val="128"/>
          </rPr>
          <t>=CIQ($B167, "IQ_GP", $C167)</t>
        </r>
      </text>
    </comment>
    <comment ref="J167" authorId="0" shapeId="0" xr:uid="{4948249C-ACF6-4E7F-9EBF-D1CF7CDC2807}">
      <text>
        <r>
          <rPr>
            <b/>
            <sz val="9"/>
            <color indexed="81"/>
            <rFont val="MS P ゴシック"/>
            <family val="3"/>
            <charset val="128"/>
          </rPr>
          <t>=CIQ($B167, "IQ_SGA_SUPPL", $C167)</t>
        </r>
      </text>
    </comment>
    <comment ref="K167" authorId="0" shapeId="0" xr:uid="{56CBC9E7-E20B-429F-AE2E-8D4A208DB842}">
      <text>
        <r>
          <rPr>
            <b/>
            <sz val="9"/>
            <color indexed="81"/>
            <rFont val="MS P ゴシック"/>
            <family val="3"/>
            <charset val="128"/>
          </rPr>
          <t>=CIQ($B167, "IQ_PROV_BAD_DEBTS", $C167)</t>
        </r>
      </text>
    </comment>
    <comment ref="L167" authorId="0" shapeId="0" xr:uid="{9D84DAB0-53E8-4E7F-9F6C-DDF7DAC8195D}">
      <text>
        <r>
          <rPr>
            <b/>
            <sz val="9"/>
            <color indexed="81"/>
            <rFont val="MS P ゴシック"/>
            <family val="3"/>
            <charset val="128"/>
          </rPr>
          <t>=CIQ($B167, "IQ_RD_EXP", $C167)</t>
        </r>
      </text>
    </comment>
    <comment ref="M167" authorId="0" shapeId="0" xr:uid="{06826C84-6BDD-41AA-BF7C-452288801BB8}">
      <text>
        <r>
          <rPr>
            <b/>
            <sz val="9"/>
            <color indexed="81"/>
            <rFont val="MS P ゴシック"/>
            <family val="3"/>
            <charset val="128"/>
          </rPr>
          <t>=CIQ($B167, "IQ_DA_SUPPL", $C167)</t>
        </r>
      </text>
    </comment>
    <comment ref="N167" authorId="0" shapeId="0" xr:uid="{A6D78E5C-2BB4-4333-8EDB-FBC18A5257F4}">
      <text>
        <r>
          <rPr>
            <b/>
            <sz val="9"/>
            <color indexed="81"/>
            <rFont val="MS P ゴシック"/>
            <family val="3"/>
            <charset val="128"/>
          </rPr>
          <t>=CIQ($B167, "IQ_GW_INTAN_AMORT", $C167)</t>
        </r>
      </text>
    </comment>
    <comment ref="O167" authorId="0" shapeId="0" xr:uid="{6AD294D0-BA0B-46CA-9E29-CA4F2E6F5089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OPER", $C167)</t>
        </r>
      </text>
    </comment>
    <comment ref="P167" authorId="0" shapeId="0" xr:uid="{D20E956B-A3C4-4DCB-AFF1-5761890C20E5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OTHER_OPER", $C167)</t>
        </r>
      </text>
    </comment>
    <comment ref="Q167" authorId="0" shapeId="0" xr:uid="{04B9B0F0-E5C6-4CA8-98B1-68D1467A1E61}">
      <text>
        <r>
          <rPr>
            <b/>
            <sz val="9"/>
            <color indexed="81"/>
            <rFont val="MS P ゴシック"/>
            <family val="3"/>
            <charset val="128"/>
          </rPr>
          <t>=CIQ($B167, "IQ_OPER_INC", $C167)</t>
        </r>
      </text>
    </comment>
    <comment ref="R167" authorId="0" shapeId="0" xr:uid="{0327B283-FD4E-4EF1-87B2-767039B422E7}">
      <text>
        <r>
          <rPr>
            <b/>
            <sz val="9"/>
            <color indexed="81"/>
            <rFont val="MS P ゴシック"/>
            <family val="3"/>
            <charset val="128"/>
          </rPr>
          <t>=CIQ($B167, "IQ_INTEREST_EXP", $C167)</t>
        </r>
      </text>
    </comment>
    <comment ref="S167" authorId="0" shapeId="0" xr:uid="{C3855A8A-3B10-489A-B135-0C150233366E}">
      <text>
        <r>
          <rPr>
            <b/>
            <sz val="9"/>
            <color indexed="81"/>
            <rFont val="MS P ゴシック"/>
            <family val="3"/>
            <charset val="128"/>
          </rPr>
          <t>=CIQ($B167, "IQ_INTEREST_INVEST_INC", $C167)</t>
        </r>
      </text>
    </comment>
    <comment ref="T167" authorId="0" shapeId="0" xr:uid="{86957357-4A42-4B2D-AF77-8124B350086B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INTEREST_EXP", $C167)</t>
        </r>
      </text>
    </comment>
    <comment ref="U167" authorId="0" shapeId="0" xr:uid="{FE3F809E-0B2B-4C3A-8953-2B667AF50EBF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EQUITY", $C167)</t>
        </r>
      </text>
    </comment>
    <comment ref="V167" authorId="0" shapeId="0" xr:uid="{BA432828-169D-4C50-9BCB-A05DD216F91D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CY_GAIN", $C167)</t>
        </r>
      </text>
    </comment>
    <comment ref="W167" authorId="0" shapeId="0" xr:uid="{E922DE07-2492-4B3A-A142-840D8CB9E87D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NON_OPER_EXP_SUPPL", $C167)</t>
        </r>
      </text>
    </comment>
    <comment ref="X167" authorId="0" shapeId="0" xr:uid="{1F9989F2-21E2-462C-BA62-6B2EA862F1C1}">
      <text>
        <r>
          <rPr>
            <b/>
            <sz val="9"/>
            <color indexed="81"/>
            <rFont val="MS P ゴシック"/>
            <family val="3"/>
            <charset val="128"/>
          </rPr>
          <t>=CIQ($B167, "IQ_EBT_EXCL", $C167)</t>
        </r>
      </text>
    </comment>
    <comment ref="Y167" authorId="0" shapeId="0" xr:uid="{4F03AFB9-4472-4A90-A35B-CC963E4A2612}">
      <text>
        <r>
          <rPr>
            <b/>
            <sz val="9"/>
            <color indexed="81"/>
            <rFont val="MS P ゴシック"/>
            <family val="3"/>
            <charset val="128"/>
          </rPr>
          <t>=CIQ($B167, "IQ_IMPAIRMENT_GW", $C167)</t>
        </r>
      </text>
    </comment>
    <comment ref="Z167" authorId="0" shapeId="0" xr:uid="{05C9B869-0518-445D-B212-1DA08CF03F06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INVEST", $C167)</t>
        </r>
      </text>
    </comment>
    <comment ref="AA167" authorId="0" shapeId="0" xr:uid="{99C67054-BDED-4AC2-9DCD-92BCAB324461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ASSETS", $C167)</t>
        </r>
      </text>
    </comment>
    <comment ref="AB167" authorId="0" shapeId="0" xr:uid="{58C7895A-FB5D-47B3-A4AA-57305EEC3576}">
      <text>
        <r>
          <rPr>
            <b/>
            <sz val="9"/>
            <color indexed="81"/>
            <rFont val="MS P ゴシック"/>
            <family val="3"/>
            <charset val="128"/>
          </rPr>
          <t>=CIQ($B167, "IQ_ASSET_WRITEDOWN", $C167)</t>
        </r>
      </text>
    </comment>
    <comment ref="AC167" authorId="0" shapeId="0" xr:uid="{46BFC06F-9A9D-4956-A65C-106DAD38990D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UNUSUAL_SUPPL", $C167)</t>
        </r>
      </text>
    </comment>
    <comment ref="AD167" authorId="0" shapeId="0" xr:uid="{1EFDC861-1BF3-405A-8981-CF837A7AD4FB}">
      <text>
        <r>
          <rPr>
            <b/>
            <sz val="9"/>
            <color indexed="81"/>
            <rFont val="MS P ゴシック"/>
            <family val="3"/>
            <charset val="128"/>
          </rPr>
          <t>=CIQ($B167, "IQ_EBT", $C167)</t>
        </r>
      </text>
    </comment>
    <comment ref="AE167" authorId="0" shapeId="0" xr:uid="{06D9BE71-DFEC-4E24-A524-400811E600DE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TAX", $C167)</t>
        </r>
      </text>
    </comment>
    <comment ref="AF167" authorId="0" shapeId="0" xr:uid="{43E07CBE-C915-4C22-9810-563F633EDB3F}">
      <text>
        <r>
          <rPr>
            <b/>
            <sz val="9"/>
            <color indexed="81"/>
            <rFont val="MS P ゴシック"/>
            <family val="3"/>
            <charset val="128"/>
          </rPr>
          <t>=CIQ($B167, "IQ_EARNING_CO", $C167)</t>
        </r>
      </text>
    </comment>
    <comment ref="AG167" authorId="0" shapeId="0" xr:uid="{6A20B79D-EE16-427C-822B-3794EE5CDFDB}">
      <text>
        <r>
          <rPr>
            <b/>
            <sz val="9"/>
            <color indexed="81"/>
            <rFont val="MS P ゴシック"/>
            <family val="3"/>
            <charset val="128"/>
          </rPr>
          <t>=CIQ($B167, "IQ_DO", $C167)</t>
        </r>
      </text>
    </comment>
    <comment ref="AH167" authorId="0" shapeId="0" xr:uid="{A6CCE4AB-3A25-4CEE-8DF8-ED6726978C66}">
      <text>
        <r>
          <rPr>
            <b/>
            <sz val="9"/>
            <color indexed="81"/>
            <rFont val="MS P ゴシック"/>
            <family val="3"/>
            <charset val="128"/>
          </rPr>
          <t>=CIQ($B167, "IQ_EXTRA_ACC_ITEMS", $C167)</t>
        </r>
      </text>
    </comment>
    <comment ref="AI167" authorId="0" shapeId="0" xr:uid="{73D79B2B-FDF6-422A-A2EF-C9415B220BE3}">
      <text>
        <r>
          <rPr>
            <b/>
            <sz val="9"/>
            <color indexed="81"/>
            <rFont val="MS P ゴシック"/>
            <family val="3"/>
            <charset val="128"/>
          </rPr>
          <t>=CIQ($B167, "IQ_NI_COMPANY", $C167)</t>
        </r>
      </text>
    </comment>
    <comment ref="AJ167" authorId="0" shapeId="0" xr:uid="{27892E21-53FF-497C-B259-69C3FF7FB1B7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_IS", $C167)</t>
        </r>
      </text>
    </comment>
    <comment ref="AK167" authorId="0" shapeId="0" xr:uid="{2732559C-C838-4B64-9D4D-B371FECF8B62}">
      <text>
        <r>
          <rPr>
            <b/>
            <sz val="9"/>
            <color indexed="81"/>
            <rFont val="MS P ゴシック"/>
            <family val="3"/>
            <charset val="128"/>
          </rPr>
          <t>=CIQ($B167, "IQ_NI", $C167)</t>
        </r>
      </text>
    </comment>
    <comment ref="AL167" authorId="0" shapeId="0" xr:uid="{C982C592-2CEA-4165-944E-752FE4B8B3A7}">
      <text>
        <r>
          <rPr>
            <b/>
            <sz val="9"/>
            <color indexed="81"/>
            <rFont val="MS P ゴシック"/>
            <family val="3"/>
            <charset val="128"/>
          </rPr>
          <t>=CIQ($B167, "IQ_PREF_DIV_OTHER", $C167)</t>
        </r>
      </text>
    </comment>
    <comment ref="AN167" authorId="0" shapeId="0" xr:uid="{2616F95C-8EC3-428C-A48A-EAD6C5A0711A}">
      <text>
        <r>
          <rPr>
            <b/>
            <sz val="9"/>
            <color indexed="81"/>
            <rFont val="MS P ゴシック"/>
            <family val="3"/>
            <charset val="128"/>
          </rPr>
          <t>=CIQ($B167, "IQ_BASIC_EPS_INCL", $C167)</t>
        </r>
      </text>
    </comment>
    <comment ref="AO167" authorId="0" shapeId="0" xr:uid="{52867E15-5A90-4EFE-BB14-83604E7127FA}">
      <text>
        <r>
          <rPr>
            <b/>
            <sz val="9"/>
            <color indexed="81"/>
            <rFont val="MS P ゴシック"/>
            <family val="3"/>
            <charset val="128"/>
          </rPr>
          <t>=CIQ($B167, "IQ_BASIC_EPS_EXCL", $C167)</t>
        </r>
      </text>
    </comment>
    <comment ref="AP167" authorId="0" shapeId="0" xr:uid="{F8DD5F52-4883-4273-BE20-882F8728890F}">
      <text>
        <r>
          <rPr>
            <b/>
            <sz val="9"/>
            <color indexed="81"/>
            <rFont val="MS P ゴシック"/>
            <family val="3"/>
            <charset val="128"/>
          </rPr>
          <t>=CIQ($B167, "IQ_BASIC_WEIGHT", $C167)</t>
        </r>
      </text>
    </comment>
    <comment ref="AQ167" authorId="0" shapeId="0" xr:uid="{7FED7403-97BE-4911-BF82-AE13BDA667C7}">
      <text>
        <r>
          <rPr>
            <b/>
            <sz val="9"/>
            <color indexed="81"/>
            <rFont val="MS P ゴシック"/>
            <family val="3"/>
            <charset val="128"/>
          </rPr>
          <t>=CIQ($B167, "IQ_DILUT_EPS_INCL", $C167)</t>
        </r>
      </text>
    </comment>
    <comment ref="AR167" authorId="0" shapeId="0" xr:uid="{7EE55F43-FEEB-4125-A104-DE917B4A49C8}">
      <text>
        <r>
          <rPr>
            <b/>
            <sz val="9"/>
            <color indexed="81"/>
            <rFont val="MS P ゴシック"/>
            <family val="3"/>
            <charset val="128"/>
          </rPr>
          <t>=CIQ($B167, "IQ_DILUT_EPS_EXCL", $C167)</t>
        </r>
      </text>
    </comment>
    <comment ref="AS167" authorId="0" shapeId="0" xr:uid="{2B416985-B8F5-4DC8-A1FE-0D56FB88FD62}">
      <text>
        <r>
          <rPr>
            <b/>
            <sz val="9"/>
            <color indexed="81"/>
            <rFont val="MS P ゴシック"/>
            <family val="3"/>
            <charset val="128"/>
          </rPr>
          <t>=CIQ($B167, "IQ_DILUT_WEIGHT", $C167)</t>
        </r>
      </text>
    </comment>
    <comment ref="AT167" authorId="0" shapeId="0" xr:uid="{8577CC0D-591B-470D-BB37-1005D3E18D47}">
      <text>
        <r>
          <rPr>
            <b/>
            <sz val="9"/>
            <color indexed="81"/>
            <rFont val="MS P ゴシック"/>
            <family val="3"/>
            <charset val="128"/>
          </rPr>
          <t>=CIQ($B167, "IQ_DIV_SHARE", $C167)</t>
        </r>
      </text>
    </comment>
    <comment ref="AU167" authorId="0" shapeId="0" xr:uid="{B42E444B-CF08-4BF1-BB04-88209D1096FA}">
      <text>
        <r>
          <rPr>
            <b/>
            <sz val="9"/>
            <color indexed="81"/>
            <rFont val="MS P ゴシック"/>
            <family val="3"/>
            <charset val="128"/>
          </rPr>
          <t>=-CIQ($B167, "IQ_TOTAL_DIV_PAID_CF", $C167)/CIQ($B167, "IQ_NI", $C167)</t>
        </r>
      </text>
    </comment>
    <comment ref="AW167" authorId="0" shapeId="0" xr:uid="{9A94E9C2-3586-4B0C-8399-B4874B6714C1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", $C167)</t>
        </r>
      </text>
    </comment>
    <comment ref="AX167" authorId="0" shapeId="0" xr:uid="{8355033F-9252-4B9D-95FD-F9A2CCD9286B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A", $C167)</t>
        </r>
      </text>
    </comment>
    <comment ref="AY167" authorId="0" shapeId="0" xr:uid="{98CE6465-9BAA-4C53-BBC4-CF484874B084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", $C167)</t>
        </r>
      </text>
    </comment>
    <comment ref="AZ167" authorId="0" shapeId="0" xr:uid="{A327358C-99C5-4882-B970-914305AD261C}">
      <text>
        <r>
          <rPr>
            <b/>
            <sz val="9"/>
            <color indexed="81"/>
            <rFont val="MS P ゴシック"/>
            <family val="3"/>
            <charset val="128"/>
          </rPr>
          <t>=CIQ($B167, "IQ_EFFECT_TAX_RATE", $C167)/100</t>
        </r>
      </text>
    </comment>
    <comment ref="BA167" authorId="0" shapeId="0" xr:uid="{E397E3FF-B4F0-4D98-88A2-42BF0B6E3AEC}">
      <text>
        <r>
          <rPr>
            <b/>
            <sz val="9"/>
            <color indexed="81"/>
            <rFont val="MS P ゴシック"/>
            <family val="3"/>
            <charset val="128"/>
          </rPr>
          <t>=CIQ($B167, "IQ_PERIODDATE_IS", $C167)</t>
        </r>
      </text>
    </comment>
    <comment ref="BC167" authorId="0" shapeId="0" xr:uid="{6BFDF1D5-2FBA-416D-BD75-3DDAF446122B}">
      <text>
        <r>
          <rPr>
            <b/>
            <sz val="9"/>
            <color indexed="81"/>
            <rFont val="MS P ゴシック"/>
            <family val="3"/>
            <charset val="128"/>
          </rPr>
          <t>=CIQ($B167, "IQ_ADVERTISING", $C167)</t>
        </r>
      </text>
    </comment>
    <comment ref="BD167" authorId="0" shapeId="0" xr:uid="{A01F5DBA-AB97-488D-AA91-BD4A95DF1D5C}">
      <text>
        <r>
          <rPr>
            <b/>
            <sz val="9"/>
            <color indexed="81"/>
            <rFont val="MS P ゴシック"/>
            <family val="3"/>
            <charset val="128"/>
          </rPr>
          <t>=CIQ($B167, "IQ_SALES_MARKETING", $C167)</t>
        </r>
      </text>
    </comment>
    <comment ref="BE167" authorId="0" shapeId="0" xr:uid="{3419C4BE-5CD3-494D-A272-99ADFB03312A}">
      <text>
        <r>
          <rPr>
            <b/>
            <sz val="9"/>
            <color indexed="81"/>
            <rFont val="MS P ゴシック"/>
            <family val="3"/>
            <charset val="128"/>
          </rPr>
          <t>=CIQ($B167, "IQ_GA_EXP", $C167)</t>
        </r>
      </text>
    </comment>
    <comment ref="BF167" authorId="0" shapeId="0" xr:uid="{9427A52C-5228-4A92-80EA-AB6CE6C72CC4}">
      <text>
        <r>
          <rPr>
            <b/>
            <sz val="9"/>
            <color indexed="81"/>
            <rFont val="MS P ゴシック"/>
            <family val="3"/>
            <charset val="128"/>
          </rPr>
          <t>=CIQ($B167, "IQ_RD_EXP_FN", $C167)</t>
        </r>
      </text>
    </comment>
    <comment ref="BG167" authorId="0" shapeId="0" xr:uid="{5C121B08-4885-4A7A-B518-5F31A21A6872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RENTAL_EXP", $C167)</t>
        </r>
      </text>
    </comment>
    <comment ref="BH167" authorId="0" shapeId="0" xr:uid="{FC52EC76-BCAC-4BAF-8578-49A577EF353A}">
      <text>
        <r>
          <rPr>
            <b/>
            <sz val="9"/>
            <color indexed="81"/>
            <rFont val="MS P ゴシック"/>
            <family val="3"/>
            <charset val="128"/>
          </rPr>
          <t>=CIQ($B167, "IQ_IMPUT_OPER_LEASE_INT_EXP", $C167)</t>
        </r>
      </text>
    </comment>
    <comment ref="BI167" authorId="0" shapeId="0" xr:uid="{B46E2F88-200F-44F0-B846-710D89E21663}">
      <text>
        <r>
          <rPr>
            <b/>
            <sz val="9"/>
            <color indexed="81"/>
            <rFont val="MS P ゴシック"/>
            <family val="3"/>
            <charset val="128"/>
          </rPr>
          <t>=CIQ($B167, "IQ_IMPUT_OPER_LEASE_DEPR", $C167)</t>
        </r>
      </text>
    </comment>
    <comment ref="BL167" authorId="0" shapeId="0" xr:uid="{82719E0E-4E0D-48A4-B564-4C0CB3C7B717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EQUIV", $C167)</t>
        </r>
      </text>
    </comment>
    <comment ref="BM167" authorId="0" shapeId="0" xr:uid="{25820737-2CE6-4469-9D26-D9DAA26B261D}">
      <text>
        <r>
          <rPr>
            <b/>
            <sz val="9"/>
            <color indexed="81"/>
            <rFont val="MS P ゴシック"/>
            <family val="3"/>
            <charset val="128"/>
          </rPr>
          <t>=CIQ($B167, "IQ_ST_INVEST", $C167)</t>
        </r>
      </text>
    </comment>
    <comment ref="BN167" authorId="0" shapeId="0" xr:uid="{B433AD06-2ED4-4866-ADBC-054057A7C1EE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ST_INVEST", $C167)</t>
        </r>
      </text>
    </comment>
    <comment ref="BO167" authorId="0" shapeId="0" xr:uid="{6D7FA583-4B30-4423-828B-755F0C1D9679}">
      <text>
        <r>
          <rPr>
            <b/>
            <sz val="9"/>
            <color indexed="81"/>
            <rFont val="MS P ゴシック"/>
            <family val="3"/>
            <charset val="128"/>
          </rPr>
          <t>=CIQ($B167, "IQ_AR", $C167)</t>
        </r>
      </text>
    </comment>
    <comment ref="BP167" authorId="0" shapeId="0" xr:uid="{C8FE0E0F-4177-4272-BB2C-007A85D2FDD1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RECEIV", $C167)</t>
        </r>
      </text>
    </comment>
    <comment ref="BQ167" authorId="0" shapeId="0" xr:uid="{4F7BA56B-18D2-4F2E-BE80-95DA021DDA53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NTORY", $C167)</t>
        </r>
      </text>
    </comment>
    <comment ref="BR167" authorId="0" shapeId="0" xr:uid="{34756935-5D84-4277-881F-5AD6F3315232}">
      <text>
        <r>
          <rPr>
            <b/>
            <sz val="9"/>
            <color indexed="81"/>
            <rFont val="MS P ゴシック"/>
            <family val="3"/>
            <charset val="128"/>
          </rPr>
          <t>=CIQ($B167, "IQ_DEF_TAX_ASSETS_CURRENT", $C167)</t>
        </r>
      </text>
    </comment>
    <comment ref="BS167" authorId="0" shapeId="0" xr:uid="{6E0E4A9E-661C-4859-86EE-64343ECDEA4C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CA_SUPPL", $C167)</t>
        </r>
      </text>
    </comment>
    <comment ref="BT167" authorId="0" shapeId="0" xr:uid="{501D97E6-0325-40B0-884D-63B894A66FB4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CA", $C167)</t>
        </r>
      </text>
    </comment>
    <comment ref="BU167" authorId="0" shapeId="0" xr:uid="{46CA94D8-DD4A-4F66-AE5E-C74199CEE511}">
      <text>
        <r>
          <rPr>
            <b/>
            <sz val="9"/>
            <color indexed="81"/>
            <rFont val="MS P ゴシック"/>
            <family val="3"/>
            <charset val="128"/>
          </rPr>
          <t>=CIQ($B167, "IQ_GPPE", $C167)</t>
        </r>
      </text>
    </comment>
    <comment ref="BV167" authorId="0" shapeId="0" xr:uid="{0BE3BD7D-46E7-4250-81BF-26683F1DD1F9}">
      <text>
        <r>
          <rPr>
            <b/>
            <sz val="9"/>
            <color indexed="81"/>
            <rFont val="MS P ゴシック"/>
            <family val="3"/>
            <charset val="128"/>
          </rPr>
          <t>=CIQ($B167, "IQ_AD", $C167)</t>
        </r>
      </text>
    </comment>
    <comment ref="BW167" authorId="0" shapeId="0" xr:uid="{D2F0EC77-E339-480C-8A6F-5C1568805F9A}">
      <text>
        <r>
          <rPr>
            <b/>
            <sz val="9"/>
            <color indexed="81"/>
            <rFont val="MS P ゴシック"/>
            <family val="3"/>
            <charset val="128"/>
          </rPr>
          <t>=CIQ($B167, "IQ_NPPE", $C167)</t>
        </r>
      </text>
    </comment>
    <comment ref="BX167" authorId="0" shapeId="0" xr:uid="{0667F1A1-9BF1-424F-92BA-0EB22B67D47A}">
      <text>
        <r>
          <rPr>
            <b/>
            <sz val="9"/>
            <color indexed="81"/>
            <rFont val="MS P ゴシック"/>
            <family val="3"/>
            <charset val="128"/>
          </rPr>
          <t>=CIQ($B167, "IQ_LT_INVEST", $C167)</t>
        </r>
      </text>
    </comment>
    <comment ref="BY167" authorId="0" shapeId="0" xr:uid="{41E931B7-5BC9-40B4-8D75-56128FE6AD77}">
      <text>
        <r>
          <rPr>
            <b/>
            <sz val="9"/>
            <color indexed="81"/>
            <rFont val="MS P ゴシック"/>
            <family val="3"/>
            <charset val="128"/>
          </rPr>
          <t>=CIQ($B167, "IQ_GW", $C167)</t>
        </r>
      </text>
    </comment>
    <comment ref="BZ167" authorId="0" shapeId="0" xr:uid="{79A4A318-06BD-429E-A0A4-73C45284B032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INTAN", $C167)</t>
        </r>
      </text>
    </comment>
    <comment ref="CA167" authorId="0" shapeId="0" xr:uid="{541C209D-7A90-471A-80C6-60F9DD7F9196}">
      <text>
        <r>
          <rPr>
            <b/>
            <sz val="9"/>
            <color indexed="81"/>
            <rFont val="MS P ゴシック"/>
            <family val="3"/>
            <charset val="128"/>
          </rPr>
          <t>=CIQ($B167, "IQ_LOANS_RECEIV_LT", $C167)</t>
        </r>
      </text>
    </comment>
    <comment ref="CB167" authorId="0" shapeId="0" xr:uid="{BFEC32AA-CC19-464B-AF63-811C20B935AA}">
      <text>
        <r>
          <rPr>
            <b/>
            <sz val="9"/>
            <color indexed="81"/>
            <rFont val="MS P ゴシック"/>
            <family val="3"/>
            <charset val="128"/>
          </rPr>
          <t>=CIQ($B167, "IQ_DEF_TAX_ASSETS_LT", $C167)</t>
        </r>
      </text>
    </comment>
    <comment ref="CC167" authorId="0" shapeId="0" xr:uid="{1F9C2EFA-F845-4AC3-AD3B-6F8EF617CB18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LT_ASSETS", $C167)</t>
        </r>
      </text>
    </comment>
    <comment ref="CD167" authorId="0" shapeId="0" xr:uid="{21A0B809-95F7-4725-98AC-9FC70058B955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ASSETS", $C167)</t>
        </r>
      </text>
    </comment>
    <comment ref="CF167" authorId="0" shapeId="0" xr:uid="{2BDAE0D0-168E-4D7B-A96B-6D7E623595E8}">
      <text>
        <r>
          <rPr>
            <b/>
            <sz val="9"/>
            <color indexed="81"/>
            <rFont val="MS P ゴシック"/>
            <family val="3"/>
            <charset val="128"/>
          </rPr>
          <t>=CIQ($B167, "IQ_AP", $C167)</t>
        </r>
      </text>
    </comment>
    <comment ref="CG167" authorId="0" shapeId="0" xr:uid="{FEBAF8BC-91A0-4A95-8335-68D34160D30A}">
      <text>
        <r>
          <rPr>
            <b/>
            <sz val="9"/>
            <color indexed="81"/>
            <rFont val="MS P ゴシック"/>
            <family val="3"/>
            <charset val="128"/>
          </rPr>
          <t>=CIQ($B167, "IQ_AE", $C167)</t>
        </r>
      </text>
    </comment>
    <comment ref="CH167" authorId="0" shapeId="0" xr:uid="{E837511F-2423-48A1-9CE7-A34B2CBE3486}">
      <text>
        <r>
          <rPr>
            <b/>
            <sz val="9"/>
            <color indexed="81"/>
            <rFont val="MS P ゴシック"/>
            <family val="3"/>
            <charset val="128"/>
          </rPr>
          <t>=CIQ($B167, "IQ_ST_DEBT", $C167)</t>
        </r>
      </text>
    </comment>
    <comment ref="CI167" authorId="0" shapeId="0" xr:uid="{2DCEEBC4-2F14-4191-8001-7F98B80CAABB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T_PORT_DEBT", $C167)</t>
        </r>
      </text>
    </comment>
    <comment ref="CJ167" authorId="0" shapeId="0" xr:uid="{2A4484B2-39CB-45F1-912A-03817FC42248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T_PORT_LEASES", $C167)</t>
        </r>
      </text>
    </comment>
    <comment ref="CK167" authorId="0" shapeId="0" xr:uid="{982001AA-6C35-493D-A050-36979DDDBEB7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TAX_PAY_CURRENT", $C167)</t>
        </r>
      </text>
    </comment>
    <comment ref="CL167" authorId="0" shapeId="0" xr:uid="{77118169-5EE8-4A64-8936-5282959E4957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CL_SUPPL", $C167)</t>
        </r>
      </text>
    </comment>
    <comment ref="CM167" authorId="0" shapeId="0" xr:uid="{D660AFD9-70D7-418F-AE53-FBCCC12A7BAF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CL", $C167)</t>
        </r>
      </text>
    </comment>
    <comment ref="CN167" authorId="0" shapeId="0" xr:uid="{1F046F73-871D-4CE8-A0BB-DC2F579CC062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", $C167)</t>
        </r>
      </text>
    </comment>
    <comment ref="CO167" authorId="0" shapeId="0" xr:uid="{F90DD98D-24B0-4B2B-82AF-44FE22938015}">
      <text>
        <r>
          <rPr>
            <b/>
            <sz val="9"/>
            <color indexed="81"/>
            <rFont val="MS P ゴシック"/>
            <family val="3"/>
            <charset val="128"/>
          </rPr>
          <t>=CIQ($B167, "IQ_CAPITAL_LEASES", $C167)</t>
        </r>
      </text>
    </comment>
    <comment ref="CP167" authorId="0" shapeId="0" xr:uid="{AF7ED725-6430-4C84-9A6E-C9A9370B832A}">
      <text>
        <r>
          <rPr>
            <b/>
            <sz val="9"/>
            <color indexed="81"/>
            <rFont val="MS P ゴシック"/>
            <family val="3"/>
            <charset val="128"/>
          </rPr>
          <t>=CIQ($B167, "IQ_PENSION", $C167)</t>
        </r>
      </text>
    </comment>
    <comment ref="CQ167" authorId="0" shapeId="0" xr:uid="{7D4D551B-50EA-479B-BA94-78706177E5DF}">
      <text>
        <r>
          <rPr>
            <b/>
            <sz val="9"/>
            <color indexed="81"/>
            <rFont val="MS P ゴシック"/>
            <family val="3"/>
            <charset val="128"/>
          </rPr>
          <t>=CIQ($B167, "IQ_DEF_TAX_LIAB_LT", $C167)</t>
        </r>
      </text>
    </comment>
    <comment ref="CR167" authorId="0" shapeId="0" xr:uid="{86B9B13C-59B7-486A-9E52-0332D250EC0F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LIAB_LT", $C167)</t>
        </r>
      </text>
    </comment>
    <comment ref="CS167" authorId="0" shapeId="0" xr:uid="{874CAE82-7E54-4D0A-91F7-32FB5F5729C8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LIAB", $C167)</t>
        </r>
      </text>
    </comment>
    <comment ref="CT167" authorId="0" shapeId="0" xr:uid="{4639072D-4BAD-4933-B627-C962AA339C39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", $C167)</t>
        </r>
      </text>
    </comment>
    <comment ref="CU167" authorId="0" shapeId="0" xr:uid="{5800DD74-194B-4232-A9F9-CCE9C413F79C}">
      <text>
        <r>
          <rPr>
            <b/>
            <sz val="9"/>
            <color indexed="81"/>
            <rFont val="MS P ゴシック"/>
            <family val="3"/>
            <charset val="128"/>
          </rPr>
          <t>=CIQ($B167, "IQ_APIC", $C167)</t>
        </r>
      </text>
    </comment>
    <comment ref="CV167" authorId="0" shapeId="0" xr:uid="{9C8F3D5D-11E0-47CE-A379-62C53259943A}">
      <text>
        <r>
          <rPr>
            <b/>
            <sz val="9"/>
            <color indexed="81"/>
            <rFont val="MS P ゴシック"/>
            <family val="3"/>
            <charset val="128"/>
          </rPr>
          <t>=CIQ($B167, "IQ_RE", $C167)</t>
        </r>
      </text>
    </comment>
    <comment ref="CW167" authorId="0" shapeId="0" xr:uid="{D6A150CB-0662-4469-A3FC-96D1171DE2BB}">
      <text>
        <r>
          <rPr>
            <b/>
            <sz val="9"/>
            <color indexed="81"/>
            <rFont val="MS P ゴシック"/>
            <family val="3"/>
            <charset val="128"/>
          </rPr>
          <t>=CIQ($B167, "IQ_TREASURY", $C167)</t>
        </r>
      </text>
    </comment>
    <comment ref="CX167" authorId="0" shapeId="0" xr:uid="{52DFB8FF-05E7-4DDE-B3AD-2F4A8DCFAB0E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EQUITY", $C167)</t>
        </r>
      </text>
    </comment>
    <comment ref="CY167" authorId="0" shapeId="0" xr:uid="{B3EFF49B-0102-4472-893E-2768DF6A1602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COMMON_EQUITY", $C167)</t>
        </r>
      </text>
    </comment>
    <comment ref="CZ167" authorId="0" shapeId="0" xr:uid="{BEC3355B-3D84-40FF-A56E-EEBDC63F76F8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", $C167)</t>
        </r>
      </text>
    </comment>
    <comment ref="DA167" authorId="0" shapeId="0" xr:uid="{97388C9E-691C-48D0-A64F-4F4BB1D3085E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EQUITY", $C167)</t>
        </r>
      </text>
    </comment>
    <comment ref="DB167" authorId="0" shapeId="0" xr:uid="{478A9423-3A4A-4CDB-B996-F77DB07F0432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LIAB_EQUITY", $C167)</t>
        </r>
      </text>
    </comment>
    <comment ref="DD167" authorId="0" shapeId="0" xr:uid="{E687A308-3693-4994-A48A-0AC2B316C48D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OUTSTANDING_FILING_DATE", $C167)</t>
        </r>
      </text>
    </comment>
    <comment ref="DE167" authorId="0" shapeId="0" xr:uid="{B4EE5499-EAA7-45CE-8831-2FD920C5DE3B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OUTSTANDING_BS_DATE", $C167)</t>
        </r>
      </text>
    </comment>
    <comment ref="DF167" authorId="0" shapeId="0" xr:uid="{4FC36BCF-50BD-45C2-BD58-88CE1E36D9A5}">
      <text>
        <r>
          <rPr>
            <b/>
            <sz val="9"/>
            <color indexed="81"/>
            <rFont val="MS P ゴシック"/>
            <family val="3"/>
            <charset val="128"/>
          </rPr>
          <t>=CIQ($B167, "IQ_BV_SHARE", $C167)</t>
        </r>
      </text>
    </comment>
    <comment ref="DG167" authorId="0" shapeId="0" xr:uid="{2747B421-35BF-4A18-822E-245574C105FF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", $C167)</t>
        </r>
      </text>
    </comment>
    <comment ref="DH167" authorId="0" shapeId="0" xr:uid="{13DDAE2F-581C-42E2-B382-570AE3BBCAAF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", $C167)</t>
        </r>
      </text>
    </comment>
    <comment ref="DI167" authorId="0" shapeId="0" xr:uid="{2E9FA9BD-22DD-448C-BC71-C99D0929F3A0}">
      <text>
        <r>
          <rPr>
            <b/>
            <sz val="9"/>
            <color indexed="81"/>
            <rFont val="MS P ゴシック"/>
            <family val="3"/>
            <charset val="128"/>
          </rPr>
          <t>=CIQ($B167, "IQ_DEBT_EQUIV_NET_PBO", $C167)</t>
        </r>
      </text>
    </comment>
    <comment ref="DJ167" authorId="0" shapeId="0" xr:uid="{0E1C2CEB-3807-482C-A612-24B4E77F759D}">
      <text>
        <r>
          <rPr>
            <b/>
            <sz val="9"/>
            <color indexed="81"/>
            <rFont val="MS P ゴシック"/>
            <family val="3"/>
            <charset val="128"/>
          </rPr>
          <t>=CIQ($B167, "IQ_DEBT_EQUIV_OPER_LEASE", $C167)</t>
        </r>
      </text>
    </comment>
    <comment ref="DK167" authorId="0" shapeId="0" xr:uid="{437E4335-FF70-46BE-A247-6F4DDE379E3B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_TOTAL", $C167)</t>
        </r>
      </text>
    </comment>
    <comment ref="DL167" authorId="0" shapeId="0" xr:uid="{6996A228-B646-4EE4-9F3B-3432B0F2FEB9}">
      <text>
        <r>
          <rPr>
            <b/>
            <sz val="9"/>
            <color indexed="81"/>
            <rFont val="MS P ゴシック"/>
            <family val="3"/>
            <charset val="128"/>
          </rPr>
          <t>=CIQ($B167, "IQ_EQUITY_METHOD", $C167)</t>
        </r>
      </text>
    </comment>
    <comment ref="DM167" authorId="0" shapeId="0" xr:uid="{FF05F540-EECA-49EC-9695-AB37B7B0E8B1}">
      <text>
        <r>
          <rPr>
            <b/>
            <sz val="9"/>
            <color indexed="81"/>
            <rFont val="MS P ゴシック"/>
            <family val="3"/>
            <charset val="128"/>
          </rPr>
          <t>=CIQ($B167, "IQ_RAW_INV", $C167)</t>
        </r>
      </text>
    </comment>
    <comment ref="DN167" authorId="0" shapeId="0" xr:uid="{96252418-1E68-4970-83DE-A38962822E90}">
      <text>
        <r>
          <rPr>
            <b/>
            <sz val="9"/>
            <color indexed="81"/>
            <rFont val="MS P ゴシック"/>
            <family val="3"/>
            <charset val="128"/>
          </rPr>
          <t>=CIQ($B167, "IQ_WIP_INV", $C167)</t>
        </r>
      </text>
    </comment>
    <comment ref="DO167" authorId="0" shapeId="0" xr:uid="{96858547-284E-4492-8337-7050F1B482DF}">
      <text>
        <r>
          <rPr>
            <b/>
            <sz val="9"/>
            <color indexed="81"/>
            <rFont val="MS P ゴシック"/>
            <family val="3"/>
            <charset val="128"/>
          </rPr>
          <t>=CIQ($B167, "IQ_FINISHED_INV", $C167)</t>
        </r>
      </text>
    </comment>
    <comment ref="DP167" authorId="0" shapeId="0" xr:uid="{F53A3D9D-BCA3-472E-9776-F0987E3325A2}">
      <text>
        <r>
          <rPr>
            <b/>
            <sz val="9"/>
            <color indexed="81"/>
            <rFont val="MS P ゴシック"/>
            <family val="3"/>
            <charset val="128"/>
          </rPr>
          <t>=CIQ($B167, "IQ_LAND", $C167)</t>
        </r>
      </text>
    </comment>
    <comment ref="DQ167" authorId="0" shapeId="0" xr:uid="{C39D9FBE-FB6D-48EE-8C44-2122FFB81B5D}">
      <text>
        <r>
          <rPr>
            <b/>
            <sz val="9"/>
            <color indexed="81"/>
            <rFont val="MS P ゴシック"/>
            <family val="3"/>
            <charset val="128"/>
          </rPr>
          <t>=CIQ($B167, "IQ_BUILDINGS", $C167)</t>
        </r>
      </text>
    </comment>
    <comment ref="DR167" authorId="0" shapeId="0" xr:uid="{05195FAB-E081-4A5E-8EA6-C1289973C479}">
      <text>
        <r>
          <rPr>
            <b/>
            <sz val="9"/>
            <color indexed="81"/>
            <rFont val="MS P ゴシック"/>
            <family val="3"/>
            <charset val="128"/>
          </rPr>
          <t>=CIQ($B167, "IQ_MACHINERY", $C167)</t>
        </r>
      </text>
    </comment>
    <comment ref="DS167" authorId="0" shapeId="0" xr:uid="{81C43DAC-EF42-440A-AF85-6F8D2D1AC48B}">
      <text>
        <r>
          <rPr>
            <b/>
            <sz val="9"/>
            <color indexed="81"/>
            <rFont val="MS P ゴシック"/>
            <family val="3"/>
            <charset val="128"/>
          </rPr>
          <t>=CIQ($B167, "IQ_CIP", $C167)</t>
        </r>
      </text>
    </comment>
    <comment ref="DT167" authorId="0" shapeId="0" xr:uid="{2C8D96F1-680B-496F-989A-B429F42E62AF}">
      <text>
        <r>
          <rPr>
            <b/>
            <sz val="9"/>
            <color indexed="81"/>
            <rFont val="MS P ゴシック"/>
            <family val="3"/>
            <charset val="128"/>
          </rPr>
          <t>=CIQ($B167, "IQ_FULL_TIME", $C167)</t>
        </r>
      </text>
    </comment>
    <comment ref="DU167" authorId="0" shapeId="0" xr:uid="{6D98762C-D33B-4BD8-B998-29314477232A}">
      <text>
        <r>
          <rPr>
            <b/>
            <sz val="9"/>
            <color indexed="81"/>
            <rFont val="MS P ゴシック"/>
            <family val="3"/>
            <charset val="128"/>
          </rPr>
          <t>=CIQ($B167, "IQ_PART_TIME", $C167)</t>
        </r>
      </text>
    </comment>
    <comment ref="DW167" authorId="0" shapeId="0" xr:uid="{D87B7A20-8609-4A12-9FCD-813B74DA18D7}">
      <text>
        <r>
          <rPr>
            <b/>
            <sz val="9"/>
            <color indexed="81"/>
            <rFont val="MS P ゴシック"/>
            <family val="3"/>
            <charset val="128"/>
          </rPr>
          <t>=CIQ($B167, "IQ_NI_CF", $C167)</t>
        </r>
      </text>
    </comment>
    <comment ref="DX167" authorId="0" shapeId="0" xr:uid="{82DEBEE9-5EF7-4AD9-B43F-1A1F6A1508D2}">
      <text>
        <r>
          <rPr>
            <b/>
            <sz val="9"/>
            <color indexed="81"/>
            <rFont val="MS P ゴシック"/>
            <family val="3"/>
            <charset val="128"/>
          </rPr>
          <t>=CIQ($B167, "IQ_DA_SUPPL_CF", $C167)</t>
        </r>
      </text>
    </comment>
    <comment ref="DY167" authorId="0" shapeId="0" xr:uid="{A4E31A65-7D87-4CA9-9EBC-638932251111}">
      <text>
        <r>
          <rPr>
            <b/>
            <sz val="9"/>
            <color indexed="81"/>
            <rFont val="MS P ゴシック"/>
            <family val="3"/>
            <charset val="128"/>
          </rPr>
          <t>=CIQ($B167, "IQ_GW_INTAN_AMORT_CF", $C167)</t>
        </r>
      </text>
    </comment>
    <comment ref="DZ167" authorId="0" shapeId="0" xr:uid="{2BEC6DD7-B1B4-489D-A439-22A71E9E0341}">
      <text>
        <r>
          <rPr>
            <b/>
            <sz val="9"/>
            <color indexed="81"/>
            <rFont val="MS P ゴシック"/>
            <family val="3"/>
            <charset val="128"/>
          </rPr>
          <t>=CIQ($B167, "IQ_DA_CF", $C167)</t>
        </r>
      </text>
    </comment>
    <comment ref="EA167" authorId="0" shapeId="0" xr:uid="{72AE4A61-ED3F-4066-BC1B-1A3D246C6C49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_CF", $C167)</t>
        </r>
      </text>
    </comment>
    <comment ref="EB167" authorId="0" shapeId="0" xr:uid="{2737EEBD-859A-4571-8372-6F84E063032F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ASSETS_CF", $C167)</t>
        </r>
      </text>
    </comment>
    <comment ref="EC167" authorId="0" shapeId="0" xr:uid="{AEEB4CB4-5333-46D9-A5C0-473A334A7975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INVEST_CF", $C167)</t>
        </r>
      </text>
    </comment>
    <comment ref="ED167" authorId="0" shapeId="0" xr:uid="{E678E457-2F5F-44C6-826F-7D1C6E8DDFB8}">
      <text>
        <r>
          <rPr>
            <b/>
            <sz val="9"/>
            <color indexed="81"/>
            <rFont val="MS P ゴシック"/>
            <family val="3"/>
            <charset val="128"/>
          </rPr>
          <t>=CIQ($B167, "IQ_ASSET_WRITEDOWN_CF", $C167)</t>
        </r>
      </text>
    </comment>
    <comment ref="EE167" authorId="0" shapeId="0" xr:uid="{CEC609C1-88D2-4B82-8178-5DAAC300252C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EQUITY_CF", $C167)</t>
        </r>
      </text>
    </comment>
    <comment ref="EF167" authorId="0" shapeId="0" xr:uid="{F1B25129-37FF-4BC2-A74A-B59AD0577B2D}">
      <text>
        <r>
          <rPr>
            <b/>
            <sz val="9"/>
            <color indexed="81"/>
            <rFont val="MS P ゴシック"/>
            <family val="3"/>
            <charset val="128"/>
          </rPr>
          <t>=CIQ($B167, "IQ_PROV_BAD_DEBTS_CF", $C167)</t>
        </r>
      </text>
    </comment>
    <comment ref="EG167" authorId="0" shapeId="0" xr:uid="{D2A05866-B5E3-444A-A875-C4E7F872562B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OPER_ACT", $C167)</t>
        </r>
      </text>
    </comment>
    <comment ref="EH167" authorId="0" shapeId="0" xr:uid="{8310492D-05A8-4E8E-8E89-4A2E18BE248C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AR", $C167)</t>
        </r>
      </text>
    </comment>
    <comment ref="EI167" authorId="0" shapeId="0" xr:uid="{470D2118-8207-473D-80B0-C41B0CAA0F2B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INVENTORY", $C167)</t>
        </r>
      </text>
    </comment>
    <comment ref="EJ167" authorId="0" shapeId="0" xr:uid="{030D5B72-97ED-47C6-A8E8-E706482B6582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AP", $C167)</t>
        </r>
      </text>
    </comment>
    <comment ref="EK167" authorId="0" shapeId="0" xr:uid="{06A15971-1315-473D-86FF-657B68CD552B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OTHER_NET_OPER_ASSETS", $C167)</t>
        </r>
      </text>
    </comment>
    <comment ref="EL167" authorId="0" shapeId="0" xr:uid="{F0AD1F09-22E8-4052-9206-D66ADADABA52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OPER", $C167)</t>
        </r>
      </text>
    </comment>
    <comment ref="EM167" authorId="0" shapeId="0" xr:uid="{F8D50A0E-A8B5-4BF6-BAE5-0A9807876D53}">
      <text>
        <r>
          <rPr>
            <b/>
            <sz val="9"/>
            <color indexed="81"/>
            <rFont val="MS P ゴシック"/>
            <family val="3"/>
            <charset val="128"/>
          </rPr>
          <t>=CIQ($B167, "IQ_CAPEX", $C167)</t>
        </r>
      </text>
    </comment>
    <comment ref="EN167" authorId="0" shapeId="0" xr:uid="{63B1DA65-8966-48A4-B4DE-5021B3F43924}">
      <text>
        <r>
          <rPr>
            <b/>
            <sz val="9"/>
            <color indexed="81"/>
            <rFont val="MS P ゴシック"/>
            <family val="3"/>
            <charset val="128"/>
          </rPr>
          <t>=CIQ($B167, "IQ_SALE_PPE_CF", $C167)</t>
        </r>
      </text>
    </comment>
    <comment ref="EO167" authorId="0" shapeId="0" xr:uid="{9EE37258-8F69-4425-A896-EB17D3B7D33B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ACQUIRE_CF", $C167)</t>
        </r>
      </text>
    </comment>
    <comment ref="EP167" authorId="0" shapeId="0" xr:uid="{9F0AF5B9-E897-4455-8D3F-FF8AC9E34D95}">
      <text>
        <r>
          <rPr>
            <b/>
            <sz val="9"/>
            <color indexed="81"/>
            <rFont val="MS P ゴシック"/>
            <family val="3"/>
            <charset val="128"/>
          </rPr>
          <t>=CIQ($B167, "IQ_DIVEST_CF", $C167)</t>
        </r>
      </text>
    </comment>
    <comment ref="EQ167" authorId="0" shapeId="0" xr:uid="{5A466184-632E-4E87-8D15-21756FE86584}">
      <text>
        <r>
          <rPr>
            <b/>
            <sz val="9"/>
            <color indexed="81"/>
            <rFont val="MS P ゴシック"/>
            <family val="3"/>
            <charset val="128"/>
          </rPr>
          <t>=CIQ($B167, "IQ_SALE_INTAN_CF", $C167)</t>
        </r>
      </text>
    </comment>
    <comment ref="ER167" authorId="0" shapeId="0" xr:uid="{6C420B2B-B372-4C8D-8CC3-0B8F739F736B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ST_SECURITY_CF", $C167)</t>
        </r>
      </text>
    </comment>
    <comment ref="ES167" authorId="0" shapeId="0" xr:uid="{B0923A8C-A881-4263-812B-1C04E73721EE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ST_LOANS_CF", $C167)</t>
        </r>
      </text>
    </comment>
    <comment ref="ET167" authorId="0" shapeId="0" xr:uid="{F9B2B6EB-0D87-49CB-A951-9E8573575F61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INVEST_ACT_SUPPL", $C167)</t>
        </r>
      </text>
    </comment>
    <comment ref="EU167" authorId="0" shapeId="0" xr:uid="{9850E741-40B2-480F-A829-E07ED7A06EF5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INVEST", $C167)</t>
        </r>
      </text>
    </comment>
    <comment ref="EV167" authorId="0" shapeId="0" xr:uid="{51B5B0A8-0CDD-4397-9C50-83CA3AC55A9C}">
      <text>
        <r>
          <rPr>
            <b/>
            <sz val="9"/>
            <color indexed="81"/>
            <rFont val="MS P ゴシック"/>
            <family val="3"/>
            <charset val="128"/>
          </rPr>
          <t>=CIQ($B167, "IQ_ST_DEBT_ISSUED", $C167)</t>
        </r>
      </text>
    </comment>
    <comment ref="EW167" authorId="0" shapeId="0" xr:uid="{E5C3B7D3-A8A9-4CD7-A9C1-CCB7C2C61506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ISSUED", $C167)</t>
        </r>
      </text>
    </comment>
    <comment ref="EX167" authorId="0" shapeId="0" xr:uid="{0B8387E1-5736-4E10-9636-B99585E481C2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ISSUED", $C167)</t>
        </r>
      </text>
    </comment>
    <comment ref="EY167" authorId="0" shapeId="0" xr:uid="{4161542E-34BB-4E12-ABA8-5BFC02A5C150}">
      <text>
        <r>
          <rPr>
            <b/>
            <sz val="9"/>
            <color indexed="81"/>
            <rFont val="MS P ゴシック"/>
            <family val="3"/>
            <charset val="128"/>
          </rPr>
          <t>=CIQ($B167, "IQ_ST_DEBT_REPAID", $C167)</t>
        </r>
      </text>
    </comment>
    <comment ref="EZ167" authorId="0" shapeId="0" xr:uid="{A5F0C7DD-49A5-4842-AA6B-010CC3133BA5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REPAID", $C167)</t>
        </r>
      </text>
    </comment>
    <comment ref="FA167" authorId="0" shapeId="0" xr:uid="{2B30C8C4-2BBE-42D1-96EE-BC04C344EDF6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REPAID", $C167)</t>
        </r>
      </text>
    </comment>
    <comment ref="FB167" authorId="0" shapeId="0" xr:uid="{DCE4BC08-95D7-407F-8F34-80214FBE07B4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ISSUED", $C167)</t>
        </r>
      </text>
    </comment>
    <comment ref="FC167" authorId="0" shapeId="0" xr:uid="{B8ADEDF0-AAF8-445F-A086-304965E5ED16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REP", $C167)</t>
        </r>
      </text>
    </comment>
    <comment ref="FD167" authorId="0" shapeId="0" xr:uid="{0319B5C8-857C-471A-993C-7CAC6D7B5A5B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DIV_CF", $C167)</t>
        </r>
      </text>
    </comment>
    <comment ref="FE167" authorId="0" shapeId="0" xr:uid="{C126187A-E384-45C2-B6EB-37EE07A3529C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PREF_DIV_CF", $C167)</t>
        </r>
      </text>
    </comment>
    <comment ref="FF167" authorId="0" shapeId="0" xr:uid="{897CB5D4-A61D-486E-9E63-4B50BA7C004B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IV_PAID_CF", $C167)</t>
        </r>
      </text>
    </comment>
    <comment ref="FG167" authorId="0" shapeId="0" xr:uid="{492BE86D-1550-4B8C-97C6-AAFF2243E7BE}">
      <text>
        <r>
          <rPr>
            <b/>
            <sz val="9"/>
            <color indexed="81"/>
            <rFont val="MS P ゴシック"/>
            <family val="3"/>
            <charset val="128"/>
          </rPr>
          <t>=CIQ($B167, "IQ_SPECIAL_DIV_CF", $C167)</t>
        </r>
      </text>
    </comment>
    <comment ref="FH167" authorId="0" shapeId="0" xr:uid="{7F8C6F37-F8EB-4971-882A-AF4BEDB7167B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FINANCE_ACT_SUPPL", $C167)</t>
        </r>
      </text>
    </comment>
    <comment ref="FI167" authorId="0" shapeId="0" xr:uid="{2B93F96E-C4DC-4C17-AC85-05914FC7AA68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FINAN", $C167)</t>
        </r>
      </text>
    </comment>
    <comment ref="FJ167" authorId="0" shapeId="0" xr:uid="{43469877-41C5-4A06-A7F9-21F5FA033D17}">
      <text>
        <r>
          <rPr>
            <b/>
            <sz val="9"/>
            <color indexed="81"/>
            <rFont val="MS P ゴシック"/>
            <family val="3"/>
            <charset val="128"/>
          </rPr>
          <t>=CIQ($B167, "IQ_FX", $C167)</t>
        </r>
      </text>
    </comment>
    <comment ref="FK167" authorId="0" shapeId="0" xr:uid="{ACBB90B7-4B46-440E-A0CD-F9D42E3EC623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CHANGE", $C167)</t>
        </r>
      </text>
    </comment>
    <comment ref="FM167" authorId="0" shapeId="0" xr:uid="{863FB60A-6A92-4371-BDA5-2986047C98EE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INTEREST", $C167)</t>
        </r>
      </text>
    </comment>
    <comment ref="FN167" authorId="0" shapeId="0" xr:uid="{D8606E0A-430A-4ED5-94F8-D5C93581B205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TAXES", $C167)</t>
        </r>
      </text>
    </comment>
    <comment ref="FO167" authorId="0" shapeId="0" xr:uid="{ABD07739-DE5D-4E47-ACEA-DDFD7E227EA5}">
      <text>
        <r>
          <rPr>
            <b/>
            <sz val="9"/>
            <color indexed="81"/>
            <rFont val="MS P ゴシック"/>
            <family val="3"/>
            <charset val="128"/>
          </rPr>
          <t>=CIQ($B167, "IQ_LEVERED_FCF", $C167)</t>
        </r>
      </text>
    </comment>
    <comment ref="FP167" authorId="0" shapeId="0" xr:uid="{161B84F0-7DB8-4532-9058-CE85F28528EC}">
      <text>
        <r>
          <rPr>
            <b/>
            <sz val="9"/>
            <color indexed="81"/>
            <rFont val="MS P ゴシック"/>
            <family val="3"/>
            <charset val="128"/>
          </rPr>
          <t>=CIQ($B167, "IQ_UNLEVERED_FCF", $C167)</t>
        </r>
      </text>
    </comment>
    <comment ref="FQ167" authorId="0" shapeId="0" xr:uid="{A72CB7FB-C8FF-4344-A18F-95066769C9FA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NET_WORKING_CAPITAL", $C167)</t>
        </r>
      </text>
    </comment>
    <comment ref="FR167" authorId="0" shapeId="0" xr:uid="{00AEA515-FFF2-4C4B-AD8C-1725FCFDFC9E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_ISSUED", $C167)</t>
        </r>
      </text>
    </comment>
    <comment ref="FS167" authorId="0" shapeId="0" xr:uid="{BACC2A1B-E67F-42C3-B117-DA42571FECC4}">
      <text>
        <r>
          <rPr>
            <b/>
            <sz val="9"/>
            <color indexed="81"/>
            <rFont val="MS P ゴシック"/>
            <family val="3"/>
            <charset val="128"/>
          </rPr>
          <t>=CIQ($B167, "IQ_FILING_CURRENCY", $C167)</t>
        </r>
      </text>
    </comment>
    <comment ref="FT167" authorId="0" shapeId="0" xr:uid="{84312C80-5A38-49AD-95E6-5612165741F1}">
      <text>
        <r>
          <rPr>
            <b/>
            <sz val="9"/>
            <color indexed="81"/>
            <rFont val="MS P ゴシック"/>
            <family val="3"/>
            <charset val="128"/>
          </rPr>
          <t>=CIQ($B167, "IQ_PERIODDATE_IS", $C167)</t>
        </r>
      </text>
    </comment>
    <comment ref="FU167" authorId="0" shapeId="0" xr:uid="{A6E0C5F1-AEB4-47E9-849F-14927539EDD8}">
      <text>
        <r>
          <rPr>
            <b/>
            <sz val="9"/>
            <color indexed="81"/>
            <rFont val="MS P ゴシック"/>
            <family val="3"/>
            <charset val="128"/>
          </rPr>
          <t>=CIQ($B167, "IQ_PERIODLENGTH_IS", $C167)</t>
        </r>
      </text>
    </comment>
    <comment ref="FV167" authorId="0" shapeId="0" xr:uid="{F0B4EB37-8D70-4091-A55C-5FE034072A9A}">
      <text>
        <r>
          <rPr>
            <b/>
            <sz val="9"/>
            <color indexed="81"/>
            <rFont val="MS P ゴシック"/>
            <family val="3"/>
            <charset val="128"/>
          </rPr>
          <t>=CIQ($B167, "IQ_MARKETCAP", $FT167)</t>
        </r>
      </text>
    </comment>
    <comment ref="FW167" authorId="0" shapeId="0" xr:uid="{68909949-60D1-4E0A-A094-2DC4F9174136}">
      <text>
        <r>
          <rPr>
            <b/>
            <sz val="9"/>
            <color indexed="81"/>
            <rFont val="MS P ゴシック"/>
            <family val="3"/>
            <charset val="128"/>
          </rPr>
          <t>=CIQ($B167, "IQ_CUSTOM_BETA", $FT167)</t>
        </r>
      </text>
    </comment>
    <comment ref="FX167" authorId="0" shapeId="0" xr:uid="{FC7A21E8-1103-431F-841C-6F9145A627F3}">
      <text>
        <r>
          <rPr>
            <b/>
            <sz val="9"/>
            <color indexed="81"/>
            <rFont val="MS P ゴシック"/>
            <family val="3"/>
            <charset val="128"/>
          </rPr>
          <t>=CIQ($B167, "IQ_BETA_5YR", $FT167)</t>
        </r>
      </text>
    </comment>
    <comment ref="FY167" authorId="0" shapeId="0" xr:uid="{02F1DD7A-722D-49D0-A175-1186AEB1DC38}">
      <text>
        <r>
          <rPr>
            <b/>
            <sz val="9"/>
            <color indexed="81"/>
            <rFont val="MS P ゴシック"/>
            <family val="3"/>
            <charset val="128"/>
          </rPr>
          <t>=CIQ($B167, "IQ_BETA_2YR", $FT167)</t>
        </r>
      </text>
    </comment>
    <comment ref="FZ167" authorId="0" shapeId="0" xr:uid="{92EF9A8A-631B-4B74-BBA8-8915A5C7DEFD}">
      <text>
        <r>
          <rPr>
            <b/>
            <sz val="9"/>
            <color indexed="81"/>
            <rFont val="MS P ゴシック"/>
            <family val="3"/>
            <charset val="128"/>
          </rPr>
          <t>=CIQ($B167, "IQ_BETA_1YR", $FT167)</t>
        </r>
      </text>
    </comment>
    <comment ref="GC167" authorId="0" shapeId="0" xr:uid="{01E315F7-61AE-4BA3-A534-4D905E808868}">
      <text>
        <r>
          <rPr>
            <b/>
            <sz val="9"/>
            <color indexed="81"/>
            <rFont val="MS P ゴシック"/>
            <family val="3"/>
            <charset val="128"/>
          </rPr>
          <t>=CIQ(B167, "IQ_CUSTOM_BETA", "-104W", FT167, , "^TOPIX", "JPY", "H")</t>
        </r>
      </text>
    </comment>
    <comment ref="GD167" authorId="0" shapeId="0" xr:uid="{BB813DA8-B424-4061-BBB1-7281BD0DF421}">
      <text>
        <r>
          <rPr>
            <b/>
            <sz val="9"/>
            <color indexed="81"/>
            <rFont val="MS P ゴシック"/>
            <family val="3"/>
            <charset val="128"/>
          </rPr>
          <t>=CIQ(B167, "IQ_CUSTOM_BETA", "-104W", FT167, , "^N225", "JPY", "H")</t>
        </r>
      </text>
    </comment>
    <comment ref="E168" authorId="0" shapeId="0" xr:uid="{F37680D0-D532-4920-A29C-D1BE1D33D00C}">
      <text>
        <r>
          <rPr>
            <b/>
            <sz val="9"/>
            <color indexed="81"/>
            <rFont val="MS P ゴシック"/>
            <family val="3"/>
            <charset val="128"/>
          </rPr>
          <t>=CIQ($B168, "IQ_REV", $C168)</t>
        </r>
      </text>
    </comment>
    <comment ref="F168" authorId="0" shapeId="0" xr:uid="{587F10EA-1398-4772-B5B1-9AF598CCDFA9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REV", $C168)</t>
        </r>
      </text>
    </comment>
    <comment ref="G168" authorId="0" shapeId="0" xr:uid="{E2193DF9-7A4E-45A7-8C7A-71FDD5DE68C5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REV", $C168)</t>
        </r>
      </text>
    </comment>
    <comment ref="H168" authorId="0" shapeId="0" xr:uid="{50979C4A-A0F5-4189-BBE7-4AA22721A574}">
      <text>
        <r>
          <rPr>
            <b/>
            <sz val="9"/>
            <color indexed="81"/>
            <rFont val="MS P ゴシック"/>
            <family val="3"/>
            <charset val="128"/>
          </rPr>
          <t>=CIQ($B168, "IQ_COGS", $C168)</t>
        </r>
      </text>
    </comment>
    <comment ref="I168" authorId="0" shapeId="0" xr:uid="{23287FB8-795F-4D35-A7E5-64C25999A6FA}">
      <text>
        <r>
          <rPr>
            <b/>
            <sz val="9"/>
            <color indexed="81"/>
            <rFont val="MS P ゴシック"/>
            <family val="3"/>
            <charset val="128"/>
          </rPr>
          <t>=CIQ($B168, "IQ_GP", $C168)</t>
        </r>
      </text>
    </comment>
    <comment ref="J168" authorId="0" shapeId="0" xr:uid="{7CE6EEAF-7B0C-4887-BF05-F0E983047A84}">
      <text>
        <r>
          <rPr>
            <b/>
            <sz val="9"/>
            <color indexed="81"/>
            <rFont val="MS P ゴシック"/>
            <family val="3"/>
            <charset val="128"/>
          </rPr>
          <t>=CIQ($B168, "IQ_SGA_SUPPL", $C168)</t>
        </r>
      </text>
    </comment>
    <comment ref="K168" authorId="0" shapeId="0" xr:uid="{1E3BBC0F-000A-4714-9E73-4AB580546849}">
      <text>
        <r>
          <rPr>
            <b/>
            <sz val="9"/>
            <color indexed="81"/>
            <rFont val="MS P ゴシック"/>
            <family val="3"/>
            <charset val="128"/>
          </rPr>
          <t>=CIQ($B168, "IQ_PROV_BAD_DEBTS", $C168)</t>
        </r>
      </text>
    </comment>
    <comment ref="L168" authorId="0" shapeId="0" xr:uid="{6276A669-81BA-43BB-896E-942F54A8B71D}">
      <text>
        <r>
          <rPr>
            <b/>
            <sz val="9"/>
            <color indexed="81"/>
            <rFont val="MS P ゴシック"/>
            <family val="3"/>
            <charset val="128"/>
          </rPr>
          <t>=CIQ($B168, "IQ_RD_EXP", $C168)</t>
        </r>
      </text>
    </comment>
    <comment ref="M168" authorId="0" shapeId="0" xr:uid="{A93C1C7C-A852-4684-8513-630FA1FFC9E7}">
      <text>
        <r>
          <rPr>
            <b/>
            <sz val="9"/>
            <color indexed="81"/>
            <rFont val="MS P ゴシック"/>
            <family val="3"/>
            <charset val="128"/>
          </rPr>
          <t>=CIQ($B168, "IQ_DA_SUPPL", $C168)</t>
        </r>
      </text>
    </comment>
    <comment ref="N168" authorId="0" shapeId="0" xr:uid="{90F7F7BF-CD37-406A-9642-E3243BFE669C}">
      <text>
        <r>
          <rPr>
            <b/>
            <sz val="9"/>
            <color indexed="81"/>
            <rFont val="MS P ゴシック"/>
            <family val="3"/>
            <charset val="128"/>
          </rPr>
          <t>=CIQ($B168, "IQ_GW_INTAN_AMORT", $C168)</t>
        </r>
      </text>
    </comment>
    <comment ref="O168" authorId="0" shapeId="0" xr:uid="{FE3FD558-32A9-4F71-BFD8-A49C581DC179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OPER", $C168)</t>
        </r>
      </text>
    </comment>
    <comment ref="P168" authorId="0" shapeId="0" xr:uid="{3B9F587B-429B-4FD4-AD1E-2C16EB8A33F5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OTHER_OPER", $C168)</t>
        </r>
      </text>
    </comment>
    <comment ref="Q168" authorId="0" shapeId="0" xr:uid="{05A05B1D-C979-434C-82F7-E2AE943DA70E}">
      <text>
        <r>
          <rPr>
            <b/>
            <sz val="9"/>
            <color indexed="81"/>
            <rFont val="MS P ゴシック"/>
            <family val="3"/>
            <charset val="128"/>
          </rPr>
          <t>=CIQ($B168, "IQ_OPER_INC", $C168)</t>
        </r>
      </text>
    </comment>
    <comment ref="R168" authorId="0" shapeId="0" xr:uid="{FDB783BD-10BB-43EA-B376-6FFC4448C48E}">
      <text>
        <r>
          <rPr>
            <b/>
            <sz val="9"/>
            <color indexed="81"/>
            <rFont val="MS P ゴシック"/>
            <family val="3"/>
            <charset val="128"/>
          </rPr>
          <t>=CIQ($B168, "IQ_INTEREST_EXP", $C168)</t>
        </r>
      </text>
    </comment>
    <comment ref="S168" authorId="0" shapeId="0" xr:uid="{5510D043-2AC4-4838-82E9-224992D64CC9}">
      <text>
        <r>
          <rPr>
            <b/>
            <sz val="9"/>
            <color indexed="81"/>
            <rFont val="MS P ゴシック"/>
            <family val="3"/>
            <charset val="128"/>
          </rPr>
          <t>=CIQ($B168, "IQ_INTEREST_INVEST_INC", $C168)</t>
        </r>
      </text>
    </comment>
    <comment ref="T168" authorId="0" shapeId="0" xr:uid="{311211F1-8072-42F9-AAB8-9A75FED0CD78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INTEREST_EXP", $C168)</t>
        </r>
      </text>
    </comment>
    <comment ref="U168" authorId="0" shapeId="0" xr:uid="{405E45B1-29B9-4C11-B9D8-49C8933CE299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EQUITY", $C168)</t>
        </r>
      </text>
    </comment>
    <comment ref="V168" authorId="0" shapeId="0" xr:uid="{AFB1780F-974D-41CE-83C0-715B8819ECCF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CY_GAIN", $C168)</t>
        </r>
      </text>
    </comment>
    <comment ref="W168" authorId="0" shapeId="0" xr:uid="{76877148-8915-43F3-9404-74B7E01C82D1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NON_OPER_EXP_SUPPL", $C168)</t>
        </r>
      </text>
    </comment>
    <comment ref="X168" authorId="0" shapeId="0" xr:uid="{EB29F2B7-8B90-49AC-BE2A-F446B49D674A}">
      <text>
        <r>
          <rPr>
            <b/>
            <sz val="9"/>
            <color indexed="81"/>
            <rFont val="MS P ゴシック"/>
            <family val="3"/>
            <charset val="128"/>
          </rPr>
          <t>=CIQ($B168, "IQ_EBT_EXCL", $C168)</t>
        </r>
      </text>
    </comment>
    <comment ref="Y168" authorId="0" shapeId="0" xr:uid="{84802BBC-1A7F-48F1-8B04-F2BE95FA28CE}">
      <text>
        <r>
          <rPr>
            <b/>
            <sz val="9"/>
            <color indexed="81"/>
            <rFont val="MS P ゴシック"/>
            <family val="3"/>
            <charset val="128"/>
          </rPr>
          <t>=CIQ($B168, "IQ_IMPAIRMENT_GW", $C168)</t>
        </r>
      </text>
    </comment>
    <comment ref="Z168" authorId="0" shapeId="0" xr:uid="{18A9FABF-9994-4E31-89C4-C1FE604FBF8A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INVEST", $C168)</t>
        </r>
      </text>
    </comment>
    <comment ref="AA168" authorId="0" shapeId="0" xr:uid="{2B161016-698D-4FA0-A392-704174A939FC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ASSETS", $C168)</t>
        </r>
      </text>
    </comment>
    <comment ref="AB168" authorId="0" shapeId="0" xr:uid="{9C1A90AF-7189-4FD5-B16E-EA5873393F22}">
      <text>
        <r>
          <rPr>
            <b/>
            <sz val="9"/>
            <color indexed="81"/>
            <rFont val="MS P ゴシック"/>
            <family val="3"/>
            <charset val="128"/>
          </rPr>
          <t>=CIQ($B168, "IQ_ASSET_WRITEDOWN", $C168)</t>
        </r>
      </text>
    </comment>
    <comment ref="AC168" authorId="0" shapeId="0" xr:uid="{EFD62653-6E6B-4FA0-99A1-D3EC0D53DE9F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UNUSUAL_SUPPL", $C168)</t>
        </r>
      </text>
    </comment>
    <comment ref="AD168" authorId="0" shapeId="0" xr:uid="{9C7EC6D5-8C4A-4757-8900-0C21CC8B6056}">
      <text>
        <r>
          <rPr>
            <b/>
            <sz val="9"/>
            <color indexed="81"/>
            <rFont val="MS P ゴシック"/>
            <family val="3"/>
            <charset val="128"/>
          </rPr>
          <t>=CIQ($B168, "IQ_EBT", $C168)</t>
        </r>
      </text>
    </comment>
    <comment ref="AE168" authorId="0" shapeId="0" xr:uid="{9D1DD3EF-ED40-4496-BEA5-E9E31B705989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TAX", $C168)</t>
        </r>
      </text>
    </comment>
    <comment ref="AF168" authorId="0" shapeId="0" xr:uid="{1F50964F-94F9-4BCA-827C-5C722A48973A}">
      <text>
        <r>
          <rPr>
            <b/>
            <sz val="9"/>
            <color indexed="81"/>
            <rFont val="MS P ゴシック"/>
            <family val="3"/>
            <charset val="128"/>
          </rPr>
          <t>=CIQ($B168, "IQ_EARNING_CO", $C168)</t>
        </r>
      </text>
    </comment>
    <comment ref="AG168" authorId="0" shapeId="0" xr:uid="{0C5C03EE-165C-419F-8DA8-57541C336B3E}">
      <text>
        <r>
          <rPr>
            <b/>
            <sz val="9"/>
            <color indexed="81"/>
            <rFont val="MS P ゴシック"/>
            <family val="3"/>
            <charset val="128"/>
          </rPr>
          <t>=CIQ($B168, "IQ_DO", $C168)</t>
        </r>
      </text>
    </comment>
    <comment ref="AH168" authorId="0" shapeId="0" xr:uid="{62C61691-2CDF-4551-AAE0-9E7DA7E73853}">
      <text>
        <r>
          <rPr>
            <b/>
            <sz val="9"/>
            <color indexed="81"/>
            <rFont val="MS P ゴシック"/>
            <family val="3"/>
            <charset val="128"/>
          </rPr>
          <t>=CIQ($B168, "IQ_EXTRA_ACC_ITEMS", $C168)</t>
        </r>
      </text>
    </comment>
    <comment ref="AI168" authorId="0" shapeId="0" xr:uid="{6A16D7E2-8062-41F5-89B6-42CAA4C40ACC}">
      <text>
        <r>
          <rPr>
            <b/>
            <sz val="9"/>
            <color indexed="81"/>
            <rFont val="MS P ゴシック"/>
            <family val="3"/>
            <charset val="128"/>
          </rPr>
          <t>=CIQ($B168, "IQ_NI_COMPANY", $C168)</t>
        </r>
      </text>
    </comment>
    <comment ref="AJ168" authorId="0" shapeId="0" xr:uid="{EB6A7720-CE59-4591-A2F9-A21DB75CDB4D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_IS", $C168)</t>
        </r>
      </text>
    </comment>
    <comment ref="AK168" authorId="0" shapeId="0" xr:uid="{35BB420E-7B1E-4B4F-B5CE-94777F90DB3A}">
      <text>
        <r>
          <rPr>
            <b/>
            <sz val="9"/>
            <color indexed="81"/>
            <rFont val="MS P ゴシック"/>
            <family val="3"/>
            <charset val="128"/>
          </rPr>
          <t>=CIQ($B168, "IQ_NI", $C168)</t>
        </r>
      </text>
    </comment>
    <comment ref="AL168" authorId="0" shapeId="0" xr:uid="{61B5E163-909A-43B2-94C0-D836D19E1DB9}">
      <text>
        <r>
          <rPr>
            <b/>
            <sz val="9"/>
            <color indexed="81"/>
            <rFont val="MS P ゴシック"/>
            <family val="3"/>
            <charset val="128"/>
          </rPr>
          <t>=CIQ($B168, "IQ_PREF_DIV_OTHER", $C168)</t>
        </r>
      </text>
    </comment>
    <comment ref="AN168" authorId="0" shapeId="0" xr:uid="{0C7A3DCE-CAC9-46EC-B0A8-F66B9709A5C4}">
      <text>
        <r>
          <rPr>
            <b/>
            <sz val="9"/>
            <color indexed="81"/>
            <rFont val="MS P ゴシック"/>
            <family val="3"/>
            <charset val="128"/>
          </rPr>
          <t>=CIQ($B168, "IQ_BASIC_EPS_INCL", $C168)</t>
        </r>
      </text>
    </comment>
    <comment ref="AO168" authorId="0" shapeId="0" xr:uid="{9A672FA1-AC9E-418B-AFCB-46ADBCEEBDAF}">
      <text>
        <r>
          <rPr>
            <b/>
            <sz val="9"/>
            <color indexed="81"/>
            <rFont val="MS P ゴシック"/>
            <family val="3"/>
            <charset val="128"/>
          </rPr>
          <t>=CIQ($B168, "IQ_BASIC_EPS_EXCL", $C168)</t>
        </r>
      </text>
    </comment>
    <comment ref="AP168" authorId="0" shapeId="0" xr:uid="{133552BD-DF37-46CB-A21C-30DDB21D2375}">
      <text>
        <r>
          <rPr>
            <b/>
            <sz val="9"/>
            <color indexed="81"/>
            <rFont val="MS P ゴシック"/>
            <family val="3"/>
            <charset val="128"/>
          </rPr>
          <t>=CIQ($B168, "IQ_BASIC_WEIGHT", $C168)</t>
        </r>
      </text>
    </comment>
    <comment ref="AQ168" authorId="0" shapeId="0" xr:uid="{5A9673D3-3E99-4A26-9903-48E249526124}">
      <text>
        <r>
          <rPr>
            <b/>
            <sz val="9"/>
            <color indexed="81"/>
            <rFont val="MS P ゴシック"/>
            <family val="3"/>
            <charset val="128"/>
          </rPr>
          <t>=CIQ($B168, "IQ_DILUT_EPS_INCL", $C168)</t>
        </r>
      </text>
    </comment>
    <comment ref="AR168" authorId="0" shapeId="0" xr:uid="{CFA8C638-0100-4ABF-98C0-A08F0DB7F436}">
      <text>
        <r>
          <rPr>
            <b/>
            <sz val="9"/>
            <color indexed="81"/>
            <rFont val="MS P ゴシック"/>
            <family val="3"/>
            <charset val="128"/>
          </rPr>
          <t>=CIQ($B168, "IQ_DILUT_EPS_EXCL", $C168)</t>
        </r>
      </text>
    </comment>
    <comment ref="AS168" authorId="0" shapeId="0" xr:uid="{E3721117-558E-4E0F-A2B7-6F68437A0F5B}">
      <text>
        <r>
          <rPr>
            <b/>
            <sz val="9"/>
            <color indexed="81"/>
            <rFont val="MS P ゴシック"/>
            <family val="3"/>
            <charset val="128"/>
          </rPr>
          <t>=CIQ($B168, "IQ_DILUT_WEIGHT", $C168)</t>
        </r>
      </text>
    </comment>
    <comment ref="AT168" authorId="0" shapeId="0" xr:uid="{6B4EFB87-E5FB-4DEC-A769-E84CACE01C85}">
      <text>
        <r>
          <rPr>
            <b/>
            <sz val="9"/>
            <color indexed="81"/>
            <rFont val="MS P ゴシック"/>
            <family val="3"/>
            <charset val="128"/>
          </rPr>
          <t>=CIQ($B168, "IQ_DIV_SHARE", $C168)</t>
        </r>
      </text>
    </comment>
    <comment ref="AU168" authorId="0" shapeId="0" xr:uid="{6FAE5844-A4D7-4EBC-817F-76991E5ABF93}">
      <text>
        <r>
          <rPr>
            <b/>
            <sz val="9"/>
            <color indexed="81"/>
            <rFont val="MS P ゴシック"/>
            <family val="3"/>
            <charset val="128"/>
          </rPr>
          <t>=-CIQ($B168, "IQ_TOTAL_DIV_PAID_CF", $C168)/CIQ($B168, "IQ_NI", $C168)</t>
        </r>
      </text>
    </comment>
    <comment ref="AW168" authorId="0" shapeId="0" xr:uid="{66E016F1-5D36-46C1-8D98-23642FA8931F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", $C168)</t>
        </r>
      </text>
    </comment>
    <comment ref="AX168" authorId="0" shapeId="0" xr:uid="{56DF55CC-7F68-475D-8A01-D883F330A95E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A", $C168)</t>
        </r>
      </text>
    </comment>
    <comment ref="AY168" authorId="0" shapeId="0" xr:uid="{E1C17183-0863-4131-A70B-D0433C29751D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", $C168)</t>
        </r>
      </text>
    </comment>
    <comment ref="AZ168" authorId="0" shapeId="0" xr:uid="{66DD9534-98E2-40FA-B039-B83DA3E34545}">
      <text>
        <r>
          <rPr>
            <b/>
            <sz val="9"/>
            <color indexed="81"/>
            <rFont val="MS P ゴシック"/>
            <family val="3"/>
            <charset val="128"/>
          </rPr>
          <t>=CIQ($B168, "IQ_EFFECT_TAX_RATE", $C168)/100</t>
        </r>
      </text>
    </comment>
    <comment ref="BA168" authorId="0" shapeId="0" xr:uid="{087D14E5-1625-4457-9EED-E56EF532C263}">
      <text>
        <r>
          <rPr>
            <b/>
            <sz val="9"/>
            <color indexed="81"/>
            <rFont val="MS P ゴシック"/>
            <family val="3"/>
            <charset val="128"/>
          </rPr>
          <t>=CIQ($B168, "IQ_PERIODDATE_IS", $C168)</t>
        </r>
      </text>
    </comment>
    <comment ref="BC168" authorId="0" shapeId="0" xr:uid="{D6405DBE-1DA9-443A-953F-7EC405A5E04F}">
      <text>
        <r>
          <rPr>
            <b/>
            <sz val="9"/>
            <color indexed="81"/>
            <rFont val="MS P ゴシック"/>
            <family val="3"/>
            <charset val="128"/>
          </rPr>
          <t>=CIQ($B168, "IQ_ADVERTISING", $C168)</t>
        </r>
      </text>
    </comment>
    <comment ref="BD168" authorId="0" shapeId="0" xr:uid="{555A75DB-23C3-4727-9714-9987E5206C2F}">
      <text>
        <r>
          <rPr>
            <b/>
            <sz val="9"/>
            <color indexed="81"/>
            <rFont val="MS P ゴシック"/>
            <family val="3"/>
            <charset val="128"/>
          </rPr>
          <t>=CIQ($B168, "IQ_SALES_MARKETING", $C168)</t>
        </r>
      </text>
    </comment>
    <comment ref="BE168" authorId="0" shapeId="0" xr:uid="{C58F5960-570F-47EC-B1AB-16E280238A83}">
      <text>
        <r>
          <rPr>
            <b/>
            <sz val="9"/>
            <color indexed="81"/>
            <rFont val="MS P ゴシック"/>
            <family val="3"/>
            <charset val="128"/>
          </rPr>
          <t>=CIQ($B168, "IQ_GA_EXP", $C168)</t>
        </r>
      </text>
    </comment>
    <comment ref="BF168" authorId="0" shapeId="0" xr:uid="{9764F756-CE89-4CC0-9F4A-1A999DFC6C27}">
      <text>
        <r>
          <rPr>
            <b/>
            <sz val="9"/>
            <color indexed="81"/>
            <rFont val="MS P ゴシック"/>
            <family val="3"/>
            <charset val="128"/>
          </rPr>
          <t>=CIQ($B168, "IQ_RD_EXP_FN", $C168)</t>
        </r>
      </text>
    </comment>
    <comment ref="BG168" authorId="0" shapeId="0" xr:uid="{F1C04182-B5D2-4C1B-947F-FB4BDEBE855D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RENTAL_EXP", $C168)</t>
        </r>
      </text>
    </comment>
    <comment ref="BH168" authorId="0" shapeId="0" xr:uid="{59207594-07E6-4C2E-9C24-D60F3D7955B1}">
      <text>
        <r>
          <rPr>
            <b/>
            <sz val="9"/>
            <color indexed="81"/>
            <rFont val="MS P ゴシック"/>
            <family val="3"/>
            <charset val="128"/>
          </rPr>
          <t>=CIQ($B168, "IQ_IMPUT_OPER_LEASE_INT_EXP", $C168)</t>
        </r>
      </text>
    </comment>
    <comment ref="BI168" authorId="0" shapeId="0" xr:uid="{195D54EA-DEF1-4F41-AD35-7B9ACA405A49}">
      <text>
        <r>
          <rPr>
            <b/>
            <sz val="9"/>
            <color indexed="81"/>
            <rFont val="MS P ゴシック"/>
            <family val="3"/>
            <charset val="128"/>
          </rPr>
          <t>=CIQ($B168, "IQ_IMPUT_OPER_LEASE_DEPR", $C168)</t>
        </r>
      </text>
    </comment>
    <comment ref="BL168" authorId="0" shapeId="0" xr:uid="{5F8406DC-A02F-44BB-A567-22494F377B25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EQUIV", $C168)</t>
        </r>
      </text>
    </comment>
    <comment ref="BM168" authorId="0" shapeId="0" xr:uid="{A52455F9-4CA8-4E15-ACD5-28FB8E6F6B30}">
      <text>
        <r>
          <rPr>
            <b/>
            <sz val="9"/>
            <color indexed="81"/>
            <rFont val="MS P ゴシック"/>
            <family val="3"/>
            <charset val="128"/>
          </rPr>
          <t>=CIQ($B168, "IQ_ST_INVEST", $C168)</t>
        </r>
      </text>
    </comment>
    <comment ref="BN168" authorId="0" shapeId="0" xr:uid="{CCB44E63-9333-431D-BCC6-EF155FE326EB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ST_INVEST", $C168)</t>
        </r>
      </text>
    </comment>
    <comment ref="BO168" authorId="0" shapeId="0" xr:uid="{2CBC500A-13CA-497C-A3E0-B06D5DE1B2B7}">
      <text>
        <r>
          <rPr>
            <b/>
            <sz val="9"/>
            <color indexed="81"/>
            <rFont val="MS P ゴシック"/>
            <family val="3"/>
            <charset val="128"/>
          </rPr>
          <t>=CIQ($B168, "IQ_AR", $C168)</t>
        </r>
      </text>
    </comment>
    <comment ref="BP168" authorId="0" shapeId="0" xr:uid="{47F32775-ACF6-4F2C-A404-CE921594BE5D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RECEIV", $C168)</t>
        </r>
      </text>
    </comment>
    <comment ref="BQ168" authorId="0" shapeId="0" xr:uid="{99483066-B724-4256-9978-B04FCBA6D16B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NTORY", $C168)</t>
        </r>
      </text>
    </comment>
    <comment ref="BR168" authorId="0" shapeId="0" xr:uid="{4919D0F8-E110-4701-A3F0-76B757F082E6}">
      <text>
        <r>
          <rPr>
            <b/>
            <sz val="9"/>
            <color indexed="81"/>
            <rFont val="MS P ゴシック"/>
            <family val="3"/>
            <charset val="128"/>
          </rPr>
          <t>=CIQ($B168, "IQ_DEF_TAX_ASSETS_CURRENT", $C168)</t>
        </r>
      </text>
    </comment>
    <comment ref="BS168" authorId="0" shapeId="0" xr:uid="{ADC071D6-75CD-42D1-98EC-611B57E665B0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CA_SUPPL", $C168)</t>
        </r>
      </text>
    </comment>
    <comment ref="BT168" authorId="0" shapeId="0" xr:uid="{5BE67B2E-EEF6-4DB1-B0E5-5BB27DB48D55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CA", $C168)</t>
        </r>
      </text>
    </comment>
    <comment ref="BU168" authorId="0" shapeId="0" xr:uid="{3A1499B1-5ADD-4F5E-AF5C-67F1BB57F628}">
      <text>
        <r>
          <rPr>
            <b/>
            <sz val="9"/>
            <color indexed="81"/>
            <rFont val="MS P ゴシック"/>
            <family val="3"/>
            <charset val="128"/>
          </rPr>
          <t>=CIQ($B168, "IQ_GPPE", $C168)</t>
        </r>
      </text>
    </comment>
    <comment ref="BV168" authorId="0" shapeId="0" xr:uid="{B6256A66-E4F9-48C5-B2C7-0C64CC2986A3}">
      <text>
        <r>
          <rPr>
            <b/>
            <sz val="9"/>
            <color indexed="81"/>
            <rFont val="MS P ゴシック"/>
            <family val="3"/>
            <charset val="128"/>
          </rPr>
          <t>=CIQ($B168, "IQ_AD", $C168)</t>
        </r>
      </text>
    </comment>
    <comment ref="BW168" authorId="0" shapeId="0" xr:uid="{F29823D6-AE79-4437-9016-B9A723255959}">
      <text>
        <r>
          <rPr>
            <b/>
            <sz val="9"/>
            <color indexed="81"/>
            <rFont val="MS P ゴシック"/>
            <family val="3"/>
            <charset val="128"/>
          </rPr>
          <t>=CIQ($B168, "IQ_NPPE", $C168)</t>
        </r>
      </text>
    </comment>
    <comment ref="BX168" authorId="0" shapeId="0" xr:uid="{C8E53136-15FB-400D-ABA1-EBE2EFA63B44}">
      <text>
        <r>
          <rPr>
            <b/>
            <sz val="9"/>
            <color indexed="81"/>
            <rFont val="MS P ゴシック"/>
            <family val="3"/>
            <charset val="128"/>
          </rPr>
          <t>=CIQ($B168, "IQ_LT_INVEST", $C168)</t>
        </r>
      </text>
    </comment>
    <comment ref="BY168" authorId="0" shapeId="0" xr:uid="{57C3B54F-E301-48C4-8D20-ABC3508F8FE0}">
      <text>
        <r>
          <rPr>
            <b/>
            <sz val="9"/>
            <color indexed="81"/>
            <rFont val="MS P ゴシック"/>
            <family val="3"/>
            <charset val="128"/>
          </rPr>
          <t>=CIQ($B168, "IQ_GW", $C168)</t>
        </r>
      </text>
    </comment>
    <comment ref="BZ168" authorId="0" shapeId="0" xr:uid="{B40DF983-06F0-426B-A468-1B34BFD4A970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INTAN", $C168)</t>
        </r>
      </text>
    </comment>
    <comment ref="CA168" authorId="0" shapeId="0" xr:uid="{378FE6C7-058A-493D-A724-B51D1ED17EDA}">
      <text>
        <r>
          <rPr>
            <b/>
            <sz val="9"/>
            <color indexed="81"/>
            <rFont val="MS P ゴシック"/>
            <family val="3"/>
            <charset val="128"/>
          </rPr>
          <t>=CIQ($B168, "IQ_LOANS_RECEIV_LT", $C168)</t>
        </r>
      </text>
    </comment>
    <comment ref="CB168" authorId="0" shapeId="0" xr:uid="{86934920-89BE-461A-B39B-77FC0FB75475}">
      <text>
        <r>
          <rPr>
            <b/>
            <sz val="9"/>
            <color indexed="81"/>
            <rFont val="MS P ゴシック"/>
            <family val="3"/>
            <charset val="128"/>
          </rPr>
          <t>=CIQ($B168, "IQ_DEF_TAX_ASSETS_LT", $C168)</t>
        </r>
      </text>
    </comment>
    <comment ref="CC168" authorId="0" shapeId="0" xr:uid="{7860BA6F-64BF-4F31-B02E-7D6E1FC74E76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LT_ASSETS", $C168)</t>
        </r>
      </text>
    </comment>
    <comment ref="CD168" authorId="0" shapeId="0" xr:uid="{37CF53ED-8059-40A1-AACB-ED8D02FB06E7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ASSETS", $C168)</t>
        </r>
      </text>
    </comment>
    <comment ref="CF168" authorId="0" shapeId="0" xr:uid="{24801DD6-5E4E-4A82-8E7C-65BCDC62A38F}">
      <text>
        <r>
          <rPr>
            <b/>
            <sz val="9"/>
            <color indexed="81"/>
            <rFont val="MS P ゴシック"/>
            <family val="3"/>
            <charset val="128"/>
          </rPr>
          <t>=CIQ($B168, "IQ_AP", $C168)</t>
        </r>
      </text>
    </comment>
    <comment ref="CG168" authorId="0" shapeId="0" xr:uid="{690053DB-CA95-4C8E-BB41-1DB9D11C2F13}">
      <text>
        <r>
          <rPr>
            <b/>
            <sz val="9"/>
            <color indexed="81"/>
            <rFont val="MS P ゴシック"/>
            <family val="3"/>
            <charset val="128"/>
          </rPr>
          <t>=CIQ($B168, "IQ_AE", $C168)</t>
        </r>
      </text>
    </comment>
    <comment ref="CH168" authorId="0" shapeId="0" xr:uid="{EA70E2B5-D9CE-4415-BC3B-B74CB389833D}">
      <text>
        <r>
          <rPr>
            <b/>
            <sz val="9"/>
            <color indexed="81"/>
            <rFont val="MS P ゴシック"/>
            <family val="3"/>
            <charset val="128"/>
          </rPr>
          <t>=CIQ($B168, "IQ_ST_DEBT", $C168)</t>
        </r>
      </text>
    </comment>
    <comment ref="CI168" authorId="0" shapeId="0" xr:uid="{F3758DE5-0B34-4202-A583-0B6FEC82C725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T_PORT_DEBT", $C168)</t>
        </r>
      </text>
    </comment>
    <comment ref="CJ168" authorId="0" shapeId="0" xr:uid="{795454E5-ABB6-46AF-928E-DE3FAD9E3DA0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T_PORT_LEASES", $C168)</t>
        </r>
      </text>
    </comment>
    <comment ref="CK168" authorId="0" shapeId="0" xr:uid="{93A00A5B-1D5C-4350-B6D7-ACFF22B2B50E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TAX_PAY_CURRENT", $C168)</t>
        </r>
      </text>
    </comment>
    <comment ref="CL168" authorId="0" shapeId="0" xr:uid="{08FFC4F8-2E0B-48BB-AB84-D9D115863980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CL_SUPPL", $C168)</t>
        </r>
      </text>
    </comment>
    <comment ref="CM168" authorId="0" shapeId="0" xr:uid="{F41C337A-0C47-4177-80D0-E62A1FB56704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CL", $C168)</t>
        </r>
      </text>
    </comment>
    <comment ref="CN168" authorId="0" shapeId="0" xr:uid="{57E87120-B4B6-4FE0-A9CA-54826EDBDD1E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", $C168)</t>
        </r>
      </text>
    </comment>
    <comment ref="CO168" authorId="0" shapeId="0" xr:uid="{BF358D58-2679-409A-A53B-0CF55BFC50AE}">
      <text>
        <r>
          <rPr>
            <b/>
            <sz val="9"/>
            <color indexed="81"/>
            <rFont val="MS P ゴシック"/>
            <family val="3"/>
            <charset val="128"/>
          </rPr>
          <t>=CIQ($B168, "IQ_CAPITAL_LEASES", $C168)</t>
        </r>
      </text>
    </comment>
    <comment ref="CP168" authorId="0" shapeId="0" xr:uid="{50827242-8948-4CC0-AAF5-BE4E8757DEDA}">
      <text>
        <r>
          <rPr>
            <b/>
            <sz val="9"/>
            <color indexed="81"/>
            <rFont val="MS P ゴシック"/>
            <family val="3"/>
            <charset val="128"/>
          </rPr>
          <t>=CIQ($B168, "IQ_PENSION", $C168)</t>
        </r>
      </text>
    </comment>
    <comment ref="CQ168" authorId="0" shapeId="0" xr:uid="{EEA5C78B-E89E-438B-9E71-5505770AAB35}">
      <text>
        <r>
          <rPr>
            <b/>
            <sz val="9"/>
            <color indexed="81"/>
            <rFont val="MS P ゴシック"/>
            <family val="3"/>
            <charset val="128"/>
          </rPr>
          <t>=CIQ($B168, "IQ_DEF_TAX_LIAB_LT", $C168)</t>
        </r>
      </text>
    </comment>
    <comment ref="CR168" authorId="0" shapeId="0" xr:uid="{4AED3A74-940F-43FD-B309-4F390C722D70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LIAB_LT", $C168)</t>
        </r>
      </text>
    </comment>
    <comment ref="CS168" authorId="0" shapeId="0" xr:uid="{D5BD663E-B1E6-405D-A25D-0D2E8B2BD253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LIAB", $C168)</t>
        </r>
      </text>
    </comment>
    <comment ref="CT168" authorId="0" shapeId="0" xr:uid="{62681C5A-D364-4643-BA3B-932AC0CC9206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", $C168)</t>
        </r>
      </text>
    </comment>
    <comment ref="CU168" authorId="0" shapeId="0" xr:uid="{F245A133-19AD-4F21-9BE8-BAD29E96D3B6}">
      <text>
        <r>
          <rPr>
            <b/>
            <sz val="9"/>
            <color indexed="81"/>
            <rFont val="MS P ゴシック"/>
            <family val="3"/>
            <charset val="128"/>
          </rPr>
          <t>=CIQ($B168, "IQ_APIC", $C168)</t>
        </r>
      </text>
    </comment>
    <comment ref="CV168" authorId="0" shapeId="0" xr:uid="{E60203F6-12C9-49E2-BF2E-79673D463F7A}">
      <text>
        <r>
          <rPr>
            <b/>
            <sz val="9"/>
            <color indexed="81"/>
            <rFont val="MS P ゴシック"/>
            <family val="3"/>
            <charset val="128"/>
          </rPr>
          <t>=CIQ($B168, "IQ_RE", $C168)</t>
        </r>
      </text>
    </comment>
    <comment ref="CW168" authorId="0" shapeId="0" xr:uid="{20B270F4-9AAD-488A-9BAC-3F4E71004C82}">
      <text>
        <r>
          <rPr>
            <b/>
            <sz val="9"/>
            <color indexed="81"/>
            <rFont val="MS P ゴシック"/>
            <family val="3"/>
            <charset val="128"/>
          </rPr>
          <t>=CIQ($B168, "IQ_TREASURY", $C168)</t>
        </r>
      </text>
    </comment>
    <comment ref="CX168" authorId="0" shapeId="0" xr:uid="{B8C66140-19EF-4335-AF32-9C1CBC31A411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EQUITY", $C168)</t>
        </r>
      </text>
    </comment>
    <comment ref="CY168" authorId="0" shapeId="0" xr:uid="{DE9525E8-A64E-4421-AD01-180172CEDAF9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COMMON_EQUITY", $C168)</t>
        </r>
      </text>
    </comment>
    <comment ref="CZ168" authorId="0" shapeId="0" xr:uid="{2755FD32-74DB-4A39-A04F-1F3B9FA7F3FA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", $C168)</t>
        </r>
      </text>
    </comment>
    <comment ref="DA168" authorId="0" shapeId="0" xr:uid="{5BFFCCEA-377F-4BCB-9F6D-CB08E1F453CE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EQUITY", $C168)</t>
        </r>
      </text>
    </comment>
    <comment ref="DB168" authorId="0" shapeId="0" xr:uid="{324858EC-0B83-46CC-95FF-7A4176ECB6C7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LIAB_EQUITY", $C168)</t>
        </r>
      </text>
    </comment>
    <comment ref="DD168" authorId="0" shapeId="0" xr:uid="{A0F2311C-A9E1-4E73-A0AF-200233BBD4D5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OUTSTANDING_FILING_DATE", $C168)</t>
        </r>
      </text>
    </comment>
    <comment ref="DE168" authorId="0" shapeId="0" xr:uid="{C8B50BD2-B694-45B3-AF5D-1BB2A4C90F5D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OUTSTANDING_BS_DATE", $C168)</t>
        </r>
      </text>
    </comment>
    <comment ref="DF168" authorId="0" shapeId="0" xr:uid="{4B9928E4-F86A-4FF5-8D54-78E9234EF3F8}">
      <text>
        <r>
          <rPr>
            <b/>
            <sz val="9"/>
            <color indexed="81"/>
            <rFont val="MS P ゴシック"/>
            <family val="3"/>
            <charset val="128"/>
          </rPr>
          <t>=CIQ($B168, "IQ_BV_SHARE", $C168)</t>
        </r>
      </text>
    </comment>
    <comment ref="DG168" authorId="0" shapeId="0" xr:uid="{E43422FD-ECD8-40CF-B9BC-CDE4466B4CC2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", $C168)</t>
        </r>
      </text>
    </comment>
    <comment ref="DH168" authorId="0" shapeId="0" xr:uid="{2E54311D-525C-4AC9-9EEB-1AB09EC86AF1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", $C168)</t>
        </r>
      </text>
    </comment>
    <comment ref="DI168" authorId="0" shapeId="0" xr:uid="{B484876B-1CE0-4B95-A5EF-A85DD0DE5D00}">
      <text>
        <r>
          <rPr>
            <b/>
            <sz val="9"/>
            <color indexed="81"/>
            <rFont val="MS P ゴシック"/>
            <family val="3"/>
            <charset val="128"/>
          </rPr>
          <t>=CIQ($B168, "IQ_DEBT_EQUIV_NET_PBO", $C168)</t>
        </r>
      </text>
    </comment>
    <comment ref="DJ168" authorId="0" shapeId="0" xr:uid="{44A23FBA-3EE8-4BCE-99D3-C3C51BC602F7}">
      <text>
        <r>
          <rPr>
            <b/>
            <sz val="9"/>
            <color indexed="81"/>
            <rFont val="MS P ゴシック"/>
            <family val="3"/>
            <charset val="128"/>
          </rPr>
          <t>=CIQ($B168, "IQ_DEBT_EQUIV_OPER_LEASE", $C168)</t>
        </r>
      </text>
    </comment>
    <comment ref="DK168" authorId="0" shapeId="0" xr:uid="{674C82FC-320B-4172-BE57-9F9736FAC288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_TOTAL", $C168)</t>
        </r>
      </text>
    </comment>
    <comment ref="DL168" authorId="0" shapeId="0" xr:uid="{65F35347-942A-448F-A86A-A129C4910C50}">
      <text>
        <r>
          <rPr>
            <b/>
            <sz val="9"/>
            <color indexed="81"/>
            <rFont val="MS P ゴシック"/>
            <family val="3"/>
            <charset val="128"/>
          </rPr>
          <t>=CIQ($B168, "IQ_EQUITY_METHOD", $C168)</t>
        </r>
      </text>
    </comment>
    <comment ref="DM168" authorId="0" shapeId="0" xr:uid="{7A187499-09B2-4B1C-ACC8-8D1990B29F9B}">
      <text>
        <r>
          <rPr>
            <b/>
            <sz val="9"/>
            <color indexed="81"/>
            <rFont val="MS P ゴシック"/>
            <family val="3"/>
            <charset val="128"/>
          </rPr>
          <t>=CIQ($B168, "IQ_RAW_INV", $C168)</t>
        </r>
      </text>
    </comment>
    <comment ref="DN168" authorId="0" shapeId="0" xr:uid="{A5406271-B619-4189-AB89-C5B5FA2B79B3}">
      <text>
        <r>
          <rPr>
            <b/>
            <sz val="9"/>
            <color indexed="81"/>
            <rFont val="MS P ゴシック"/>
            <family val="3"/>
            <charset val="128"/>
          </rPr>
          <t>=CIQ($B168, "IQ_WIP_INV", $C168)</t>
        </r>
      </text>
    </comment>
    <comment ref="DO168" authorId="0" shapeId="0" xr:uid="{765AB2D9-2E71-4512-9F6C-D4ABD0C1B240}">
      <text>
        <r>
          <rPr>
            <b/>
            <sz val="9"/>
            <color indexed="81"/>
            <rFont val="MS P ゴシック"/>
            <family val="3"/>
            <charset val="128"/>
          </rPr>
          <t>=CIQ($B168, "IQ_FINISHED_INV", $C168)</t>
        </r>
      </text>
    </comment>
    <comment ref="DP168" authorId="0" shapeId="0" xr:uid="{CB9329CC-A47F-4AD1-B2C9-E2CC3A2E7896}">
      <text>
        <r>
          <rPr>
            <b/>
            <sz val="9"/>
            <color indexed="81"/>
            <rFont val="MS P ゴシック"/>
            <family val="3"/>
            <charset val="128"/>
          </rPr>
          <t>=CIQ($B168, "IQ_LAND", $C168)</t>
        </r>
      </text>
    </comment>
    <comment ref="DQ168" authorId="0" shapeId="0" xr:uid="{7614FFF4-1A6D-4569-8B4E-9EB869F35C41}">
      <text>
        <r>
          <rPr>
            <b/>
            <sz val="9"/>
            <color indexed="81"/>
            <rFont val="MS P ゴシック"/>
            <family val="3"/>
            <charset val="128"/>
          </rPr>
          <t>=CIQ($B168, "IQ_BUILDINGS", $C168)</t>
        </r>
      </text>
    </comment>
    <comment ref="DR168" authorId="0" shapeId="0" xr:uid="{3E44AAFC-A58E-46B7-8FEB-B592325CD9F8}">
      <text>
        <r>
          <rPr>
            <b/>
            <sz val="9"/>
            <color indexed="81"/>
            <rFont val="MS P ゴシック"/>
            <family val="3"/>
            <charset val="128"/>
          </rPr>
          <t>=CIQ($B168, "IQ_MACHINERY", $C168)</t>
        </r>
      </text>
    </comment>
    <comment ref="DS168" authorId="0" shapeId="0" xr:uid="{C8164F5B-BF80-4B6D-8307-356577B72D6B}">
      <text>
        <r>
          <rPr>
            <b/>
            <sz val="9"/>
            <color indexed="81"/>
            <rFont val="MS P ゴシック"/>
            <family val="3"/>
            <charset val="128"/>
          </rPr>
          <t>=CIQ($B168, "IQ_CIP", $C168)</t>
        </r>
      </text>
    </comment>
    <comment ref="DT168" authorId="0" shapeId="0" xr:uid="{2EA320D1-0CE6-4605-ABB6-B332F5BAC0B2}">
      <text>
        <r>
          <rPr>
            <b/>
            <sz val="9"/>
            <color indexed="81"/>
            <rFont val="MS P ゴシック"/>
            <family val="3"/>
            <charset val="128"/>
          </rPr>
          <t>=CIQ($B168, "IQ_FULL_TIME", $C168)</t>
        </r>
      </text>
    </comment>
    <comment ref="DU168" authorId="0" shapeId="0" xr:uid="{230D7268-AECF-4035-BACC-F713FA5C93F1}">
      <text>
        <r>
          <rPr>
            <b/>
            <sz val="9"/>
            <color indexed="81"/>
            <rFont val="MS P ゴシック"/>
            <family val="3"/>
            <charset val="128"/>
          </rPr>
          <t>=CIQ($B168, "IQ_PART_TIME", $C168)</t>
        </r>
      </text>
    </comment>
    <comment ref="DW168" authorId="0" shapeId="0" xr:uid="{1AA8E763-2087-4F96-B803-5302530DD75C}">
      <text>
        <r>
          <rPr>
            <b/>
            <sz val="9"/>
            <color indexed="81"/>
            <rFont val="MS P ゴシック"/>
            <family val="3"/>
            <charset val="128"/>
          </rPr>
          <t>=CIQ($B168, "IQ_NI_CF", $C168)</t>
        </r>
      </text>
    </comment>
    <comment ref="DX168" authorId="0" shapeId="0" xr:uid="{1A9C3BF1-D745-4D42-9BE8-B074E1919303}">
      <text>
        <r>
          <rPr>
            <b/>
            <sz val="9"/>
            <color indexed="81"/>
            <rFont val="MS P ゴシック"/>
            <family val="3"/>
            <charset val="128"/>
          </rPr>
          <t>=CIQ($B168, "IQ_DA_SUPPL_CF", $C168)</t>
        </r>
      </text>
    </comment>
    <comment ref="DY168" authorId="0" shapeId="0" xr:uid="{5D022B85-85A0-4809-95D2-27BF6FAAF287}">
      <text>
        <r>
          <rPr>
            <b/>
            <sz val="9"/>
            <color indexed="81"/>
            <rFont val="MS P ゴシック"/>
            <family val="3"/>
            <charset val="128"/>
          </rPr>
          <t>=CIQ($B168, "IQ_GW_INTAN_AMORT_CF", $C168)</t>
        </r>
      </text>
    </comment>
    <comment ref="DZ168" authorId="0" shapeId="0" xr:uid="{2A8D2CBE-7E0E-4AE3-988A-242E391F2F8A}">
      <text>
        <r>
          <rPr>
            <b/>
            <sz val="9"/>
            <color indexed="81"/>
            <rFont val="MS P ゴシック"/>
            <family val="3"/>
            <charset val="128"/>
          </rPr>
          <t>=CIQ($B168, "IQ_DA_CF", $C168)</t>
        </r>
      </text>
    </comment>
    <comment ref="EA168" authorId="0" shapeId="0" xr:uid="{CA5C4189-6C39-4A22-956A-0908702774BB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_CF", $C168)</t>
        </r>
      </text>
    </comment>
    <comment ref="EB168" authorId="0" shapeId="0" xr:uid="{B3DA8B36-533E-4D29-9326-1E858AD4B2DA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ASSETS_CF", $C168)</t>
        </r>
      </text>
    </comment>
    <comment ref="EC168" authorId="0" shapeId="0" xr:uid="{8920D4CF-FCF9-461F-A33E-3612296FA76E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INVEST_CF", $C168)</t>
        </r>
      </text>
    </comment>
    <comment ref="ED168" authorId="0" shapeId="0" xr:uid="{6EA0B53A-0CEC-4B0E-A0E1-CF3F34D16653}">
      <text>
        <r>
          <rPr>
            <b/>
            <sz val="9"/>
            <color indexed="81"/>
            <rFont val="MS P ゴシック"/>
            <family val="3"/>
            <charset val="128"/>
          </rPr>
          <t>=CIQ($B168, "IQ_ASSET_WRITEDOWN_CF", $C168)</t>
        </r>
      </text>
    </comment>
    <comment ref="EE168" authorId="0" shapeId="0" xr:uid="{2B9BDFDB-44E0-40A6-BF05-DE0822D7691A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EQUITY_CF", $C168)</t>
        </r>
      </text>
    </comment>
    <comment ref="EF168" authorId="0" shapeId="0" xr:uid="{C4336B0B-7DA9-48C9-89C6-FB8CF85DE499}">
      <text>
        <r>
          <rPr>
            <b/>
            <sz val="9"/>
            <color indexed="81"/>
            <rFont val="MS P ゴシック"/>
            <family val="3"/>
            <charset val="128"/>
          </rPr>
          <t>=CIQ($B168, "IQ_PROV_BAD_DEBTS_CF", $C168)</t>
        </r>
      </text>
    </comment>
    <comment ref="EG168" authorId="0" shapeId="0" xr:uid="{1A4588DD-C8FB-4B60-9DD5-917916B8DC0B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OPER_ACT", $C168)</t>
        </r>
      </text>
    </comment>
    <comment ref="EH168" authorId="0" shapeId="0" xr:uid="{3C1B732A-C605-4294-A164-ED6392A15BFA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AR", $C168)</t>
        </r>
      </text>
    </comment>
    <comment ref="EI168" authorId="0" shapeId="0" xr:uid="{B60A413B-FC9E-445B-805D-732D0AF77A38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INVENTORY", $C168)</t>
        </r>
      </text>
    </comment>
    <comment ref="EJ168" authorId="0" shapeId="0" xr:uid="{CCAE7112-A748-431E-9D60-56E8886561AE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AP", $C168)</t>
        </r>
      </text>
    </comment>
    <comment ref="EK168" authorId="0" shapeId="0" xr:uid="{F297D62A-74E6-45AD-9B91-EA9D92C1EDA7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OTHER_NET_OPER_ASSETS", $C168)</t>
        </r>
      </text>
    </comment>
    <comment ref="EL168" authorId="0" shapeId="0" xr:uid="{F6167937-7D68-4C0A-B54D-0560585D1A22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OPER", $C168)</t>
        </r>
      </text>
    </comment>
    <comment ref="EM168" authorId="0" shapeId="0" xr:uid="{29ABA28C-5F08-4839-BDE3-E2ED2DC40E67}">
      <text>
        <r>
          <rPr>
            <b/>
            <sz val="9"/>
            <color indexed="81"/>
            <rFont val="MS P ゴシック"/>
            <family val="3"/>
            <charset val="128"/>
          </rPr>
          <t>=CIQ($B168, "IQ_CAPEX", $C168)</t>
        </r>
      </text>
    </comment>
    <comment ref="EN168" authorId="0" shapeId="0" xr:uid="{2E8B0C92-A154-49CF-BD4C-C2722FB08F65}">
      <text>
        <r>
          <rPr>
            <b/>
            <sz val="9"/>
            <color indexed="81"/>
            <rFont val="MS P ゴシック"/>
            <family val="3"/>
            <charset val="128"/>
          </rPr>
          <t>=CIQ($B168, "IQ_SALE_PPE_CF", $C168)</t>
        </r>
      </text>
    </comment>
    <comment ref="EO168" authorId="0" shapeId="0" xr:uid="{2FD0FB02-C883-4BF0-8985-2BF3A2F38697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ACQUIRE_CF", $C168)</t>
        </r>
      </text>
    </comment>
    <comment ref="EP168" authorId="0" shapeId="0" xr:uid="{BE209244-EEB3-4D0C-A4EF-44A18454F063}">
      <text>
        <r>
          <rPr>
            <b/>
            <sz val="9"/>
            <color indexed="81"/>
            <rFont val="MS P ゴシック"/>
            <family val="3"/>
            <charset val="128"/>
          </rPr>
          <t>=CIQ($B168, "IQ_DIVEST_CF", $C168)</t>
        </r>
      </text>
    </comment>
    <comment ref="EQ168" authorId="0" shapeId="0" xr:uid="{A2F85630-0068-4D29-847A-A2F368DA97F2}">
      <text>
        <r>
          <rPr>
            <b/>
            <sz val="9"/>
            <color indexed="81"/>
            <rFont val="MS P ゴシック"/>
            <family val="3"/>
            <charset val="128"/>
          </rPr>
          <t>=CIQ($B168, "IQ_SALE_INTAN_CF", $C168)</t>
        </r>
      </text>
    </comment>
    <comment ref="ER168" authorId="0" shapeId="0" xr:uid="{EE1FFA70-6FE9-40E8-9820-4DEF79F0412B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ST_SECURITY_CF", $C168)</t>
        </r>
      </text>
    </comment>
    <comment ref="ES168" authorId="0" shapeId="0" xr:uid="{30429164-AAD6-4C9E-AF3A-836B51040F07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ST_LOANS_CF", $C168)</t>
        </r>
      </text>
    </comment>
    <comment ref="ET168" authorId="0" shapeId="0" xr:uid="{0F73E1DE-CBF0-47E3-9F8D-0C56C3DA906B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INVEST_ACT_SUPPL", $C168)</t>
        </r>
      </text>
    </comment>
    <comment ref="EU168" authorId="0" shapeId="0" xr:uid="{00B9DF2D-38DF-4CA5-911B-69A176BE2EBC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INVEST", $C168)</t>
        </r>
      </text>
    </comment>
    <comment ref="EV168" authorId="0" shapeId="0" xr:uid="{0843D4EC-AA30-40C7-97CE-C9AE7DEB707A}">
      <text>
        <r>
          <rPr>
            <b/>
            <sz val="9"/>
            <color indexed="81"/>
            <rFont val="MS P ゴシック"/>
            <family val="3"/>
            <charset val="128"/>
          </rPr>
          <t>=CIQ($B168, "IQ_ST_DEBT_ISSUED", $C168)</t>
        </r>
      </text>
    </comment>
    <comment ref="EW168" authorId="0" shapeId="0" xr:uid="{F5FE448E-0E72-49A8-BF00-252B74DA2C0E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ISSUED", $C168)</t>
        </r>
      </text>
    </comment>
    <comment ref="EX168" authorId="0" shapeId="0" xr:uid="{FAFC9D6B-D65E-40CD-A113-60857C339E9C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ISSUED", $C168)</t>
        </r>
      </text>
    </comment>
    <comment ref="EY168" authorId="0" shapeId="0" xr:uid="{DC643F9B-1704-4628-A376-50E99D270C6F}">
      <text>
        <r>
          <rPr>
            <b/>
            <sz val="9"/>
            <color indexed="81"/>
            <rFont val="MS P ゴシック"/>
            <family val="3"/>
            <charset val="128"/>
          </rPr>
          <t>=CIQ($B168, "IQ_ST_DEBT_REPAID", $C168)</t>
        </r>
      </text>
    </comment>
    <comment ref="EZ168" authorId="0" shapeId="0" xr:uid="{DDDC5CCD-FD9E-404D-86DE-4874238512C5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REPAID", $C168)</t>
        </r>
      </text>
    </comment>
    <comment ref="FA168" authorId="0" shapeId="0" xr:uid="{86D03864-B4A9-479E-8E89-5DF60876EE45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REPAID", $C168)</t>
        </r>
      </text>
    </comment>
    <comment ref="FB168" authorId="0" shapeId="0" xr:uid="{E4268958-8BC0-436E-8FEB-025FF660B548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ISSUED", $C168)</t>
        </r>
      </text>
    </comment>
    <comment ref="FC168" authorId="0" shapeId="0" xr:uid="{FE5B3B6B-D8D3-4616-BDBF-6D2D27C0CD79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REP", $C168)</t>
        </r>
      </text>
    </comment>
    <comment ref="FD168" authorId="0" shapeId="0" xr:uid="{E313C9F8-C79E-4E9F-9B58-3F6622C5BEB7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DIV_CF", $C168)</t>
        </r>
      </text>
    </comment>
    <comment ref="FE168" authorId="0" shapeId="0" xr:uid="{2857129C-ED7E-44F9-89B1-99937640BCAC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PREF_DIV_CF", $C168)</t>
        </r>
      </text>
    </comment>
    <comment ref="FF168" authorId="0" shapeId="0" xr:uid="{AF0666EA-589A-4127-9E04-BFBEB0C376FE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IV_PAID_CF", $C168)</t>
        </r>
      </text>
    </comment>
    <comment ref="FG168" authorId="0" shapeId="0" xr:uid="{1E4C2916-9A43-46EC-BFAF-0D4F54B30B95}">
      <text>
        <r>
          <rPr>
            <b/>
            <sz val="9"/>
            <color indexed="81"/>
            <rFont val="MS P ゴシック"/>
            <family val="3"/>
            <charset val="128"/>
          </rPr>
          <t>=CIQ($B168, "IQ_SPECIAL_DIV_CF", $C168)</t>
        </r>
      </text>
    </comment>
    <comment ref="FH168" authorId="0" shapeId="0" xr:uid="{D7781E04-CA3E-4E08-8B9A-8B3909B7D61C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FINANCE_ACT_SUPPL", $C168)</t>
        </r>
      </text>
    </comment>
    <comment ref="FI168" authorId="0" shapeId="0" xr:uid="{4CBFF5C7-D000-4F14-9ECF-7727942EEA09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FINAN", $C168)</t>
        </r>
      </text>
    </comment>
    <comment ref="FJ168" authorId="0" shapeId="0" xr:uid="{27556894-D919-4E0A-A8FB-D6D6AA464F1A}">
      <text>
        <r>
          <rPr>
            <b/>
            <sz val="9"/>
            <color indexed="81"/>
            <rFont val="MS P ゴシック"/>
            <family val="3"/>
            <charset val="128"/>
          </rPr>
          <t>=CIQ($B168, "IQ_FX", $C168)</t>
        </r>
      </text>
    </comment>
    <comment ref="FK168" authorId="0" shapeId="0" xr:uid="{D247FC3D-2D6B-4523-A7C1-74A6BB00FCDA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CHANGE", $C168)</t>
        </r>
      </text>
    </comment>
    <comment ref="FM168" authorId="0" shapeId="0" xr:uid="{918189B1-036D-4DB9-8CAE-B8695F6C12C8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INTEREST", $C168)</t>
        </r>
      </text>
    </comment>
    <comment ref="FN168" authorId="0" shapeId="0" xr:uid="{9EC0B2C0-32F5-440D-BB92-CA85AC4A5082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TAXES", $C168)</t>
        </r>
      </text>
    </comment>
    <comment ref="FO168" authorId="0" shapeId="0" xr:uid="{C9174B93-E75C-4565-A036-AC71FE82F6EF}">
      <text>
        <r>
          <rPr>
            <b/>
            <sz val="9"/>
            <color indexed="81"/>
            <rFont val="MS P ゴシック"/>
            <family val="3"/>
            <charset val="128"/>
          </rPr>
          <t>=CIQ($B168, "IQ_LEVERED_FCF", $C168)</t>
        </r>
      </text>
    </comment>
    <comment ref="FP168" authorId="0" shapeId="0" xr:uid="{64007292-4E58-4DED-91D0-BD13C94142F5}">
      <text>
        <r>
          <rPr>
            <b/>
            <sz val="9"/>
            <color indexed="81"/>
            <rFont val="MS P ゴシック"/>
            <family val="3"/>
            <charset val="128"/>
          </rPr>
          <t>=CIQ($B168, "IQ_UNLEVERED_FCF", $C168)</t>
        </r>
      </text>
    </comment>
    <comment ref="FQ168" authorId="0" shapeId="0" xr:uid="{E325135A-F5C0-4165-9342-054588F873BB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NET_WORKING_CAPITAL", $C168)</t>
        </r>
      </text>
    </comment>
    <comment ref="FR168" authorId="0" shapeId="0" xr:uid="{4D095A33-1233-4D42-988C-A2457B2ABCCF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_ISSUED", $C168)</t>
        </r>
      </text>
    </comment>
    <comment ref="FS168" authorId="0" shapeId="0" xr:uid="{12F65B96-7A4B-49EE-9684-317C18FF9516}">
      <text>
        <r>
          <rPr>
            <b/>
            <sz val="9"/>
            <color indexed="81"/>
            <rFont val="MS P ゴシック"/>
            <family val="3"/>
            <charset val="128"/>
          </rPr>
          <t>=CIQ($B168, "IQ_FILING_CURRENCY", $C168)</t>
        </r>
      </text>
    </comment>
    <comment ref="FT168" authorId="0" shapeId="0" xr:uid="{368D4646-AD6F-4FA5-A72B-86D8BD8E7A3E}">
      <text>
        <r>
          <rPr>
            <b/>
            <sz val="9"/>
            <color indexed="81"/>
            <rFont val="MS P ゴシック"/>
            <family val="3"/>
            <charset val="128"/>
          </rPr>
          <t>=CIQ($B168, "IQ_PERIODDATE_IS", $C168)</t>
        </r>
      </text>
    </comment>
    <comment ref="FU168" authorId="0" shapeId="0" xr:uid="{3D3A56F7-FC44-4FEC-B1F7-2839622DA4BD}">
      <text>
        <r>
          <rPr>
            <b/>
            <sz val="9"/>
            <color indexed="81"/>
            <rFont val="MS P ゴシック"/>
            <family val="3"/>
            <charset val="128"/>
          </rPr>
          <t>=CIQ($B168, "IQ_PERIODLENGTH_IS", $C168)</t>
        </r>
      </text>
    </comment>
    <comment ref="FV168" authorId="0" shapeId="0" xr:uid="{C3646133-267A-4F5C-B1F5-E4AA4993F3E0}">
      <text>
        <r>
          <rPr>
            <b/>
            <sz val="9"/>
            <color indexed="81"/>
            <rFont val="MS P ゴシック"/>
            <family val="3"/>
            <charset val="128"/>
          </rPr>
          <t>=CIQ($B168, "IQ_MARKETCAP", $FT168)</t>
        </r>
      </text>
    </comment>
    <comment ref="FW168" authorId="0" shapeId="0" xr:uid="{98C7E595-7EC8-4ED0-9F03-02FAB004F528}">
      <text>
        <r>
          <rPr>
            <b/>
            <sz val="9"/>
            <color indexed="81"/>
            <rFont val="MS P ゴシック"/>
            <family val="3"/>
            <charset val="128"/>
          </rPr>
          <t>=CIQ($B168, "IQ_CUSTOM_BETA", $FT168)</t>
        </r>
      </text>
    </comment>
    <comment ref="FX168" authorId="0" shapeId="0" xr:uid="{A2707DBB-79ED-45B4-BDC7-B2101583064E}">
      <text>
        <r>
          <rPr>
            <b/>
            <sz val="9"/>
            <color indexed="81"/>
            <rFont val="MS P ゴシック"/>
            <family val="3"/>
            <charset val="128"/>
          </rPr>
          <t>=CIQ($B168, "IQ_BETA_5YR", $FT168)</t>
        </r>
      </text>
    </comment>
    <comment ref="FY168" authorId="0" shapeId="0" xr:uid="{B41629AE-06CC-4DAD-9E9F-294BAD557508}">
      <text>
        <r>
          <rPr>
            <b/>
            <sz val="9"/>
            <color indexed="81"/>
            <rFont val="MS P ゴシック"/>
            <family val="3"/>
            <charset val="128"/>
          </rPr>
          <t>=CIQ($B168, "IQ_BETA_2YR", $FT168)</t>
        </r>
      </text>
    </comment>
    <comment ref="FZ168" authorId="0" shapeId="0" xr:uid="{D2802E09-ACCA-4B50-889D-FA703D080A6A}">
      <text>
        <r>
          <rPr>
            <b/>
            <sz val="9"/>
            <color indexed="81"/>
            <rFont val="MS P ゴシック"/>
            <family val="3"/>
            <charset val="128"/>
          </rPr>
          <t>=CIQ($B168, "IQ_BETA_1YR", $FT168)</t>
        </r>
      </text>
    </comment>
    <comment ref="GC168" authorId="0" shapeId="0" xr:uid="{124D7C10-15CC-4234-A141-0D78B45D0E34}">
      <text>
        <r>
          <rPr>
            <b/>
            <sz val="9"/>
            <color indexed="81"/>
            <rFont val="MS P ゴシック"/>
            <family val="3"/>
            <charset val="128"/>
          </rPr>
          <t>=CIQ(B168, "IQ_CUSTOM_BETA", "-104W", FT168, , "^TOPIX", "JPY", "H")</t>
        </r>
      </text>
    </comment>
    <comment ref="GD168" authorId="0" shapeId="0" xr:uid="{DF8472B0-33F4-4000-8FE0-FFBDA6799031}">
      <text>
        <r>
          <rPr>
            <b/>
            <sz val="9"/>
            <color indexed="81"/>
            <rFont val="MS P ゴシック"/>
            <family val="3"/>
            <charset val="128"/>
          </rPr>
          <t>=CIQ(B168, "IQ_CUSTOM_BETA", "-104W", FT168, , "^N225", "JPY", "H")</t>
        </r>
      </text>
    </comment>
    <comment ref="E169" authorId="0" shapeId="0" xr:uid="{82EB9529-DE7B-45BC-A335-CC194CA39CE6}">
      <text>
        <r>
          <rPr>
            <b/>
            <sz val="9"/>
            <color indexed="81"/>
            <rFont val="MS P ゴシック"/>
            <family val="3"/>
            <charset val="128"/>
          </rPr>
          <t>=CIQ($B169, "IQ_REV", $C169)</t>
        </r>
      </text>
    </comment>
    <comment ref="F169" authorId="0" shapeId="0" xr:uid="{65F15C38-5DE6-464B-91F2-1CC7493324C0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REV", $C169)</t>
        </r>
      </text>
    </comment>
    <comment ref="G169" authorId="0" shapeId="0" xr:uid="{E258EE39-D593-4AF5-BD6F-2CE1077FBBD8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REV", $C169)</t>
        </r>
      </text>
    </comment>
    <comment ref="H169" authorId="0" shapeId="0" xr:uid="{BABDA9BF-9F0C-44E4-9A56-A15693D869E4}">
      <text>
        <r>
          <rPr>
            <b/>
            <sz val="9"/>
            <color indexed="81"/>
            <rFont val="MS P ゴシック"/>
            <family val="3"/>
            <charset val="128"/>
          </rPr>
          <t>=CIQ($B169, "IQ_COGS", $C169)</t>
        </r>
      </text>
    </comment>
    <comment ref="I169" authorId="0" shapeId="0" xr:uid="{EFE0CA7C-65F3-4E87-A6E1-EECE7D426B53}">
      <text>
        <r>
          <rPr>
            <b/>
            <sz val="9"/>
            <color indexed="81"/>
            <rFont val="MS P ゴシック"/>
            <family val="3"/>
            <charset val="128"/>
          </rPr>
          <t>=CIQ($B169, "IQ_GP", $C169)</t>
        </r>
      </text>
    </comment>
    <comment ref="J169" authorId="0" shapeId="0" xr:uid="{49F9FFAA-172B-4DA8-ABD9-815E5F47EEF8}">
      <text>
        <r>
          <rPr>
            <b/>
            <sz val="9"/>
            <color indexed="81"/>
            <rFont val="MS P ゴシック"/>
            <family val="3"/>
            <charset val="128"/>
          </rPr>
          <t>=CIQ($B169, "IQ_SGA_SUPPL", $C169)</t>
        </r>
      </text>
    </comment>
    <comment ref="K169" authorId="0" shapeId="0" xr:uid="{C1448530-B25A-4446-865D-1036FF59A372}">
      <text>
        <r>
          <rPr>
            <b/>
            <sz val="9"/>
            <color indexed="81"/>
            <rFont val="MS P ゴシック"/>
            <family val="3"/>
            <charset val="128"/>
          </rPr>
          <t>=CIQ($B169, "IQ_PROV_BAD_DEBTS", $C169)</t>
        </r>
      </text>
    </comment>
    <comment ref="L169" authorId="0" shapeId="0" xr:uid="{47DB6FAC-A1FF-4718-B23F-4CD8C8A5A464}">
      <text>
        <r>
          <rPr>
            <b/>
            <sz val="9"/>
            <color indexed="81"/>
            <rFont val="MS P ゴシック"/>
            <family val="3"/>
            <charset val="128"/>
          </rPr>
          <t>=CIQ($B169, "IQ_RD_EXP", $C169)</t>
        </r>
      </text>
    </comment>
    <comment ref="M169" authorId="0" shapeId="0" xr:uid="{858A6401-1FEF-4E7B-9A44-105B660461AE}">
      <text>
        <r>
          <rPr>
            <b/>
            <sz val="9"/>
            <color indexed="81"/>
            <rFont val="MS P ゴシック"/>
            <family val="3"/>
            <charset val="128"/>
          </rPr>
          <t>=CIQ($B169, "IQ_DA_SUPPL", $C169)</t>
        </r>
      </text>
    </comment>
    <comment ref="N169" authorId="0" shapeId="0" xr:uid="{A29B291D-462A-4DF0-8795-FD00ADF11B1F}">
      <text>
        <r>
          <rPr>
            <b/>
            <sz val="9"/>
            <color indexed="81"/>
            <rFont val="MS P ゴシック"/>
            <family val="3"/>
            <charset val="128"/>
          </rPr>
          <t>=CIQ($B169, "IQ_GW_INTAN_AMORT", $C169)</t>
        </r>
      </text>
    </comment>
    <comment ref="O169" authorId="0" shapeId="0" xr:uid="{7C52BFBB-6097-4E79-8EDB-B937DDA06F8C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OPER", $C169)</t>
        </r>
      </text>
    </comment>
    <comment ref="P169" authorId="0" shapeId="0" xr:uid="{FF874184-096A-435E-8437-B527BE506C5F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OTHER_OPER", $C169)</t>
        </r>
      </text>
    </comment>
    <comment ref="Q169" authorId="0" shapeId="0" xr:uid="{5742837D-C508-43AD-BD11-1DB82B35A8B8}">
      <text>
        <r>
          <rPr>
            <b/>
            <sz val="9"/>
            <color indexed="81"/>
            <rFont val="MS P ゴシック"/>
            <family val="3"/>
            <charset val="128"/>
          </rPr>
          <t>=CIQ($B169, "IQ_OPER_INC", $C169)</t>
        </r>
      </text>
    </comment>
    <comment ref="R169" authorId="0" shapeId="0" xr:uid="{25601B59-07B3-4EE1-8BF2-FC06F90FD6A3}">
      <text>
        <r>
          <rPr>
            <b/>
            <sz val="9"/>
            <color indexed="81"/>
            <rFont val="MS P ゴシック"/>
            <family val="3"/>
            <charset val="128"/>
          </rPr>
          <t>=CIQ($B169, "IQ_INTEREST_EXP", $C169)</t>
        </r>
      </text>
    </comment>
    <comment ref="S169" authorId="0" shapeId="0" xr:uid="{BC2A48CD-7021-4495-B14B-59493E74E0AE}">
      <text>
        <r>
          <rPr>
            <b/>
            <sz val="9"/>
            <color indexed="81"/>
            <rFont val="MS P ゴシック"/>
            <family val="3"/>
            <charset val="128"/>
          </rPr>
          <t>=CIQ($B169, "IQ_INTEREST_INVEST_INC", $C169)</t>
        </r>
      </text>
    </comment>
    <comment ref="T169" authorId="0" shapeId="0" xr:uid="{4343749D-1FAB-4773-A812-4FD2D2BA4456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INTEREST_EXP", $C169)</t>
        </r>
      </text>
    </comment>
    <comment ref="U169" authorId="0" shapeId="0" xr:uid="{87CDBF1D-8BDE-48BA-ADCC-1C91DF471AD5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EQUITY", $C169)</t>
        </r>
      </text>
    </comment>
    <comment ref="V169" authorId="0" shapeId="0" xr:uid="{40B8FA3B-56CC-4663-AB89-72EB1ED15DA9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CY_GAIN", $C169)</t>
        </r>
      </text>
    </comment>
    <comment ref="W169" authorId="0" shapeId="0" xr:uid="{3EE84BF0-59B2-4EBF-BAFE-AE41712532A7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NON_OPER_EXP_SUPPL", $C169)</t>
        </r>
      </text>
    </comment>
    <comment ref="X169" authorId="0" shapeId="0" xr:uid="{89DAFADB-B141-4875-B04F-317DCD259D4D}">
      <text>
        <r>
          <rPr>
            <b/>
            <sz val="9"/>
            <color indexed="81"/>
            <rFont val="MS P ゴシック"/>
            <family val="3"/>
            <charset val="128"/>
          </rPr>
          <t>=CIQ($B169, "IQ_EBT_EXCL", $C169)</t>
        </r>
      </text>
    </comment>
    <comment ref="Y169" authorId="0" shapeId="0" xr:uid="{CA6AEAA4-46D7-466F-A83D-D8016DDE0582}">
      <text>
        <r>
          <rPr>
            <b/>
            <sz val="9"/>
            <color indexed="81"/>
            <rFont val="MS P ゴシック"/>
            <family val="3"/>
            <charset val="128"/>
          </rPr>
          <t>=CIQ($B169, "IQ_IMPAIRMENT_GW", $C169)</t>
        </r>
      </text>
    </comment>
    <comment ref="Z169" authorId="0" shapeId="0" xr:uid="{49453C0C-8666-4580-8135-CFBFA6D3D1CA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INVEST", $C169)</t>
        </r>
      </text>
    </comment>
    <comment ref="AA169" authorId="0" shapeId="0" xr:uid="{FFAEE16B-7EC6-4BF2-801A-BCDF9365897E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ASSETS", $C169)</t>
        </r>
      </text>
    </comment>
    <comment ref="AB169" authorId="0" shapeId="0" xr:uid="{6AB18BBF-887A-4A48-9A0B-A10C74E09CE6}">
      <text>
        <r>
          <rPr>
            <b/>
            <sz val="9"/>
            <color indexed="81"/>
            <rFont val="MS P ゴシック"/>
            <family val="3"/>
            <charset val="128"/>
          </rPr>
          <t>=CIQ($B169, "IQ_ASSET_WRITEDOWN", $C169)</t>
        </r>
      </text>
    </comment>
    <comment ref="AC169" authorId="0" shapeId="0" xr:uid="{C752466E-70F2-4483-B967-117A3E99CD1C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UNUSUAL_SUPPL", $C169)</t>
        </r>
      </text>
    </comment>
    <comment ref="AD169" authorId="0" shapeId="0" xr:uid="{3339BB00-904C-4151-9C8A-F8E8690B9167}">
      <text>
        <r>
          <rPr>
            <b/>
            <sz val="9"/>
            <color indexed="81"/>
            <rFont val="MS P ゴシック"/>
            <family val="3"/>
            <charset val="128"/>
          </rPr>
          <t>=CIQ($B169, "IQ_EBT", $C169)</t>
        </r>
      </text>
    </comment>
    <comment ref="AE169" authorId="0" shapeId="0" xr:uid="{0AD291AC-F1DE-4EDF-B8FC-DA16647E08F5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TAX", $C169)</t>
        </r>
      </text>
    </comment>
    <comment ref="AF169" authorId="0" shapeId="0" xr:uid="{3952C0AE-646E-4D4D-ABFE-0F04E1354FC9}">
      <text>
        <r>
          <rPr>
            <b/>
            <sz val="9"/>
            <color indexed="81"/>
            <rFont val="MS P ゴシック"/>
            <family val="3"/>
            <charset val="128"/>
          </rPr>
          <t>=CIQ($B169, "IQ_EARNING_CO", $C169)</t>
        </r>
      </text>
    </comment>
    <comment ref="AG169" authorId="0" shapeId="0" xr:uid="{1024FB63-A291-4071-8A8C-D608F239B95C}">
      <text>
        <r>
          <rPr>
            <b/>
            <sz val="9"/>
            <color indexed="81"/>
            <rFont val="MS P ゴシック"/>
            <family val="3"/>
            <charset val="128"/>
          </rPr>
          <t>=CIQ($B169, "IQ_DO", $C169)</t>
        </r>
      </text>
    </comment>
    <comment ref="AH169" authorId="0" shapeId="0" xr:uid="{8DA185CA-57E7-4AAC-AA23-686D2564A91E}">
      <text>
        <r>
          <rPr>
            <b/>
            <sz val="9"/>
            <color indexed="81"/>
            <rFont val="MS P ゴシック"/>
            <family val="3"/>
            <charset val="128"/>
          </rPr>
          <t>=CIQ($B169, "IQ_EXTRA_ACC_ITEMS", $C169)</t>
        </r>
      </text>
    </comment>
    <comment ref="AI169" authorId="0" shapeId="0" xr:uid="{46ACCFF6-D596-4E7C-A765-08221E13189D}">
      <text>
        <r>
          <rPr>
            <b/>
            <sz val="9"/>
            <color indexed="81"/>
            <rFont val="MS P ゴシック"/>
            <family val="3"/>
            <charset val="128"/>
          </rPr>
          <t>=CIQ($B169, "IQ_NI_COMPANY", $C169)</t>
        </r>
      </text>
    </comment>
    <comment ref="AJ169" authorId="0" shapeId="0" xr:uid="{6AED867C-1E11-4EED-BA24-657A36B98F23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_IS", $C169)</t>
        </r>
      </text>
    </comment>
    <comment ref="AK169" authorId="0" shapeId="0" xr:uid="{C006A25B-E631-48CB-8CCF-263F1EF466D0}">
      <text>
        <r>
          <rPr>
            <b/>
            <sz val="9"/>
            <color indexed="81"/>
            <rFont val="MS P ゴシック"/>
            <family val="3"/>
            <charset val="128"/>
          </rPr>
          <t>=CIQ($B169, "IQ_NI", $C169)</t>
        </r>
      </text>
    </comment>
    <comment ref="AL169" authorId="0" shapeId="0" xr:uid="{28078AFF-AAD5-4FC8-8F0E-7394DCC77BF7}">
      <text>
        <r>
          <rPr>
            <b/>
            <sz val="9"/>
            <color indexed="81"/>
            <rFont val="MS P ゴシック"/>
            <family val="3"/>
            <charset val="128"/>
          </rPr>
          <t>=CIQ($B169, "IQ_PREF_DIV_OTHER", $C169)</t>
        </r>
      </text>
    </comment>
    <comment ref="AN169" authorId="0" shapeId="0" xr:uid="{7BA71005-7865-440F-BAC8-82B2D28A5897}">
      <text>
        <r>
          <rPr>
            <b/>
            <sz val="9"/>
            <color indexed="81"/>
            <rFont val="MS P ゴシック"/>
            <family val="3"/>
            <charset val="128"/>
          </rPr>
          <t>=CIQ($B169, "IQ_BASIC_EPS_INCL", $C169)</t>
        </r>
      </text>
    </comment>
    <comment ref="AO169" authorId="0" shapeId="0" xr:uid="{08F01D3A-50AA-4C01-843A-C2F736D40928}">
      <text>
        <r>
          <rPr>
            <b/>
            <sz val="9"/>
            <color indexed="81"/>
            <rFont val="MS P ゴシック"/>
            <family val="3"/>
            <charset val="128"/>
          </rPr>
          <t>=CIQ($B169, "IQ_BASIC_EPS_EXCL", $C169)</t>
        </r>
      </text>
    </comment>
    <comment ref="AP169" authorId="0" shapeId="0" xr:uid="{3B94D029-EB30-42BC-A7F3-9B68E0052635}">
      <text>
        <r>
          <rPr>
            <b/>
            <sz val="9"/>
            <color indexed="81"/>
            <rFont val="MS P ゴシック"/>
            <family val="3"/>
            <charset val="128"/>
          </rPr>
          <t>=CIQ($B169, "IQ_BASIC_WEIGHT", $C169)</t>
        </r>
      </text>
    </comment>
    <comment ref="AQ169" authorId="0" shapeId="0" xr:uid="{C610E702-55B3-40BE-959E-0875774EC6E3}">
      <text>
        <r>
          <rPr>
            <b/>
            <sz val="9"/>
            <color indexed="81"/>
            <rFont val="MS P ゴシック"/>
            <family val="3"/>
            <charset val="128"/>
          </rPr>
          <t>=CIQ($B169, "IQ_DILUT_EPS_INCL", $C169)</t>
        </r>
      </text>
    </comment>
    <comment ref="AR169" authorId="0" shapeId="0" xr:uid="{74D9FFC9-2C49-4171-8101-07B22448B44B}">
      <text>
        <r>
          <rPr>
            <b/>
            <sz val="9"/>
            <color indexed="81"/>
            <rFont val="MS P ゴシック"/>
            <family val="3"/>
            <charset val="128"/>
          </rPr>
          <t>=CIQ($B169, "IQ_DILUT_EPS_EXCL", $C169)</t>
        </r>
      </text>
    </comment>
    <comment ref="AS169" authorId="0" shapeId="0" xr:uid="{1D56E127-1941-42CB-A8D5-60CEF1546448}">
      <text>
        <r>
          <rPr>
            <b/>
            <sz val="9"/>
            <color indexed="81"/>
            <rFont val="MS P ゴシック"/>
            <family val="3"/>
            <charset val="128"/>
          </rPr>
          <t>=CIQ($B169, "IQ_DILUT_WEIGHT", $C169)</t>
        </r>
      </text>
    </comment>
    <comment ref="AT169" authorId="0" shapeId="0" xr:uid="{E39B5BCC-A313-4945-8D91-EC9E931DA7C5}">
      <text>
        <r>
          <rPr>
            <b/>
            <sz val="9"/>
            <color indexed="81"/>
            <rFont val="MS P ゴシック"/>
            <family val="3"/>
            <charset val="128"/>
          </rPr>
          <t>=CIQ($B169, "IQ_DIV_SHARE", $C169)</t>
        </r>
      </text>
    </comment>
    <comment ref="AU169" authorId="0" shapeId="0" xr:uid="{0CFB0B1D-ABE5-4BD0-B023-C6EDDD0D314B}">
      <text>
        <r>
          <rPr>
            <b/>
            <sz val="9"/>
            <color indexed="81"/>
            <rFont val="MS P ゴシック"/>
            <family val="3"/>
            <charset val="128"/>
          </rPr>
          <t>=-CIQ($B169, "IQ_TOTAL_DIV_PAID_CF", $C169)/CIQ($B169, "IQ_NI", $C169)</t>
        </r>
      </text>
    </comment>
    <comment ref="AW169" authorId="0" shapeId="0" xr:uid="{70CB7048-973F-460A-81BE-26A1895BAFE2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", $C169)</t>
        </r>
      </text>
    </comment>
    <comment ref="AX169" authorId="0" shapeId="0" xr:uid="{08D04B58-B6C7-45B4-B37D-28707972C6DE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A", $C169)</t>
        </r>
      </text>
    </comment>
    <comment ref="AY169" authorId="0" shapeId="0" xr:uid="{FC6057F4-3069-434D-AF21-D019C3F563B5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", $C169)</t>
        </r>
      </text>
    </comment>
    <comment ref="AZ169" authorId="0" shapeId="0" xr:uid="{D52DD7EB-992A-4D8B-B42D-E6C0A8AA3F7B}">
      <text>
        <r>
          <rPr>
            <b/>
            <sz val="9"/>
            <color indexed="81"/>
            <rFont val="MS P ゴシック"/>
            <family val="3"/>
            <charset val="128"/>
          </rPr>
          <t>=CIQ($B169, "IQ_EFFECT_TAX_RATE", $C169)/100</t>
        </r>
      </text>
    </comment>
    <comment ref="BA169" authorId="0" shapeId="0" xr:uid="{5A6AEBA7-E1E5-45AC-91E7-4A8266E8152D}">
      <text>
        <r>
          <rPr>
            <b/>
            <sz val="9"/>
            <color indexed="81"/>
            <rFont val="MS P ゴシック"/>
            <family val="3"/>
            <charset val="128"/>
          </rPr>
          <t>=CIQ($B169, "IQ_PERIODDATE_IS", $C169)</t>
        </r>
      </text>
    </comment>
    <comment ref="BC169" authorId="0" shapeId="0" xr:uid="{5D632250-F4A0-4F17-9985-4628F9A3B47B}">
      <text>
        <r>
          <rPr>
            <b/>
            <sz val="9"/>
            <color indexed="81"/>
            <rFont val="MS P ゴシック"/>
            <family val="3"/>
            <charset val="128"/>
          </rPr>
          <t>=CIQ($B169, "IQ_ADVERTISING", $C169)</t>
        </r>
      </text>
    </comment>
    <comment ref="BD169" authorId="0" shapeId="0" xr:uid="{C176DBB0-6299-4EC5-B0D2-1D90F5A10AB6}">
      <text>
        <r>
          <rPr>
            <b/>
            <sz val="9"/>
            <color indexed="81"/>
            <rFont val="MS P ゴシック"/>
            <family val="3"/>
            <charset val="128"/>
          </rPr>
          <t>=CIQ($B169, "IQ_SALES_MARKETING", $C169)</t>
        </r>
      </text>
    </comment>
    <comment ref="BE169" authorId="0" shapeId="0" xr:uid="{6D03B854-21D7-4A8E-A7BA-8C0F88E52881}">
      <text>
        <r>
          <rPr>
            <b/>
            <sz val="9"/>
            <color indexed="81"/>
            <rFont val="MS P ゴシック"/>
            <family val="3"/>
            <charset val="128"/>
          </rPr>
          <t>=CIQ($B169, "IQ_GA_EXP", $C169)</t>
        </r>
      </text>
    </comment>
    <comment ref="BF169" authorId="0" shapeId="0" xr:uid="{D75FCAD5-A503-4538-9FB6-A135C4040872}">
      <text>
        <r>
          <rPr>
            <b/>
            <sz val="9"/>
            <color indexed="81"/>
            <rFont val="MS P ゴシック"/>
            <family val="3"/>
            <charset val="128"/>
          </rPr>
          <t>=CIQ($B169, "IQ_RD_EXP_FN", $C169)</t>
        </r>
      </text>
    </comment>
    <comment ref="BG169" authorId="0" shapeId="0" xr:uid="{DD36FC9E-D897-4443-8095-AFEF61BE6A0D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RENTAL_EXP", $C169)</t>
        </r>
      </text>
    </comment>
    <comment ref="BH169" authorId="0" shapeId="0" xr:uid="{FE113C08-B8E3-46BF-82A4-A0B6CE1B32BE}">
      <text>
        <r>
          <rPr>
            <b/>
            <sz val="9"/>
            <color indexed="81"/>
            <rFont val="MS P ゴシック"/>
            <family val="3"/>
            <charset val="128"/>
          </rPr>
          <t>=CIQ($B169, "IQ_IMPUT_OPER_LEASE_INT_EXP", $C169)</t>
        </r>
      </text>
    </comment>
    <comment ref="BI169" authorId="0" shapeId="0" xr:uid="{45CE4EA1-521D-4BB1-A375-675B6CB12E0C}">
      <text>
        <r>
          <rPr>
            <b/>
            <sz val="9"/>
            <color indexed="81"/>
            <rFont val="MS P ゴシック"/>
            <family val="3"/>
            <charset val="128"/>
          </rPr>
          <t>=CIQ($B169, "IQ_IMPUT_OPER_LEASE_DEPR", $C169)</t>
        </r>
      </text>
    </comment>
    <comment ref="BL169" authorId="0" shapeId="0" xr:uid="{83EFE319-8ADE-461B-B3C9-F9EA14E3EE17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EQUIV", $C169)</t>
        </r>
      </text>
    </comment>
    <comment ref="BM169" authorId="0" shapeId="0" xr:uid="{1C2BEDF5-62A3-447C-8912-DED30EB883A3}">
      <text>
        <r>
          <rPr>
            <b/>
            <sz val="9"/>
            <color indexed="81"/>
            <rFont val="MS P ゴシック"/>
            <family val="3"/>
            <charset val="128"/>
          </rPr>
          <t>=CIQ($B169, "IQ_ST_INVEST", $C169)</t>
        </r>
      </text>
    </comment>
    <comment ref="BN169" authorId="0" shapeId="0" xr:uid="{C0A0FD9E-B1C8-46C3-A574-C05D021E1B01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ST_INVEST", $C169)</t>
        </r>
      </text>
    </comment>
    <comment ref="BO169" authorId="0" shapeId="0" xr:uid="{07085B7A-6749-4751-BF81-F1DF64A51334}">
      <text>
        <r>
          <rPr>
            <b/>
            <sz val="9"/>
            <color indexed="81"/>
            <rFont val="MS P ゴシック"/>
            <family val="3"/>
            <charset val="128"/>
          </rPr>
          <t>=CIQ($B169, "IQ_AR", $C169)</t>
        </r>
      </text>
    </comment>
    <comment ref="BP169" authorId="0" shapeId="0" xr:uid="{489CD9A1-18D5-4FAC-9A62-CD0B42DE8955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RECEIV", $C169)</t>
        </r>
      </text>
    </comment>
    <comment ref="BQ169" authorId="0" shapeId="0" xr:uid="{BF90E1D4-FEE8-4F12-BBBA-EB5F216A9B41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NTORY", $C169)</t>
        </r>
      </text>
    </comment>
    <comment ref="BR169" authorId="0" shapeId="0" xr:uid="{F31E5B10-5133-482B-9D52-6623FE38781D}">
      <text>
        <r>
          <rPr>
            <b/>
            <sz val="9"/>
            <color indexed="81"/>
            <rFont val="MS P ゴシック"/>
            <family val="3"/>
            <charset val="128"/>
          </rPr>
          <t>=CIQ($B169, "IQ_DEF_TAX_ASSETS_CURRENT", $C169)</t>
        </r>
      </text>
    </comment>
    <comment ref="BS169" authorId="0" shapeId="0" xr:uid="{E8E04D76-B5FD-48DF-A822-8EB7ADE8963C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CA_SUPPL", $C169)</t>
        </r>
      </text>
    </comment>
    <comment ref="BT169" authorId="0" shapeId="0" xr:uid="{43A74436-AB65-4F85-87AC-A9833468F92B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CA", $C169)</t>
        </r>
      </text>
    </comment>
    <comment ref="BU169" authorId="0" shapeId="0" xr:uid="{E6A5B010-708F-4885-B56A-2497A33368A7}">
      <text>
        <r>
          <rPr>
            <b/>
            <sz val="9"/>
            <color indexed="81"/>
            <rFont val="MS P ゴシック"/>
            <family val="3"/>
            <charset val="128"/>
          </rPr>
          <t>=CIQ($B169, "IQ_GPPE", $C169)</t>
        </r>
      </text>
    </comment>
    <comment ref="BV169" authorId="0" shapeId="0" xr:uid="{D7605DE5-90F0-4CB5-93C9-1284D8566AF0}">
      <text>
        <r>
          <rPr>
            <b/>
            <sz val="9"/>
            <color indexed="81"/>
            <rFont val="MS P ゴシック"/>
            <family val="3"/>
            <charset val="128"/>
          </rPr>
          <t>=CIQ($B169, "IQ_AD", $C169)</t>
        </r>
      </text>
    </comment>
    <comment ref="BW169" authorId="0" shapeId="0" xr:uid="{34CB3BAA-6D90-4FC5-A953-06C3D2E90FE1}">
      <text>
        <r>
          <rPr>
            <b/>
            <sz val="9"/>
            <color indexed="81"/>
            <rFont val="MS P ゴシック"/>
            <family val="3"/>
            <charset val="128"/>
          </rPr>
          <t>=CIQ($B169, "IQ_NPPE", $C169)</t>
        </r>
      </text>
    </comment>
    <comment ref="BX169" authorId="0" shapeId="0" xr:uid="{E4473FD4-122E-47E0-8EC6-BB62A844AEBD}">
      <text>
        <r>
          <rPr>
            <b/>
            <sz val="9"/>
            <color indexed="81"/>
            <rFont val="MS P ゴシック"/>
            <family val="3"/>
            <charset val="128"/>
          </rPr>
          <t>=CIQ($B169, "IQ_LT_INVEST", $C169)</t>
        </r>
      </text>
    </comment>
    <comment ref="BY169" authorId="0" shapeId="0" xr:uid="{60477C04-2EB8-408F-9062-5328E83FDAC4}">
      <text>
        <r>
          <rPr>
            <b/>
            <sz val="9"/>
            <color indexed="81"/>
            <rFont val="MS P ゴシック"/>
            <family val="3"/>
            <charset val="128"/>
          </rPr>
          <t>=CIQ($B169, "IQ_GW", $C169)</t>
        </r>
      </text>
    </comment>
    <comment ref="BZ169" authorId="0" shapeId="0" xr:uid="{78B7C70F-B6A4-4E79-A61C-235C9D95E297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INTAN", $C169)</t>
        </r>
      </text>
    </comment>
    <comment ref="CA169" authorId="0" shapeId="0" xr:uid="{6E0E451B-15ED-444C-A905-9E167B0883B8}">
      <text>
        <r>
          <rPr>
            <b/>
            <sz val="9"/>
            <color indexed="81"/>
            <rFont val="MS P ゴシック"/>
            <family val="3"/>
            <charset val="128"/>
          </rPr>
          <t>=CIQ($B169, "IQ_LOANS_RECEIV_LT", $C169)</t>
        </r>
      </text>
    </comment>
    <comment ref="CB169" authorId="0" shapeId="0" xr:uid="{96EBC235-E917-4398-9E4C-97CD894DB8DB}">
      <text>
        <r>
          <rPr>
            <b/>
            <sz val="9"/>
            <color indexed="81"/>
            <rFont val="MS P ゴシック"/>
            <family val="3"/>
            <charset val="128"/>
          </rPr>
          <t>=CIQ($B169, "IQ_DEF_TAX_ASSETS_LT", $C169)</t>
        </r>
      </text>
    </comment>
    <comment ref="CC169" authorId="0" shapeId="0" xr:uid="{6B774174-DE17-42BE-89C5-11E9E40CAC64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LT_ASSETS", $C169)</t>
        </r>
      </text>
    </comment>
    <comment ref="CD169" authorId="0" shapeId="0" xr:uid="{23C860F7-53E5-4470-AFA4-44B465B58F13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ASSETS", $C169)</t>
        </r>
      </text>
    </comment>
    <comment ref="CF169" authorId="0" shapeId="0" xr:uid="{FDAF2110-F6E4-4E45-AA12-AB248DF0E051}">
      <text>
        <r>
          <rPr>
            <b/>
            <sz val="9"/>
            <color indexed="81"/>
            <rFont val="MS P ゴシック"/>
            <family val="3"/>
            <charset val="128"/>
          </rPr>
          <t>=CIQ($B169, "IQ_AP", $C169)</t>
        </r>
      </text>
    </comment>
    <comment ref="CG169" authorId="0" shapeId="0" xr:uid="{0941460F-F017-40BF-A343-3C5C89B35D1A}">
      <text>
        <r>
          <rPr>
            <b/>
            <sz val="9"/>
            <color indexed="81"/>
            <rFont val="MS P ゴシック"/>
            <family val="3"/>
            <charset val="128"/>
          </rPr>
          <t>=CIQ($B169, "IQ_AE", $C169)</t>
        </r>
      </text>
    </comment>
    <comment ref="CH169" authorId="0" shapeId="0" xr:uid="{E47B7922-0734-44BC-8A46-896AA7C1DB3C}">
      <text>
        <r>
          <rPr>
            <b/>
            <sz val="9"/>
            <color indexed="81"/>
            <rFont val="MS P ゴシック"/>
            <family val="3"/>
            <charset val="128"/>
          </rPr>
          <t>=CIQ($B169, "IQ_ST_DEBT", $C169)</t>
        </r>
      </text>
    </comment>
    <comment ref="CI169" authorId="0" shapeId="0" xr:uid="{6508EF59-AC5D-49D0-8D90-BDB1DD044F09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T_PORT_DEBT", $C169)</t>
        </r>
      </text>
    </comment>
    <comment ref="CJ169" authorId="0" shapeId="0" xr:uid="{64FAAE3C-7CC6-46FF-9DA7-6FD21C838D2E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T_PORT_LEASES", $C169)</t>
        </r>
      </text>
    </comment>
    <comment ref="CK169" authorId="0" shapeId="0" xr:uid="{EC916B69-C17E-4DED-8000-143C1C105F11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TAX_PAY_CURRENT", $C169)</t>
        </r>
      </text>
    </comment>
    <comment ref="CL169" authorId="0" shapeId="0" xr:uid="{4B79D7A2-DB04-4175-B82B-0213206D0E40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CL_SUPPL", $C169)</t>
        </r>
      </text>
    </comment>
    <comment ref="CM169" authorId="0" shapeId="0" xr:uid="{E9F722C4-4F61-482B-AD02-F8A44EEFB76A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CL", $C169)</t>
        </r>
      </text>
    </comment>
    <comment ref="CN169" authorId="0" shapeId="0" xr:uid="{80F7BA45-1900-40AE-8100-081987DFC251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", $C169)</t>
        </r>
      </text>
    </comment>
    <comment ref="CO169" authorId="0" shapeId="0" xr:uid="{E1395628-0E01-4C13-98C3-5DE0D481A13F}">
      <text>
        <r>
          <rPr>
            <b/>
            <sz val="9"/>
            <color indexed="81"/>
            <rFont val="MS P ゴシック"/>
            <family val="3"/>
            <charset val="128"/>
          </rPr>
          <t>=CIQ($B169, "IQ_CAPITAL_LEASES", $C169)</t>
        </r>
      </text>
    </comment>
    <comment ref="CP169" authorId="0" shapeId="0" xr:uid="{FF6C4F5A-73DA-42AE-8B47-C398CF4E49BB}">
      <text>
        <r>
          <rPr>
            <b/>
            <sz val="9"/>
            <color indexed="81"/>
            <rFont val="MS P ゴシック"/>
            <family val="3"/>
            <charset val="128"/>
          </rPr>
          <t>=CIQ($B169, "IQ_PENSION", $C169)</t>
        </r>
      </text>
    </comment>
    <comment ref="CQ169" authorId="0" shapeId="0" xr:uid="{56B052D7-06C3-4C33-9876-0978C35D887D}">
      <text>
        <r>
          <rPr>
            <b/>
            <sz val="9"/>
            <color indexed="81"/>
            <rFont val="MS P ゴシック"/>
            <family val="3"/>
            <charset val="128"/>
          </rPr>
          <t>=CIQ($B169, "IQ_DEF_TAX_LIAB_LT", $C169)</t>
        </r>
      </text>
    </comment>
    <comment ref="CR169" authorId="0" shapeId="0" xr:uid="{E4811D36-855E-4AA5-A30C-013EF1F699B2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LIAB_LT", $C169)</t>
        </r>
      </text>
    </comment>
    <comment ref="CS169" authorId="0" shapeId="0" xr:uid="{7D47579C-EDC0-46FF-844A-5347446AD12E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LIAB", $C169)</t>
        </r>
      </text>
    </comment>
    <comment ref="CT169" authorId="0" shapeId="0" xr:uid="{3E6DA668-0A61-4198-AC5C-EF299A6E09F1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", $C169)</t>
        </r>
      </text>
    </comment>
    <comment ref="CU169" authorId="0" shapeId="0" xr:uid="{3673D809-38A7-4E51-8EF7-7B12FB54898E}">
      <text>
        <r>
          <rPr>
            <b/>
            <sz val="9"/>
            <color indexed="81"/>
            <rFont val="MS P ゴシック"/>
            <family val="3"/>
            <charset val="128"/>
          </rPr>
          <t>=CIQ($B169, "IQ_APIC", $C169)</t>
        </r>
      </text>
    </comment>
    <comment ref="CV169" authorId="0" shapeId="0" xr:uid="{70377DBC-571E-4E6B-BDA2-DBF689E8689E}">
      <text>
        <r>
          <rPr>
            <b/>
            <sz val="9"/>
            <color indexed="81"/>
            <rFont val="MS P ゴシック"/>
            <family val="3"/>
            <charset val="128"/>
          </rPr>
          <t>=CIQ($B169, "IQ_RE", $C169)</t>
        </r>
      </text>
    </comment>
    <comment ref="CW169" authorId="0" shapeId="0" xr:uid="{E8C436A5-3935-4C55-B12D-00D8E0669545}">
      <text>
        <r>
          <rPr>
            <b/>
            <sz val="9"/>
            <color indexed="81"/>
            <rFont val="MS P ゴシック"/>
            <family val="3"/>
            <charset val="128"/>
          </rPr>
          <t>=CIQ($B169, "IQ_TREASURY", $C169)</t>
        </r>
      </text>
    </comment>
    <comment ref="CX169" authorId="0" shapeId="0" xr:uid="{FE351CEE-53BB-4EF4-9B89-A8F6E29943A1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EQUITY", $C169)</t>
        </r>
      </text>
    </comment>
    <comment ref="CY169" authorId="0" shapeId="0" xr:uid="{D8959514-2C2B-4F29-9514-C55F6C5CC16C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COMMON_EQUITY", $C169)</t>
        </r>
      </text>
    </comment>
    <comment ref="CZ169" authorId="0" shapeId="0" xr:uid="{8F5A078E-6686-4A45-9F13-4B02FFC37D58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", $C169)</t>
        </r>
      </text>
    </comment>
    <comment ref="DA169" authorId="0" shapeId="0" xr:uid="{C4B48DE4-7BC4-48D3-BC5F-AA71369D4D84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EQUITY", $C169)</t>
        </r>
      </text>
    </comment>
    <comment ref="DB169" authorId="0" shapeId="0" xr:uid="{7D1F3E29-76FB-4F59-ABCA-EE1DDF18135E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LIAB_EQUITY", $C169)</t>
        </r>
      </text>
    </comment>
    <comment ref="DD169" authorId="0" shapeId="0" xr:uid="{EF94512F-C24B-4503-9366-55FF703D034A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OUTSTANDING_FILING_DATE", $C169)</t>
        </r>
      </text>
    </comment>
    <comment ref="DE169" authorId="0" shapeId="0" xr:uid="{D4467B66-9612-4F03-8921-123041DD3EFE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OUTSTANDING_BS_DATE", $C169)</t>
        </r>
      </text>
    </comment>
    <comment ref="DF169" authorId="0" shapeId="0" xr:uid="{F458775B-A08E-4DAD-8EA6-A7CEB251EBDE}">
      <text>
        <r>
          <rPr>
            <b/>
            <sz val="9"/>
            <color indexed="81"/>
            <rFont val="MS P ゴシック"/>
            <family val="3"/>
            <charset val="128"/>
          </rPr>
          <t>=CIQ($B169, "IQ_BV_SHARE", $C169)</t>
        </r>
      </text>
    </comment>
    <comment ref="DG169" authorId="0" shapeId="0" xr:uid="{38DAAC95-7D96-41C2-83D5-78C917539D7D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", $C169)</t>
        </r>
      </text>
    </comment>
    <comment ref="DH169" authorId="0" shapeId="0" xr:uid="{FBBEB02E-20F1-4E82-B9F2-54DC69265529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", $C169)</t>
        </r>
      </text>
    </comment>
    <comment ref="DI169" authorId="0" shapeId="0" xr:uid="{B96E45D1-BCB8-4C5C-93CB-46C91ABCF12B}">
      <text>
        <r>
          <rPr>
            <b/>
            <sz val="9"/>
            <color indexed="81"/>
            <rFont val="MS P ゴシック"/>
            <family val="3"/>
            <charset val="128"/>
          </rPr>
          <t>=CIQ($B169, "IQ_DEBT_EQUIV_NET_PBO", $C169)</t>
        </r>
      </text>
    </comment>
    <comment ref="DJ169" authorId="0" shapeId="0" xr:uid="{0F0F3557-8B8B-415C-9AF1-71E9DAA2A1A7}">
      <text>
        <r>
          <rPr>
            <b/>
            <sz val="9"/>
            <color indexed="81"/>
            <rFont val="MS P ゴシック"/>
            <family val="3"/>
            <charset val="128"/>
          </rPr>
          <t>=CIQ($B169, "IQ_DEBT_EQUIV_OPER_LEASE", $C169)</t>
        </r>
      </text>
    </comment>
    <comment ref="DK169" authorId="0" shapeId="0" xr:uid="{6801DBC3-EF79-4603-ACA9-C16EAD51492D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_TOTAL", $C169)</t>
        </r>
      </text>
    </comment>
    <comment ref="DL169" authorId="0" shapeId="0" xr:uid="{F1579C64-CA3D-48B5-B037-0E6E5741A217}">
      <text>
        <r>
          <rPr>
            <b/>
            <sz val="9"/>
            <color indexed="81"/>
            <rFont val="MS P ゴシック"/>
            <family val="3"/>
            <charset val="128"/>
          </rPr>
          <t>=CIQ($B169, "IQ_EQUITY_METHOD", $C169)</t>
        </r>
      </text>
    </comment>
    <comment ref="DM169" authorId="0" shapeId="0" xr:uid="{EAA56A99-F5D5-4D10-92F1-5341E1B2F1D3}">
      <text>
        <r>
          <rPr>
            <b/>
            <sz val="9"/>
            <color indexed="81"/>
            <rFont val="MS P ゴシック"/>
            <family val="3"/>
            <charset val="128"/>
          </rPr>
          <t>=CIQ($B169, "IQ_RAW_INV", $C169)</t>
        </r>
      </text>
    </comment>
    <comment ref="DN169" authorId="0" shapeId="0" xr:uid="{01AC6E31-C688-4BDA-9113-3C3DF7242ED6}">
      <text>
        <r>
          <rPr>
            <b/>
            <sz val="9"/>
            <color indexed="81"/>
            <rFont val="MS P ゴシック"/>
            <family val="3"/>
            <charset val="128"/>
          </rPr>
          <t>=CIQ($B169, "IQ_WIP_INV", $C169)</t>
        </r>
      </text>
    </comment>
    <comment ref="DO169" authorId="0" shapeId="0" xr:uid="{62B92844-99DA-44E1-92E0-E0D4AF4BA09C}">
      <text>
        <r>
          <rPr>
            <b/>
            <sz val="9"/>
            <color indexed="81"/>
            <rFont val="MS P ゴシック"/>
            <family val="3"/>
            <charset val="128"/>
          </rPr>
          <t>=CIQ($B169, "IQ_FINISHED_INV", $C169)</t>
        </r>
      </text>
    </comment>
    <comment ref="DP169" authorId="0" shapeId="0" xr:uid="{BF8AE46E-A415-4ADC-8A84-82AB4215EA4B}">
      <text>
        <r>
          <rPr>
            <b/>
            <sz val="9"/>
            <color indexed="81"/>
            <rFont val="MS P ゴシック"/>
            <family val="3"/>
            <charset val="128"/>
          </rPr>
          <t>=CIQ($B169, "IQ_LAND", $C169)</t>
        </r>
      </text>
    </comment>
    <comment ref="DQ169" authorId="0" shapeId="0" xr:uid="{B2092B9D-3B3C-49FE-9573-22972788813B}">
      <text>
        <r>
          <rPr>
            <b/>
            <sz val="9"/>
            <color indexed="81"/>
            <rFont val="MS P ゴシック"/>
            <family val="3"/>
            <charset val="128"/>
          </rPr>
          <t>=CIQ($B169, "IQ_BUILDINGS", $C169)</t>
        </r>
      </text>
    </comment>
    <comment ref="DR169" authorId="0" shapeId="0" xr:uid="{17B44B8F-A88A-433B-807D-A23688DA84FB}">
      <text>
        <r>
          <rPr>
            <b/>
            <sz val="9"/>
            <color indexed="81"/>
            <rFont val="MS P ゴシック"/>
            <family val="3"/>
            <charset val="128"/>
          </rPr>
          <t>=CIQ($B169, "IQ_MACHINERY", $C169)</t>
        </r>
      </text>
    </comment>
    <comment ref="DS169" authorId="0" shapeId="0" xr:uid="{74E647CE-7D97-4FC8-A399-10770DF5DB8A}">
      <text>
        <r>
          <rPr>
            <b/>
            <sz val="9"/>
            <color indexed="81"/>
            <rFont val="MS P ゴシック"/>
            <family val="3"/>
            <charset val="128"/>
          </rPr>
          <t>=CIQ($B169, "IQ_CIP", $C169)</t>
        </r>
      </text>
    </comment>
    <comment ref="DT169" authorId="0" shapeId="0" xr:uid="{C8F36857-88FB-42DF-A6D2-184925D2F42A}">
      <text>
        <r>
          <rPr>
            <b/>
            <sz val="9"/>
            <color indexed="81"/>
            <rFont val="MS P ゴシック"/>
            <family val="3"/>
            <charset val="128"/>
          </rPr>
          <t>=CIQ($B169, "IQ_FULL_TIME", $C169)</t>
        </r>
      </text>
    </comment>
    <comment ref="DU169" authorId="0" shapeId="0" xr:uid="{527099A0-AD80-4E69-B9F5-86FE648772BD}">
      <text>
        <r>
          <rPr>
            <b/>
            <sz val="9"/>
            <color indexed="81"/>
            <rFont val="MS P ゴシック"/>
            <family val="3"/>
            <charset val="128"/>
          </rPr>
          <t>=CIQ($B169, "IQ_PART_TIME", $C169)</t>
        </r>
      </text>
    </comment>
    <comment ref="DW169" authorId="0" shapeId="0" xr:uid="{4F1D5E03-72B4-4A69-88BF-43731C13D795}">
      <text>
        <r>
          <rPr>
            <b/>
            <sz val="9"/>
            <color indexed="81"/>
            <rFont val="MS P ゴシック"/>
            <family val="3"/>
            <charset val="128"/>
          </rPr>
          <t>=CIQ($B169, "IQ_NI_CF", $C169)</t>
        </r>
      </text>
    </comment>
    <comment ref="DX169" authorId="0" shapeId="0" xr:uid="{EDB6ABBE-1F93-41A2-919F-267E8F118111}">
      <text>
        <r>
          <rPr>
            <b/>
            <sz val="9"/>
            <color indexed="81"/>
            <rFont val="MS P ゴシック"/>
            <family val="3"/>
            <charset val="128"/>
          </rPr>
          <t>=CIQ($B169, "IQ_DA_SUPPL_CF", $C169)</t>
        </r>
      </text>
    </comment>
    <comment ref="DY169" authorId="0" shapeId="0" xr:uid="{43F5CDD6-CE1D-4522-AB09-6075D890B1BE}">
      <text>
        <r>
          <rPr>
            <b/>
            <sz val="9"/>
            <color indexed="81"/>
            <rFont val="MS P ゴシック"/>
            <family val="3"/>
            <charset val="128"/>
          </rPr>
          <t>=CIQ($B169, "IQ_GW_INTAN_AMORT_CF", $C169)</t>
        </r>
      </text>
    </comment>
    <comment ref="DZ169" authorId="0" shapeId="0" xr:uid="{05B89A30-2E74-4627-873A-FCE8A3B89060}">
      <text>
        <r>
          <rPr>
            <b/>
            <sz val="9"/>
            <color indexed="81"/>
            <rFont val="MS P ゴシック"/>
            <family val="3"/>
            <charset val="128"/>
          </rPr>
          <t>=CIQ($B169, "IQ_DA_CF", $C169)</t>
        </r>
      </text>
    </comment>
    <comment ref="EA169" authorId="0" shapeId="0" xr:uid="{FA622D05-A748-421D-A289-36532EC2EDA0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_CF", $C169)</t>
        </r>
      </text>
    </comment>
    <comment ref="EB169" authorId="0" shapeId="0" xr:uid="{D9150382-70F9-4017-B6A6-798E29CE90EA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ASSETS_CF", $C169)</t>
        </r>
      </text>
    </comment>
    <comment ref="EC169" authorId="0" shapeId="0" xr:uid="{C9C17089-AF65-411D-8A7A-6B4D7ADFE47C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INVEST_CF", $C169)</t>
        </r>
      </text>
    </comment>
    <comment ref="ED169" authorId="0" shapeId="0" xr:uid="{4D9C7F47-0237-466B-9196-1FB577C4788C}">
      <text>
        <r>
          <rPr>
            <b/>
            <sz val="9"/>
            <color indexed="81"/>
            <rFont val="MS P ゴシック"/>
            <family val="3"/>
            <charset val="128"/>
          </rPr>
          <t>=CIQ($B169, "IQ_ASSET_WRITEDOWN_CF", $C169)</t>
        </r>
      </text>
    </comment>
    <comment ref="EE169" authorId="0" shapeId="0" xr:uid="{798B8AD1-B5F9-4A93-AA50-AFED0A163984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EQUITY_CF", $C169)</t>
        </r>
      </text>
    </comment>
    <comment ref="EF169" authorId="0" shapeId="0" xr:uid="{B24A76C5-904F-4202-8F4B-81DC20C2556A}">
      <text>
        <r>
          <rPr>
            <b/>
            <sz val="9"/>
            <color indexed="81"/>
            <rFont val="MS P ゴシック"/>
            <family val="3"/>
            <charset val="128"/>
          </rPr>
          <t>=CIQ($B169, "IQ_PROV_BAD_DEBTS_CF", $C169)</t>
        </r>
      </text>
    </comment>
    <comment ref="EG169" authorId="0" shapeId="0" xr:uid="{75FBF244-ACD6-434D-8421-A9FC3A6401F1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OPER_ACT", $C169)</t>
        </r>
      </text>
    </comment>
    <comment ref="EH169" authorId="0" shapeId="0" xr:uid="{DAFDA32D-E507-4CFD-AFA4-FA9360071364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AR", $C169)</t>
        </r>
      </text>
    </comment>
    <comment ref="EI169" authorId="0" shapeId="0" xr:uid="{71DD6515-D062-43D2-9177-569518DC0B6D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INVENTORY", $C169)</t>
        </r>
      </text>
    </comment>
    <comment ref="EJ169" authorId="0" shapeId="0" xr:uid="{356C207D-465F-4EBA-ADD2-A0C3894A4E87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AP", $C169)</t>
        </r>
      </text>
    </comment>
    <comment ref="EK169" authorId="0" shapeId="0" xr:uid="{8B9D2BA1-0AAA-4FD9-8485-4194D109FB35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OTHER_NET_OPER_ASSETS", $C169)</t>
        </r>
      </text>
    </comment>
    <comment ref="EL169" authorId="0" shapeId="0" xr:uid="{800757DA-7271-48B9-BED7-8721CA396CCF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OPER", $C169)</t>
        </r>
      </text>
    </comment>
    <comment ref="EM169" authorId="0" shapeId="0" xr:uid="{26D92CD9-F41E-46C5-9A70-306FF58AB677}">
      <text>
        <r>
          <rPr>
            <b/>
            <sz val="9"/>
            <color indexed="81"/>
            <rFont val="MS P ゴシック"/>
            <family val="3"/>
            <charset val="128"/>
          </rPr>
          <t>=CIQ($B169, "IQ_CAPEX", $C169)</t>
        </r>
      </text>
    </comment>
    <comment ref="EN169" authorId="0" shapeId="0" xr:uid="{55553BFA-597C-4BF0-9110-EFE8E3CB22ED}">
      <text>
        <r>
          <rPr>
            <b/>
            <sz val="9"/>
            <color indexed="81"/>
            <rFont val="MS P ゴシック"/>
            <family val="3"/>
            <charset val="128"/>
          </rPr>
          <t>=CIQ($B169, "IQ_SALE_PPE_CF", $C169)</t>
        </r>
      </text>
    </comment>
    <comment ref="EO169" authorId="0" shapeId="0" xr:uid="{6F0718D8-6766-4FA8-86D3-25FAF89C60FF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ACQUIRE_CF", $C169)</t>
        </r>
      </text>
    </comment>
    <comment ref="EP169" authorId="0" shapeId="0" xr:uid="{6F9B5A04-2FC1-499C-95C1-725E8251C31A}">
      <text>
        <r>
          <rPr>
            <b/>
            <sz val="9"/>
            <color indexed="81"/>
            <rFont val="MS P ゴシック"/>
            <family val="3"/>
            <charset val="128"/>
          </rPr>
          <t>=CIQ($B169, "IQ_DIVEST_CF", $C169)</t>
        </r>
      </text>
    </comment>
    <comment ref="EQ169" authorId="0" shapeId="0" xr:uid="{68A2A98E-C675-44B7-81C6-CC0171F58FBD}">
      <text>
        <r>
          <rPr>
            <b/>
            <sz val="9"/>
            <color indexed="81"/>
            <rFont val="MS P ゴシック"/>
            <family val="3"/>
            <charset val="128"/>
          </rPr>
          <t>=CIQ($B169, "IQ_SALE_INTAN_CF", $C169)</t>
        </r>
      </text>
    </comment>
    <comment ref="ER169" authorId="0" shapeId="0" xr:uid="{21B60052-07E7-4237-8923-AA7241AEF055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ST_SECURITY_CF", $C169)</t>
        </r>
      </text>
    </comment>
    <comment ref="ES169" authorId="0" shapeId="0" xr:uid="{D06053BE-BF36-409C-A290-9623CB743650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ST_LOANS_CF", $C169)</t>
        </r>
      </text>
    </comment>
    <comment ref="ET169" authorId="0" shapeId="0" xr:uid="{CDAB5A60-CC07-4F60-8DDA-25323DDC1333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INVEST_ACT_SUPPL", $C169)</t>
        </r>
      </text>
    </comment>
    <comment ref="EU169" authorId="0" shapeId="0" xr:uid="{A71A4BD3-204A-443F-ADD8-4108F3CE48D6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INVEST", $C169)</t>
        </r>
      </text>
    </comment>
    <comment ref="EV169" authorId="0" shapeId="0" xr:uid="{867C58F8-8D88-4C16-940E-82DD25727C51}">
      <text>
        <r>
          <rPr>
            <b/>
            <sz val="9"/>
            <color indexed="81"/>
            <rFont val="MS P ゴシック"/>
            <family val="3"/>
            <charset val="128"/>
          </rPr>
          <t>=CIQ($B169, "IQ_ST_DEBT_ISSUED", $C169)</t>
        </r>
      </text>
    </comment>
    <comment ref="EW169" authorId="0" shapeId="0" xr:uid="{FF89567F-1317-4825-9910-8F44AEA74737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ISSUED", $C169)</t>
        </r>
      </text>
    </comment>
    <comment ref="EX169" authorId="0" shapeId="0" xr:uid="{24C6AF90-C0F8-41EC-B9CD-E8681CBF6A7E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ISSUED", $C169)</t>
        </r>
      </text>
    </comment>
    <comment ref="EY169" authorId="0" shapeId="0" xr:uid="{DD5B0F41-9F8A-43AB-9C3B-8369F44C34EF}">
      <text>
        <r>
          <rPr>
            <b/>
            <sz val="9"/>
            <color indexed="81"/>
            <rFont val="MS P ゴシック"/>
            <family val="3"/>
            <charset val="128"/>
          </rPr>
          <t>=CIQ($B169, "IQ_ST_DEBT_REPAID", $C169)</t>
        </r>
      </text>
    </comment>
    <comment ref="EZ169" authorId="0" shapeId="0" xr:uid="{81AB082C-6CE9-4B20-82F7-B9644FA245FF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REPAID", $C169)</t>
        </r>
      </text>
    </comment>
    <comment ref="FA169" authorId="0" shapeId="0" xr:uid="{F1EA7014-5CE7-4114-8B59-056F5A31B8A8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REPAID", $C169)</t>
        </r>
      </text>
    </comment>
    <comment ref="FB169" authorId="0" shapeId="0" xr:uid="{41EE3D13-52D9-4B3D-AB44-2F54A57CD1C8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ISSUED", $C169)</t>
        </r>
      </text>
    </comment>
    <comment ref="FC169" authorId="0" shapeId="0" xr:uid="{DFC8ECDC-38B6-4D7C-A6A1-33831FBA8DDA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REP", $C169)</t>
        </r>
      </text>
    </comment>
    <comment ref="FD169" authorId="0" shapeId="0" xr:uid="{6072920D-241A-4487-861B-8B080F9EF86B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DIV_CF", $C169)</t>
        </r>
      </text>
    </comment>
    <comment ref="FE169" authorId="0" shapeId="0" xr:uid="{3F3C334E-B49F-4D3B-BDC8-AC39317BA444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PREF_DIV_CF", $C169)</t>
        </r>
      </text>
    </comment>
    <comment ref="FF169" authorId="0" shapeId="0" xr:uid="{525884D0-E205-400E-BB97-0460C1B58CF3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IV_PAID_CF", $C169)</t>
        </r>
      </text>
    </comment>
    <comment ref="FG169" authorId="0" shapeId="0" xr:uid="{F0516D01-07D2-4BEC-85E1-B40A972877F8}">
      <text>
        <r>
          <rPr>
            <b/>
            <sz val="9"/>
            <color indexed="81"/>
            <rFont val="MS P ゴシック"/>
            <family val="3"/>
            <charset val="128"/>
          </rPr>
          <t>=CIQ($B169, "IQ_SPECIAL_DIV_CF", $C169)</t>
        </r>
      </text>
    </comment>
    <comment ref="FH169" authorId="0" shapeId="0" xr:uid="{C9A10477-B1BF-457D-BB34-BDFF38CE3DDF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FINANCE_ACT_SUPPL", $C169)</t>
        </r>
      </text>
    </comment>
    <comment ref="FI169" authorId="0" shapeId="0" xr:uid="{E0D95203-83CC-45BC-927D-9B3C3EE615AC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FINAN", $C169)</t>
        </r>
      </text>
    </comment>
    <comment ref="FJ169" authorId="0" shapeId="0" xr:uid="{8CB94FFE-0604-483D-BD09-8C2B7446142E}">
      <text>
        <r>
          <rPr>
            <b/>
            <sz val="9"/>
            <color indexed="81"/>
            <rFont val="MS P ゴシック"/>
            <family val="3"/>
            <charset val="128"/>
          </rPr>
          <t>=CIQ($B169, "IQ_FX", $C169)</t>
        </r>
      </text>
    </comment>
    <comment ref="FK169" authorId="0" shapeId="0" xr:uid="{5E8A1639-4BF3-41FC-B998-CDCFAD2E06CA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CHANGE", $C169)</t>
        </r>
      </text>
    </comment>
    <comment ref="FM169" authorId="0" shapeId="0" xr:uid="{E55FA316-2629-4105-B276-301BD1B2433B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INTEREST", $C169)</t>
        </r>
      </text>
    </comment>
    <comment ref="FN169" authorId="0" shapeId="0" xr:uid="{212D4F94-B50A-4CCB-881E-226609E5AFDA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TAXES", $C169)</t>
        </r>
      </text>
    </comment>
    <comment ref="FO169" authorId="0" shapeId="0" xr:uid="{42CCEE3D-29BA-45C2-95D4-E043101EA7DC}">
      <text>
        <r>
          <rPr>
            <b/>
            <sz val="9"/>
            <color indexed="81"/>
            <rFont val="MS P ゴシック"/>
            <family val="3"/>
            <charset val="128"/>
          </rPr>
          <t>=CIQ($B169, "IQ_LEVERED_FCF", $C169)</t>
        </r>
      </text>
    </comment>
    <comment ref="FP169" authorId="0" shapeId="0" xr:uid="{74F9DD83-3306-4EB5-917D-F552FFAFC793}">
      <text>
        <r>
          <rPr>
            <b/>
            <sz val="9"/>
            <color indexed="81"/>
            <rFont val="MS P ゴシック"/>
            <family val="3"/>
            <charset val="128"/>
          </rPr>
          <t>=CIQ($B169, "IQ_UNLEVERED_FCF", $C169)</t>
        </r>
      </text>
    </comment>
    <comment ref="FQ169" authorId="0" shapeId="0" xr:uid="{79D3786A-4850-44CE-B0C8-FC01A7C4D4C1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NET_WORKING_CAPITAL", $C169)</t>
        </r>
      </text>
    </comment>
    <comment ref="FR169" authorId="0" shapeId="0" xr:uid="{12919846-BACE-4ABE-8220-EE39E7A40BCD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_ISSUED", $C169)</t>
        </r>
      </text>
    </comment>
    <comment ref="FS169" authorId="0" shapeId="0" xr:uid="{2EAEC077-1706-4F06-83A5-D625DB2C9643}">
      <text>
        <r>
          <rPr>
            <b/>
            <sz val="9"/>
            <color indexed="81"/>
            <rFont val="MS P ゴシック"/>
            <family val="3"/>
            <charset val="128"/>
          </rPr>
          <t>=CIQ($B169, "IQ_FILING_CURRENCY", $C169)</t>
        </r>
      </text>
    </comment>
    <comment ref="FT169" authorId="0" shapeId="0" xr:uid="{9C9A0194-D5DF-48EF-B6F7-69A636E6F0D4}">
      <text>
        <r>
          <rPr>
            <b/>
            <sz val="9"/>
            <color indexed="81"/>
            <rFont val="MS P ゴシック"/>
            <family val="3"/>
            <charset val="128"/>
          </rPr>
          <t>=CIQ($B169, "IQ_PERIODDATE_IS", $C169)</t>
        </r>
      </text>
    </comment>
    <comment ref="FU169" authorId="0" shapeId="0" xr:uid="{E165C809-B331-4F89-835F-C66048E6ECC1}">
      <text>
        <r>
          <rPr>
            <b/>
            <sz val="9"/>
            <color indexed="81"/>
            <rFont val="MS P ゴシック"/>
            <family val="3"/>
            <charset val="128"/>
          </rPr>
          <t>=CIQ($B169, "IQ_PERIODLENGTH_IS", $C169)</t>
        </r>
      </text>
    </comment>
    <comment ref="FV169" authorId="0" shapeId="0" xr:uid="{F3CE002E-5806-4A48-8B5E-A4D2E26C10CD}">
      <text>
        <r>
          <rPr>
            <b/>
            <sz val="9"/>
            <color indexed="81"/>
            <rFont val="MS P ゴシック"/>
            <family val="3"/>
            <charset val="128"/>
          </rPr>
          <t>=CIQ($B169, "IQ_MARKETCAP", $FT169)</t>
        </r>
      </text>
    </comment>
    <comment ref="FW169" authorId="0" shapeId="0" xr:uid="{99761DB7-A8E2-4954-ADBB-FA1FA9DE1F47}">
      <text>
        <r>
          <rPr>
            <b/>
            <sz val="9"/>
            <color indexed="81"/>
            <rFont val="MS P ゴシック"/>
            <family val="3"/>
            <charset val="128"/>
          </rPr>
          <t>=CIQ($B169, "IQ_CUSTOM_BETA", $FT169)</t>
        </r>
      </text>
    </comment>
    <comment ref="FX169" authorId="0" shapeId="0" xr:uid="{2CCD2742-D5CE-4791-B8BA-37F14E452DC5}">
      <text>
        <r>
          <rPr>
            <b/>
            <sz val="9"/>
            <color indexed="81"/>
            <rFont val="MS P ゴシック"/>
            <family val="3"/>
            <charset val="128"/>
          </rPr>
          <t>=CIQ($B169, "IQ_BETA_5YR", $FT169)</t>
        </r>
      </text>
    </comment>
    <comment ref="FY169" authorId="0" shapeId="0" xr:uid="{66459EC7-6FC3-4141-82B4-10781BCE6FF2}">
      <text>
        <r>
          <rPr>
            <b/>
            <sz val="9"/>
            <color indexed="81"/>
            <rFont val="MS P ゴシック"/>
            <family val="3"/>
            <charset val="128"/>
          </rPr>
          <t>=CIQ($B169, "IQ_BETA_2YR", $FT169)</t>
        </r>
      </text>
    </comment>
    <comment ref="FZ169" authorId="0" shapeId="0" xr:uid="{CAA5F702-AC4C-47F7-8402-B8D8AE7C9F40}">
      <text>
        <r>
          <rPr>
            <b/>
            <sz val="9"/>
            <color indexed="81"/>
            <rFont val="MS P ゴシック"/>
            <family val="3"/>
            <charset val="128"/>
          </rPr>
          <t>=CIQ($B169, "IQ_BETA_1YR", $FT169)</t>
        </r>
      </text>
    </comment>
    <comment ref="GC169" authorId="0" shapeId="0" xr:uid="{4C4F1D4E-2B0A-4791-A422-CA20D9031564}">
      <text>
        <r>
          <rPr>
            <b/>
            <sz val="9"/>
            <color indexed="81"/>
            <rFont val="MS P ゴシック"/>
            <family val="3"/>
            <charset val="128"/>
          </rPr>
          <t>=CIQ(B169, "IQ_CUSTOM_BETA", "-104W", FT169, , "^TOPIX", "JPY", "H")</t>
        </r>
      </text>
    </comment>
    <comment ref="GD169" authorId="0" shapeId="0" xr:uid="{1DA696D3-AF47-481F-B7B9-582CF9D9CA7C}">
      <text>
        <r>
          <rPr>
            <b/>
            <sz val="9"/>
            <color indexed="81"/>
            <rFont val="MS P ゴシック"/>
            <family val="3"/>
            <charset val="128"/>
          </rPr>
          <t>=CIQ(B169, "IQ_CUSTOM_BETA", "-104W", FT169, , "^N225", "JPY", "H")</t>
        </r>
      </text>
    </comment>
    <comment ref="E170" authorId="0" shapeId="0" xr:uid="{CFE971E2-254A-430C-A681-87F8D0866F69}">
      <text>
        <r>
          <rPr>
            <b/>
            <sz val="9"/>
            <color indexed="81"/>
            <rFont val="MS P ゴシック"/>
            <family val="3"/>
            <charset val="128"/>
          </rPr>
          <t>=CIQ($B170, "IQ_REV", $C170)</t>
        </r>
      </text>
    </comment>
    <comment ref="F170" authorId="0" shapeId="0" xr:uid="{B44D4796-1F28-4107-A1EA-B603E4C591B2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REV", $C170)</t>
        </r>
      </text>
    </comment>
    <comment ref="G170" authorId="0" shapeId="0" xr:uid="{35F2365E-7458-4A54-907D-FC0D566D70FF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REV", $C170)</t>
        </r>
      </text>
    </comment>
    <comment ref="H170" authorId="0" shapeId="0" xr:uid="{ABE98E37-1668-418D-81F8-13401BD56BD4}">
      <text>
        <r>
          <rPr>
            <b/>
            <sz val="9"/>
            <color indexed="81"/>
            <rFont val="MS P ゴシック"/>
            <family val="3"/>
            <charset val="128"/>
          </rPr>
          <t>=CIQ($B170, "IQ_COGS", $C170)</t>
        </r>
      </text>
    </comment>
    <comment ref="I170" authorId="0" shapeId="0" xr:uid="{F6B27F6C-0845-4AA7-AE3E-9A8808832E38}">
      <text>
        <r>
          <rPr>
            <b/>
            <sz val="9"/>
            <color indexed="81"/>
            <rFont val="MS P ゴシック"/>
            <family val="3"/>
            <charset val="128"/>
          </rPr>
          <t>=CIQ($B170, "IQ_GP", $C170)</t>
        </r>
      </text>
    </comment>
    <comment ref="J170" authorId="0" shapeId="0" xr:uid="{791CBF11-D7B0-44B8-B269-0434D65B7C4E}">
      <text>
        <r>
          <rPr>
            <b/>
            <sz val="9"/>
            <color indexed="81"/>
            <rFont val="MS P ゴシック"/>
            <family val="3"/>
            <charset val="128"/>
          </rPr>
          <t>=CIQ($B170, "IQ_SGA_SUPPL", $C170)</t>
        </r>
      </text>
    </comment>
    <comment ref="K170" authorId="0" shapeId="0" xr:uid="{C0806B57-D926-48C3-AA5A-B851ACA47D99}">
      <text>
        <r>
          <rPr>
            <b/>
            <sz val="9"/>
            <color indexed="81"/>
            <rFont val="MS P ゴシック"/>
            <family val="3"/>
            <charset val="128"/>
          </rPr>
          <t>=CIQ($B170, "IQ_PROV_BAD_DEBTS", $C170)</t>
        </r>
      </text>
    </comment>
    <comment ref="L170" authorId="0" shapeId="0" xr:uid="{3B7E1502-4D31-4D0B-BD53-BA24059C3FCB}">
      <text>
        <r>
          <rPr>
            <b/>
            <sz val="9"/>
            <color indexed="81"/>
            <rFont val="MS P ゴシック"/>
            <family val="3"/>
            <charset val="128"/>
          </rPr>
          <t>=CIQ($B170, "IQ_RD_EXP", $C170)</t>
        </r>
      </text>
    </comment>
    <comment ref="M170" authorId="0" shapeId="0" xr:uid="{4FB34BAC-ECCA-45A9-BFE1-A3C34DAA44A4}">
      <text>
        <r>
          <rPr>
            <b/>
            <sz val="9"/>
            <color indexed="81"/>
            <rFont val="MS P ゴシック"/>
            <family val="3"/>
            <charset val="128"/>
          </rPr>
          <t>=CIQ($B170, "IQ_DA_SUPPL", $C170)</t>
        </r>
      </text>
    </comment>
    <comment ref="N170" authorId="0" shapeId="0" xr:uid="{CD6DB321-D139-4032-93A0-BBA3557FCAF2}">
      <text>
        <r>
          <rPr>
            <b/>
            <sz val="9"/>
            <color indexed="81"/>
            <rFont val="MS P ゴシック"/>
            <family val="3"/>
            <charset val="128"/>
          </rPr>
          <t>=CIQ($B170, "IQ_GW_INTAN_AMORT", $C170)</t>
        </r>
      </text>
    </comment>
    <comment ref="O170" authorId="0" shapeId="0" xr:uid="{143FF89A-1666-4A29-B16C-D8601CE2AF9D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OPER", $C170)</t>
        </r>
      </text>
    </comment>
    <comment ref="P170" authorId="0" shapeId="0" xr:uid="{9B353038-CB34-4001-84F1-8B7A7A057609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OTHER_OPER", $C170)</t>
        </r>
      </text>
    </comment>
    <comment ref="Q170" authorId="0" shapeId="0" xr:uid="{AD71C551-6E65-43C2-AB03-9EC6401D6D49}">
      <text>
        <r>
          <rPr>
            <b/>
            <sz val="9"/>
            <color indexed="81"/>
            <rFont val="MS P ゴシック"/>
            <family val="3"/>
            <charset val="128"/>
          </rPr>
          <t>=CIQ($B170, "IQ_OPER_INC", $C170)</t>
        </r>
      </text>
    </comment>
    <comment ref="R170" authorId="0" shapeId="0" xr:uid="{E8BEEA8D-BE7F-4115-98CB-30E5FD2A4046}">
      <text>
        <r>
          <rPr>
            <b/>
            <sz val="9"/>
            <color indexed="81"/>
            <rFont val="MS P ゴシック"/>
            <family val="3"/>
            <charset val="128"/>
          </rPr>
          <t>=CIQ($B170, "IQ_INTEREST_EXP", $C170)</t>
        </r>
      </text>
    </comment>
    <comment ref="S170" authorId="0" shapeId="0" xr:uid="{7DAE510F-640E-4291-984C-4C1DBE8730E5}">
      <text>
        <r>
          <rPr>
            <b/>
            <sz val="9"/>
            <color indexed="81"/>
            <rFont val="MS P ゴシック"/>
            <family val="3"/>
            <charset val="128"/>
          </rPr>
          <t>=CIQ($B170, "IQ_INTEREST_INVEST_INC", $C170)</t>
        </r>
      </text>
    </comment>
    <comment ref="T170" authorId="0" shapeId="0" xr:uid="{AC73413F-AA28-402E-A059-D26E2089BAE0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INTEREST_EXP", $C170)</t>
        </r>
      </text>
    </comment>
    <comment ref="U170" authorId="0" shapeId="0" xr:uid="{93DF2ED5-FD10-41EA-8D0B-CA3D93BF4FAE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EQUITY", $C170)</t>
        </r>
      </text>
    </comment>
    <comment ref="V170" authorId="0" shapeId="0" xr:uid="{30B74C44-AF6D-4D57-88A8-86DD38490D64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CY_GAIN", $C170)</t>
        </r>
      </text>
    </comment>
    <comment ref="W170" authorId="0" shapeId="0" xr:uid="{EA7CB31B-9878-43E9-B7F4-954B5C97BC86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NON_OPER_EXP_SUPPL", $C170)</t>
        </r>
      </text>
    </comment>
    <comment ref="X170" authorId="0" shapeId="0" xr:uid="{64DD9739-F85B-411A-8E06-4BC23A3B97B0}">
      <text>
        <r>
          <rPr>
            <b/>
            <sz val="9"/>
            <color indexed="81"/>
            <rFont val="MS P ゴシック"/>
            <family val="3"/>
            <charset val="128"/>
          </rPr>
          <t>=CIQ($B170, "IQ_EBT_EXCL", $C170)</t>
        </r>
      </text>
    </comment>
    <comment ref="Y170" authorId="0" shapeId="0" xr:uid="{AA153D97-431D-466F-B44C-D9A0886FEC33}">
      <text>
        <r>
          <rPr>
            <b/>
            <sz val="9"/>
            <color indexed="81"/>
            <rFont val="MS P ゴシック"/>
            <family val="3"/>
            <charset val="128"/>
          </rPr>
          <t>=CIQ($B170, "IQ_IMPAIRMENT_GW", $C170)</t>
        </r>
      </text>
    </comment>
    <comment ref="Z170" authorId="0" shapeId="0" xr:uid="{B59592D7-DD85-4117-B0B3-F2E2A008DDF3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INVEST", $C170)</t>
        </r>
      </text>
    </comment>
    <comment ref="AA170" authorId="0" shapeId="0" xr:uid="{DF6F6D9A-1138-4177-9BEB-95CF24E41298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ASSETS", $C170)</t>
        </r>
      </text>
    </comment>
    <comment ref="AB170" authorId="0" shapeId="0" xr:uid="{58FA5327-41D5-4ADA-9098-C4D6B0175F1C}">
      <text>
        <r>
          <rPr>
            <b/>
            <sz val="9"/>
            <color indexed="81"/>
            <rFont val="MS P ゴシック"/>
            <family val="3"/>
            <charset val="128"/>
          </rPr>
          <t>=CIQ($B170, "IQ_ASSET_WRITEDOWN", $C170)</t>
        </r>
      </text>
    </comment>
    <comment ref="AC170" authorId="0" shapeId="0" xr:uid="{FC39C144-3977-4D1A-ACBA-29CC2438CC92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UNUSUAL_SUPPL", $C170)</t>
        </r>
      </text>
    </comment>
    <comment ref="AD170" authorId="0" shapeId="0" xr:uid="{8FBDB199-0B63-45FB-8E87-4B2BE72D9936}">
      <text>
        <r>
          <rPr>
            <b/>
            <sz val="9"/>
            <color indexed="81"/>
            <rFont val="MS P ゴシック"/>
            <family val="3"/>
            <charset val="128"/>
          </rPr>
          <t>=CIQ($B170, "IQ_EBT", $C170)</t>
        </r>
      </text>
    </comment>
    <comment ref="AE170" authorId="0" shapeId="0" xr:uid="{87E31BD3-1EEE-401E-AFBF-6377824F35D0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TAX", $C170)</t>
        </r>
      </text>
    </comment>
    <comment ref="AF170" authorId="0" shapeId="0" xr:uid="{7D768DEF-A43F-4743-9E59-381C7CC54100}">
      <text>
        <r>
          <rPr>
            <b/>
            <sz val="9"/>
            <color indexed="81"/>
            <rFont val="MS P ゴシック"/>
            <family val="3"/>
            <charset val="128"/>
          </rPr>
          <t>=CIQ($B170, "IQ_EARNING_CO", $C170)</t>
        </r>
      </text>
    </comment>
    <comment ref="AG170" authorId="0" shapeId="0" xr:uid="{70C8EE91-5B70-4492-B21C-6768C34095DA}">
      <text>
        <r>
          <rPr>
            <b/>
            <sz val="9"/>
            <color indexed="81"/>
            <rFont val="MS P ゴシック"/>
            <family val="3"/>
            <charset val="128"/>
          </rPr>
          <t>=CIQ($B170, "IQ_DO", $C170)</t>
        </r>
      </text>
    </comment>
    <comment ref="AH170" authorId="0" shapeId="0" xr:uid="{7C3F340E-17E5-4150-AD77-9056D4D4A477}">
      <text>
        <r>
          <rPr>
            <b/>
            <sz val="9"/>
            <color indexed="81"/>
            <rFont val="MS P ゴシック"/>
            <family val="3"/>
            <charset val="128"/>
          </rPr>
          <t>=CIQ($B170, "IQ_EXTRA_ACC_ITEMS", $C170)</t>
        </r>
      </text>
    </comment>
    <comment ref="AI170" authorId="0" shapeId="0" xr:uid="{1D08274E-1237-4B8E-B195-564D7985953A}">
      <text>
        <r>
          <rPr>
            <b/>
            <sz val="9"/>
            <color indexed="81"/>
            <rFont val="MS P ゴシック"/>
            <family val="3"/>
            <charset val="128"/>
          </rPr>
          <t>=CIQ($B170, "IQ_NI_COMPANY", $C170)</t>
        </r>
      </text>
    </comment>
    <comment ref="AJ170" authorId="0" shapeId="0" xr:uid="{F4699D57-7288-412D-BA78-C29502DD557E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_IS", $C170)</t>
        </r>
      </text>
    </comment>
    <comment ref="AK170" authorId="0" shapeId="0" xr:uid="{96F0F37C-7787-4C3B-8B10-5E3421F82639}">
      <text>
        <r>
          <rPr>
            <b/>
            <sz val="9"/>
            <color indexed="81"/>
            <rFont val="MS P ゴシック"/>
            <family val="3"/>
            <charset val="128"/>
          </rPr>
          <t>=CIQ($B170, "IQ_NI", $C170)</t>
        </r>
      </text>
    </comment>
    <comment ref="AL170" authorId="0" shapeId="0" xr:uid="{ED92CB97-2330-48C2-80CA-52D925017E76}">
      <text>
        <r>
          <rPr>
            <b/>
            <sz val="9"/>
            <color indexed="81"/>
            <rFont val="MS P ゴシック"/>
            <family val="3"/>
            <charset val="128"/>
          </rPr>
          <t>=CIQ($B170, "IQ_PREF_DIV_OTHER", $C170)</t>
        </r>
      </text>
    </comment>
    <comment ref="AN170" authorId="0" shapeId="0" xr:uid="{ED1C370D-445E-4BF8-B562-6004BC02A30B}">
      <text>
        <r>
          <rPr>
            <b/>
            <sz val="9"/>
            <color indexed="81"/>
            <rFont val="MS P ゴシック"/>
            <family val="3"/>
            <charset val="128"/>
          </rPr>
          <t>=CIQ($B170, "IQ_BASIC_EPS_INCL", $C170)</t>
        </r>
      </text>
    </comment>
    <comment ref="AO170" authorId="0" shapeId="0" xr:uid="{1AF9E72B-F026-4472-ACB5-782A89DFE5F6}">
      <text>
        <r>
          <rPr>
            <b/>
            <sz val="9"/>
            <color indexed="81"/>
            <rFont val="MS P ゴシック"/>
            <family val="3"/>
            <charset val="128"/>
          </rPr>
          <t>=CIQ($B170, "IQ_BASIC_EPS_EXCL", $C170)</t>
        </r>
      </text>
    </comment>
    <comment ref="AP170" authorId="0" shapeId="0" xr:uid="{7336EADA-9B5C-4952-B987-AC9E6952456A}">
      <text>
        <r>
          <rPr>
            <b/>
            <sz val="9"/>
            <color indexed="81"/>
            <rFont val="MS P ゴシック"/>
            <family val="3"/>
            <charset val="128"/>
          </rPr>
          <t>=CIQ($B170, "IQ_BASIC_WEIGHT", $C170)</t>
        </r>
      </text>
    </comment>
    <comment ref="AQ170" authorId="0" shapeId="0" xr:uid="{B420AA4B-0BD5-4F91-8945-6700BAE39936}">
      <text>
        <r>
          <rPr>
            <b/>
            <sz val="9"/>
            <color indexed="81"/>
            <rFont val="MS P ゴシック"/>
            <family val="3"/>
            <charset val="128"/>
          </rPr>
          <t>=CIQ($B170, "IQ_DILUT_EPS_INCL", $C170)</t>
        </r>
      </text>
    </comment>
    <comment ref="AR170" authorId="0" shapeId="0" xr:uid="{22D87E0D-0F55-401C-B301-D4089248812E}">
      <text>
        <r>
          <rPr>
            <b/>
            <sz val="9"/>
            <color indexed="81"/>
            <rFont val="MS P ゴシック"/>
            <family val="3"/>
            <charset val="128"/>
          </rPr>
          <t>=CIQ($B170, "IQ_DILUT_EPS_EXCL", $C170)</t>
        </r>
      </text>
    </comment>
    <comment ref="AS170" authorId="0" shapeId="0" xr:uid="{1C14A856-B086-4162-941D-6B9DE8CE9F6E}">
      <text>
        <r>
          <rPr>
            <b/>
            <sz val="9"/>
            <color indexed="81"/>
            <rFont val="MS P ゴシック"/>
            <family val="3"/>
            <charset val="128"/>
          </rPr>
          <t>=CIQ($B170, "IQ_DILUT_WEIGHT", $C170)</t>
        </r>
      </text>
    </comment>
    <comment ref="AT170" authorId="0" shapeId="0" xr:uid="{B15150AB-7587-4073-A3CE-004B2A2F0DF5}">
      <text>
        <r>
          <rPr>
            <b/>
            <sz val="9"/>
            <color indexed="81"/>
            <rFont val="MS P ゴシック"/>
            <family val="3"/>
            <charset val="128"/>
          </rPr>
          <t>=CIQ($B170, "IQ_DIV_SHARE", $C170)</t>
        </r>
      </text>
    </comment>
    <comment ref="AU170" authorId="0" shapeId="0" xr:uid="{9925FE70-6B66-4037-BCB9-3FFA62BB5918}">
      <text>
        <r>
          <rPr>
            <b/>
            <sz val="9"/>
            <color indexed="81"/>
            <rFont val="MS P ゴシック"/>
            <family val="3"/>
            <charset val="128"/>
          </rPr>
          <t>=-CIQ($B170, "IQ_TOTAL_DIV_PAID_CF", $C170)/CIQ($B170, "IQ_NI", $C170)</t>
        </r>
      </text>
    </comment>
    <comment ref="AW170" authorId="0" shapeId="0" xr:uid="{9FDEF03E-CF19-4CC3-98E6-A6C068CA2462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", $C170)</t>
        </r>
      </text>
    </comment>
    <comment ref="AX170" authorId="0" shapeId="0" xr:uid="{007B9110-6B9B-4877-8ADD-7533040F9DF9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A", $C170)</t>
        </r>
      </text>
    </comment>
    <comment ref="AY170" authorId="0" shapeId="0" xr:uid="{1CEDACC1-57F4-4AD0-8A41-E3C38C195132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", $C170)</t>
        </r>
      </text>
    </comment>
    <comment ref="AZ170" authorId="0" shapeId="0" xr:uid="{8E4C9FC1-57A9-45E0-A7E2-EEA319440AEE}">
      <text>
        <r>
          <rPr>
            <b/>
            <sz val="9"/>
            <color indexed="81"/>
            <rFont val="MS P ゴシック"/>
            <family val="3"/>
            <charset val="128"/>
          </rPr>
          <t>=CIQ($B170, "IQ_EFFECT_TAX_RATE", $C170)/100</t>
        </r>
      </text>
    </comment>
    <comment ref="BA170" authorId="0" shapeId="0" xr:uid="{FF354DAF-805D-4F05-B90F-EBA41C046F2D}">
      <text>
        <r>
          <rPr>
            <b/>
            <sz val="9"/>
            <color indexed="81"/>
            <rFont val="MS P ゴシック"/>
            <family val="3"/>
            <charset val="128"/>
          </rPr>
          <t>=CIQ($B170, "IQ_PERIODDATE_IS", $C170)</t>
        </r>
      </text>
    </comment>
    <comment ref="BC170" authorId="0" shapeId="0" xr:uid="{47C0B0F9-1572-43E9-AFCF-FEAA52CDC5E9}">
      <text>
        <r>
          <rPr>
            <b/>
            <sz val="9"/>
            <color indexed="81"/>
            <rFont val="MS P ゴシック"/>
            <family val="3"/>
            <charset val="128"/>
          </rPr>
          <t>=CIQ($B170, "IQ_ADVERTISING", $C170)</t>
        </r>
      </text>
    </comment>
    <comment ref="BD170" authorId="0" shapeId="0" xr:uid="{C77F9F08-5666-4287-ABFD-4CF07580B826}">
      <text>
        <r>
          <rPr>
            <b/>
            <sz val="9"/>
            <color indexed="81"/>
            <rFont val="MS P ゴシック"/>
            <family val="3"/>
            <charset val="128"/>
          </rPr>
          <t>=CIQ($B170, "IQ_SALES_MARKETING", $C170)</t>
        </r>
      </text>
    </comment>
    <comment ref="BE170" authorId="0" shapeId="0" xr:uid="{524806F7-EB94-4E8F-A189-6A84C8C41F2A}">
      <text>
        <r>
          <rPr>
            <b/>
            <sz val="9"/>
            <color indexed="81"/>
            <rFont val="MS P ゴシック"/>
            <family val="3"/>
            <charset val="128"/>
          </rPr>
          <t>=CIQ($B170, "IQ_GA_EXP", $C170)</t>
        </r>
      </text>
    </comment>
    <comment ref="BF170" authorId="0" shapeId="0" xr:uid="{99A033F5-4100-4234-ADF3-9706E45DF3E8}">
      <text>
        <r>
          <rPr>
            <b/>
            <sz val="9"/>
            <color indexed="81"/>
            <rFont val="MS P ゴシック"/>
            <family val="3"/>
            <charset val="128"/>
          </rPr>
          <t>=CIQ($B170, "IQ_RD_EXP_FN", $C170)</t>
        </r>
      </text>
    </comment>
    <comment ref="BG170" authorId="0" shapeId="0" xr:uid="{47545A55-2B33-444B-9610-22D44A0C19D7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RENTAL_EXP", $C170)</t>
        </r>
      </text>
    </comment>
    <comment ref="BH170" authorId="0" shapeId="0" xr:uid="{04A63132-665D-4A8E-9EA4-2462B42FCB1D}">
      <text>
        <r>
          <rPr>
            <b/>
            <sz val="9"/>
            <color indexed="81"/>
            <rFont val="MS P ゴシック"/>
            <family val="3"/>
            <charset val="128"/>
          </rPr>
          <t>=CIQ($B170, "IQ_IMPUT_OPER_LEASE_INT_EXP", $C170)</t>
        </r>
      </text>
    </comment>
    <comment ref="BI170" authorId="0" shapeId="0" xr:uid="{DF1B5F26-8392-48CA-B8BA-227B47F4071B}">
      <text>
        <r>
          <rPr>
            <b/>
            <sz val="9"/>
            <color indexed="81"/>
            <rFont val="MS P ゴシック"/>
            <family val="3"/>
            <charset val="128"/>
          </rPr>
          <t>=CIQ($B170, "IQ_IMPUT_OPER_LEASE_DEPR", $C170)</t>
        </r>
      </text>
    </comment>
    <comment ref="BL170" authorId="0" shapeId="0" xr:uid="{A57C283A-A674-4F95-9769-65B9559526ED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EQUIV", $C170)</t>
        </r>
      </text>
    </comment>
    <comment ref="BM170" authorId="0" shapeId="0" xr:uid="{A1B7B834-8D6B-4D25-9341-1C9AC7C1ED8E}">
      <text>
        <r>
          <rPr>
            <b/>
            <sz val="9"/>
            <color indexed="81"/>
            <rFont val="MS P ゴシック"/>
            <family val="3"/>
            <charset val="128"/>
          </rPr>
          <t>=CIQ($B170, "IQ_ST_INVEST", $C170)</t>
        </r>
      </text>
    </comment>
    <comment ref="BN170" authorId="0" shapeId="0" xr:uid="{B2EB5644-80FA-44A2-AE7C-E8F3F51795C2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ST_INVEST", $C170)</t>
        </r>
      </text>
    </comment>
    <comment ref="BO170" authorId="0" shapeId="0" xr:uid="{D79D8021-7A2D-4D8F-85A3-B3393A4C1D2E}">
      <text>
        <r>
          <rPr>
            <b/>
            <sz val="9"/>
            <color indexed="81"/>
            <rFont val="MS P ゴシック"/>
            <family val="3"/>
            <charset val="128"/>
          </rPr>
          <t>=CIQ($B170, "IQ_AR", $C170)</t>
        </r>
      </text>
    </comment>
    <comment ref="BP170" authorId="0" shapeId="0" xr:uid="{1D07C062-F521-467E-BF30-5B726877017A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RECEIV", $C170)</t>
        </r>
      </text>
    </comment>
    <comment ref="BQ170" authorId="0" shapeId="0" xr:uid="{0077C14F-4143-49E5-A091-465CBE83D3F1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NTORY", $C170)</t>
        </r>
      </text>
    </comment>
    <comment ref="BR170" authorId="0" shapeId="0" xr:uid="{E34788F4-1563-47D5-8642-280563FBE743}">
      <text>
        <r>
          <rPr>
            <b/>
            <sz val="9"/>
            <color indexed="81"/>
            <rFont val="MS P ゴシック"/>
            <family val="3"/>
            <charset val="128"/>
          </rPr>
          <t>=CIQ($B170, "IQ_DEF_TAX_ASSETS_CURRENT", $C170)</t>
        </r>
      </text>
    </comment>
    <comment ref="BS170" authorId="0" shapeId="0" xr:uid="{BB305BE5-B9E2-48A5-9108-B0CB5073C28C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CA_SUPPL", $C170)</t>
        </r>
      </text>
    </comment>
    <comment ref="BT170" authorId="0" shapeId="0" xr:uid="{D4199A2A-7724-4418-8065-A8374E63A553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CA", $C170)</t>
        </r>
      </text>
    </comment>
    <comment ref="BU170" authorId="0" shapeId="0" xr:uid="{F2D1A060-96EC-4084-B58E-D74B08ED3403}">
      <text>
        <r>
          <rPr>
            <b/>
            <sz val="9"/>
            <color indexed="81"/>
            <rFont val="MS P ゴシック"/>
            <family val="3"/>
            <charset val="128"/>
          </rPr>
          <t>=CIQ($B170, "IQ_GPPE", $C170)</t>
        </r>
      </text>
    </comment>
    <comment ref="BV170" authorId="0" shapeId="0" xr:uid="{32CA2C70-8BFB-448A-BAEC-D8487C93F76B}">
      <text>
        <r>
          <rPr>
            <b/>
            <sz val="9"/>
            <color indexed="81"/>
            <rFont val="MS P ゴシック"/>
            <family val="3"/>
            <charset val="128"/>
          </rPr>
          <t>=CIQ($B170, "IQ_AD", $C170)</t>
        </r>
      </text>
    </comment>
    <comment ref="BW170" authorId="0" shapeId="0" xr:uid="{52F7DFD5-E4EC-4F4D-B373-345C44445BA2}">
      <text>
        <r>
          <rPr>
            <b/>
            <sz val="9"/>
            <color indexed="81"/>
            <rFont val="MS P ゴシック"/>
            <family val="3"/>
            <charset val="128"/>
          </rPr>
          <t>=CIQ($B170, "IQ_NPPE", $C170)</t>
        </r>
      </text>
    </comment>
    <comment ref="BX170" authorId="0" shapeId="0" xr:uid="{B066030F-3665-4486-B2FF-A657D726AF02}">
      <text>
        <r>
          <rPr>
            <b/>
            <sz val="9"/>
            <color indexed="81"/>
            <rFont val="MS P ゴシック"/>
            <family val="3"/>
            <charset val="128"/>
          </rPr>
          <t>=CIQ($B170, "IQ_LT_INVEST", $C170)</t>
        </r>
      </text>
    </comment>
    <comment ref="BY170" authorId="0" shapeId="0" xr:uid="{5353157B-3A3A-4F47-9271-BF3CCA847D96}">
      <text>
        <r>
          <rPr>
            <b/>
            <sz val="9"/>
            <color indexed="81"/>
            <rFont val="MS P ゴシック"/>
            <family val="3"/>
            <charset val="128"/>
          </rPr>
          <t>=CIQ($B170, "IQ_GW", $C170)</t>
        </r>
      </text>
    </comment>
    <comment ref="BZ170" authorId="0" shapeId="0" xr:uid="{66209D54-F44A-4C22-AEC6-0C7A32DF01DF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INTAN", $C170)</t>
        </r>
      </text>
    </comment>
    <comment ref="CA170" authorId="0" shapeId="0" xr:uid="{E2B35242-8152-45C3-8E7C-9DE8890E6ABC}">
      <text>
        <r>
          <rPr>
            <b/>
            <sz val="9"/>
            <color indexed="81"/>
            <rFont val="MS P ゴシック"/>
            <family val="3"/>
            <charset val="128"/>
          </rPr>
          <t>=CIQ($B170, "IQ_LOANS_RECEIV_LT", $C170)</t>
        </r>
      </text>
    </comment>
    <comment ref="CB170" authorId="0" shapeId="0" xr:uid="{90938239-5148-40B1-8854-363149CEB3FD}">
      <text>
        <r>
          <rPr>
            <b/>
            <sz val="9"/>
            <color indexed="81"/>
            <rFont val="MS P ゴシック"/>
            <family val="3"/>
            <charset val="128"/>
          </rPr>
          <t>=CIQ($B170, "IQ_DEF_TAX_ASSETS_LT", $C170)</t>
        </r>
      </text>
    </comment>
    <comment ref="CC170" authorId="0" shapeId="0" xr:uid="{CA59B87F-634A-43E1-9559-8FE1FD8EC063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LT_ASSETS", $C170)</t>
        </r>
      </text>
    </comment>
    <comment ref="CD170" authorId="0" shapeId="0" xr:uid="{34CFB31C-5A8D-4692-9222-5CF41065627C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ASSETS", $C170)</t>
        </r>
      </text>
    </comment>
    <comment ref="CF170" authorId="0" shapeId="0" xr:uid="{5B6DF419-1CCF-416C-B6C3-D30C1BE220D9}">
      <text>
        <r>
          <rPr>
            <b/>
            <sz val="9"/>
            <color indexed="81"/>
            <rFont val="MS P ゴシック"/>
            <family val="3"/>
            <charset val="128"/>
          </rPr>
          <t>=CIQ($B170, "IQ_AP", $C170)</t>
        </r>
      </text>
    </comment>
    <comment ref="CG170" authorId="0" shapeId="0" xr:uid="{2221E94B-FCDA-4F7D-8F1D-0B6CFD538852}">
      <text>
        <r>
          <rPr>
            <b/>
            <sz val="9"/>
            <color indexed="81"/>
            <rFont val="MS P ゴシック"/>
            <family val="3"/>
            <charset val="128"/>
          </rPr>
          <t>=CIQ($B170, "IQ_AE", $C170)</t>
        </r>
      </text>
    </comment>
    <comment ref="CH170" authorId="0" shapeId="0" xr:uid="{AC60F467-7130-4981-AE42-C4B9E235A332}">
      <text>
        <r>
          <rPr>
            <b/>
            <sz val="9"/>
            <color indexed="81"/>
            <rFont val="MS P ゴシック"/>
            <family val="3"/>
            <charset val="128"/>
          </rPr>
          <t>=CIQ($B170, "IQ_ST_DEBT", $C170)</t>
        </r>
      </text>
    </comment>
    <comment ref="CI170" authorId="0" shapeId="0" xr:uid="{7516A2C6-7B53-49B3-980F-A220F9A50FD5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T_PORT_DEBT", $C170)</t>
        </r>
      </text>
    </comment>
    <comment ref="CJ170" authorId="0" shapeId="0" xr:uid="{81977300-A8C7-4E92-B8E2-FA096C802A1D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T_PORT_LEASES", $C170)</t>
        </r>
      </text>
    </comment>
    <comment ref="CK170" authorId="0" shapeId="0" xr:uid="{2707511A-6C4A-4EBE-B291-5120FFC2CFB5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TAX_PAY_CURRENT", $C170)</t>
        </r>
      </text>
    </comment>
    <comment ref="CL170" authorId="0" shapeId="0" xr:uid="{54C7206B-71C2-4235-B038-8AF8DE0F51AD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CL_SUPPL", $C170)</t>
        </r>
      </text>
    </comment>
    <comment ref="CM170" authorId="0" shapeId="0" xr:uid="{69E1F80B-54F0-423B-8782-3CB3AD623D5B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CL", $C170)</t>
        </r>
      </text>
    </comment>
    <comment ref="CN170" authorId="0" shapeId="0" xr:uid="{0B4AD3CC-4347-4002-8DA8-8E7B826E02BC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", $C170)</t>
        </r>
      </text>
    </comment>
    <comment ref="CO170" authorId="0" shapeId="0" xr:uid="{B0139C12-19B1-4D6E-9EB6-BE29CE8CB290}">
      <text>
        <r>
          <rPr>
            <b/>
            <sz val="9"/>
            <color indexed="81"/>
            <rFont val="MS P ゴシック"/>
            <family val="3"/>
            <charset val="128"/>
          </rPr>
          <t>=CIQ($B170, "IQ_CAPITAL_LEASES", $C170)</t>
        </r>
      </text>
    </comment>
    <comment ref="CP170" authorId="0" shapeId="0" xr:uid="{148656D7-ADC5-47D4-BBF3-BA5074931184}">
      <text>
        <r>
          <rPr>
            <b/>
            <sz val="9"/>
            <color indexed="81"/>
            <rFont val="MS P ゴシック"/>
            <family val="3"/>
            <charset val="128"/>
          </rPr>
          <t>=CIQ($B170, "IQ_PENSION", $C170)</t>
        </r>
      </text>
    </comment>
    <comment ref="CQ170" authorId="0" shapeId="0" xr:uid="{843AAA78-6868-4198-9B2E-14170BFA0BFF}">
      <text>
        <r>
          <rPr>
            <b/>
            <sz val="9"/>
            <color indexed="81"/>
            <rFont val="MS P ゴシック"/>
            <family val="3"/>
            <charset val="128"/>
          </rPr>
          <t>=CIQ($B170, "IQ_DEF_TAX_LIAB_LT", $C170)</t>
        </r>
      </text>
    </comment>
    <comment ref="CR170" authorId="0" shapeId="0" xr:uid="{26490CA6-1526-4F17-B768-B1757D663018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LIAB_LT", $C170)</t>
        </r>
      </text>
    </comment>
    <comment ref="CS170" authorId="0" shapeId="0" xr:uid="{CB589F54-2857-46B7-A261-97E5877A2802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LIAB", $C170)</t>
        </r>
      </text>
    </comment>
    <comment ref="CT170" authorId="0" shapeId="0" xr:uid="{F82FAE6E-5548-40BE-B70F-0BA06B398CF7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", $C170)</t>
        </r>
      </text>
    </comment>
    <comment ref="CU170" authorId="0" shapeId="0" xr:uid="{8F8BAC8F-A46B-4453-A1AA-95AA45F8022E}">
      <text>
        <r>
          <rPr>
            <b/>
            <sz val="9"/>
            <color indexed="81"/>
            <rFont val="MS P ゴシック"/>
            <family val="3"/>
            <charset val="128"/>
          </rPr>
          <t>=CIQ($B170, "IQ_APIC", $C170)</t>
        </r>
      </text>
    </comment>
    <comment ref="CV170" authorId="0" shapeId="0" xr:uid="{1E42F321-4D60-43B4-93C1-F78A5F810069}">
      <text>
        <r>
          <rPr>
            <b/>
            <sz val="9"/>
            <color indexed="81"/>
            <rFont val="MS P ゴシック"/>
            <family val="3"/>
            <charset val="128"/>
          </rPr>
          <t>=CIQ($B170, "IQ_RE", $C170)</t>
        </r>
      </text>
    </comment>
    <comment ref="CW170" authorId="0" shapeId="0" xr:uid="{2D866148-230B-4D71-B235-DB35D94BCF94}">
      <text>
        <r>
          <rPr>
            <b/>
            <sz val="9"/>
            <color indexed="81"/>
            <rFont val="MS P ゴシック"/>
            <family val="3"/>
            <charset val="128"/>
          </rPr>
          <t>=CIQ($B170, "IQ_TREASURY", $C170)</t>
        </r>
      </text>
    </comment>
    <comment ref="CX170" authorId="0" shapeId="0" xr:uid="{AC33921B-B7FD-4598-BF0D-9FBD56C22CC8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EQUITY", $C170)</t>
        </r>
      </text>
    </comment>
    <comment ref="CY170" authorId="0" shapeId="0" xr:uid="{D28C8513-9F7E-4E36-A4C5-BA3EBD94540F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COMMON_EQUITY", $C170)</t>
        </r>
      </text>
    </comment>
    <comment ref="CZ170" authorId="0" shapeId="0" xr:uid="{0BE778BD-8D2C-458A-928B-3C1946B0EAC5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", $C170)</t>
        </r>
      </text>
    </comment>
    <comment ref="DA170" authorId="0" shapeId="0" xr:uid="{E0EA6FE1-FB25-4930-A5CD-647EE76BE1CA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EQUITY", $C170)</t>
        </r>
      </text>
    </comment>
    <comment ref="DB170" authorId="0" shapeId="0" xr:uid="{45841962-C635-4BC2-9C83-B7DA9EF7EA59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LIAB_EQUITY", $C170)</t>
        </r>
      </text>
    </comment>
    <comment ref="DD170" authorId="0" shapeId="0" xr:uid="{499C8FF5-B6DE-4930-8C92-59C05FB7B8FC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OUTSTANDING_FILING_DATE", $C170)</t>
        </r>
      </text>
    </comment>
    <comment ref="DE170" authorId="0" shapeId="0" xr:uid="{41884D4E-CAB2-4201-A7F0-B4E6FBE9734F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OUTSTANDING_BS_DATE", $C170)</t>
        </r>
      </text>
    </comment>
    <comment ref="DF170" authorId="0" shapeId="0" xr:uid="{81CF8869-676B-403C-ABE7-2AEB06A9822B}">
      <text>
        <r>
          <rPr>
            <b/>
            <sz val="9"/>
            <color indexed="81"/>
            <rFont val="MS P ゴシック"/>
            <family val="3"/>
            <charset val="128"/>
          </rPr>
          <t>=CIQ($B170, "IQ_BV_SHARE", $C170)</t>
        </r>
      </text>
    </comment>
    <comment ref="DG170" authorId="0" shapeId="0" xr:uid="{A0670147-9AB0-42AA-A934-DB5802B4B682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", $C170)</t>
        </r>
      </text>
    </comment>
    <comment ref="DH170" authorId="0" shapeId="0" xr:uid="{1D6810DF-012C-4F97-9645-650409AE623D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", $C170)</t>
        </r>
      </text>
    </comment>
    <comment ref="DI170" authorId="0" shapeId="0" xr:uid="{AE6F0FC6-4A4E-41CE-9B63-C05156D5CC43}">
      <text>
        <r>
          <rPr>
            <b/>
            <sz val="9"/>
            <color indexed="81"/>
            <rFont val="MS P ゴシック"/>
            <family val="3"/>
            <charset val="128"/>
          </rPr>
          <t>=CIQ($B170, "IQ_DEBT_EQUIV_NET_PBO", $C170)</t>
        </r>
      </text>
    </comment>
    <comment ref="DJ170" authorId="0" shapeId="0" xr:uid="{343FF6DF-2FE9-4BA0-9F11-2FDD8612CD7D}">
      <text>
        <r>
          <rPr>
            <b/>
            <sz val="9"/>
            <color indexed="81"/>
            <rFont val="MS P ゴシック"/>
            <family val="3"/>
            <charset val="128"/>
          </rPr>
          <t>=CIQ($B170, "IQ_DEBT_EQUIV_OPER_LEASE", $C170)</t>
        </r>
      </text>
    </comment>
    <comment ref="DK170" authorId="0" shapeId="0" xr:uid="{1EF4094A-86FE-4220-AD66-72C3AA0C6597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_TOTAL", $C170)</t>
        </r>
      </text>
    </comment>
    <comment ref="DL170" authorId="0" shapeId="0" xr:uid="{8D51CF01-AFAB-4274-A44E-71BD0B5E2582}">
      <text>
        <r>
          <rPr>
            <b/>
            <sz val="9"/>
            <color indexed="81"/>
            <rFont val="MS P ゴシック"/>
            <family val="3"/>
            <charset val="128"/>
          </rPr>
          <t>=CIQ($B170, "IQ_EQUITY_METHOD", $C170)</t>
        </r>
      </text>
    </comment>
    <comment ref="DM170" authorId="0" shapeId="0" xr:uid="{EC79ADC0-412B-4C27-8CAE-28332C8D85FA}">
      <text>
        <r>
          <rPr>
            <b/>
            <sz val="9"/>
            <color indexed="81"/>
            <rFont val="MS P ゴシック"/>
            <family val="3"/>
            <charset val="128"/>
          </rPr>
          <t>=CIQ($B170, "IQ_RAW_INV", $C170)</t>
        </r>
      </text>
    </comment>
    <comment ref="DN170" authorId="0" shapeId="0" xr:uid="{DA1510BA-5347-4D8F-A99F-7829394379BF}">
      <text>
        <r>
          <rPr>
            <b/>
            <sz val="9"/>
            <color indexed="81"/>
            <rFont val="MS P ゴシック"/>
            <family val="3"/>
            <charset val="128"/>
          </rPr>
          <t>=CIQ($B170, "IQ_WIP_INV", $C170)</t>
        </r>
      </text>
    </comment>
    <comment ref="DO170" authorId="0" shapeId="0" xr:uid="{307D6DCA-BA50-49AA-A01F-BDEFABE4785F}">
      <text>
        <r>
          <rPr>
            <b/>
            <sz val="9"/>
            <color indexed="81"/>
            <rFont val="MS P ゴシック"/>
            <family val="3"/>
            <charset val="128"/>
          </rPr>
          <t>=CIQ($B170, "IQ_FINISHED_INV", $C170)</t>
        </r>
      </text>
    </comment>
    <comment ref="DP170" authorId="0" shapeId="0" xr:uid="{AA7539DB-B501-43C0-868D-07070125F855}">
      <text>
        <r>
          <rPr>
            <b/>
            <sz val="9"/>
            <color indexed="81"/>
            <rFont val="MS P ゴシック"/>
            <family val="3"/>
            <charset val="128"/>
          </rPr>
          <t>=CIQ($B170, "IQ_LAND", $C170)</t>
        </r>
      </text>
    </comment>
    <comment ref="DQ170" authorId="0" shapeId="0" xr:uid="{02A01A2B-D8CE-487B-8EF0-8E0C691AE8CF}">
      <text>
        <r>
          <rPr>
            <b/>
            <sz val="9"/>
            <color indexed="81"/>
            <rFont val="MS P ゴシック"/>
            <family val="3"/>
            <charset val="128"/>
          </rPr>
          <t>=CIQ($B170, "IQ_BUILDINGS", $C170)</t>
        </r>
      </text>
    </comment>
    <comment ref="DR170" authorId="0" shapeId="0" xr:uid="{B097272C-61CC-4437-B7E8-7DF5F3BD05E4}">
      <text>
        <r>
          <rPr>
            <b/>
            <sz val="9"/>
            <color indexed="81"/>
            <rFont val="MS P ゴシック"/>
            <family val="3"/>
            <charset val="128"/>
          </rPr>
          <t>=CIQ($B170, "IQ_MACHINERY", $C170)</t>
        </r>
      </text>
    </comment>
    <comment ref="DS170" authorId="0" shapeId="0" xr:uid="{0FA600A8-33C2-495E-9C3E-0E5432C502C3}">
      <text>
        <r>
          <rPr>
            <b/>
            <sz val="9"/>
            <color indexed="81"/>
            <rFont val="MS P ゴシック"/>
            <family val="3"/>
            <charset val="128"/>
          </rPr>
          <t>=CIQ($B170, "IQ_CIP", $C170)</t>
        </r>
      </text>
    </comment>
    <comment ref="DT170" authorId="0" shapeId="0" xr:uid="{984AA0F4-4BB1-4FF7-937F-5993780AD737}">
      <text>
        <r>
          <rPr>
            <b/>
            <sz val="9"/>
            <color indexed="81"/>
            <rFont val="MS P ゴシック"/>
            <family val="3"/>
            <charset val="128"/>
          </rPr>
          <t>=CIQ($B170, "IQ_FULL_TIME", $C170)</t>
        </r>
      </text>
    </comment>
    <comment ref="DU170" authorId="0" shapeId="0" xr:uid="{B8FE4D79-8E71-4BAA-B661-7683EEDBA812}">
      <text>
        <r>
          <rPr>
            <b/>
            <sz val="9"/>
            <color indexed="81"/>
            <rFont val="MS P ゴシック"/>
            <family val="3"/>
            <charset val="128"/>
          </rPr>
          <t>=CIQ($B170, "IQ_PART_TIME", $C170)</t>
        </r>
      </text>
    </comment>
    <comment ref="DW170" authorId="0" shapeId="0" xr:uid="{35742847-A14E-42C0-BD1B-237D53F8EE21}">
      <text>
        <r>
          <rPr>
            <b/>
            <sz val="9"/>
            <color indexed="81"/>
            <rFont val="MS P ゴシック"/>
            <family val="3"/>
            <charset val="128"/>
          </rPr>
          <t>=CIQ($B170, "IQ_NI_CF", $C170)</t>
        </r>
      </text>
    </comment>
    <comment ref="DX170" authorId="0" shapeId="0" xr:uid="{9F321048-8015-4DC3-B3BA-896BE665ADD6}">
      <text>
        <r>
          <rPr>
            <b/>
            <sz val="9"/>
            <color indexed="81"/>
            <rFont val="MS P ゴシック"/>
            <family val="3"/>
            <charset val="128"/>
          </rPr>
          <t>=CIQ($B170, "IQ_DA_SUPPL_CF", $C170)</t>
        </r>
      </text>
    </comment>
    <comment ref="DY170" authorId="0" shapeId="0" xr:uid="{01E21971-7831-4D4F-91C1-BCEC12F3A563}">
      <text>
        <r>
          <rPr>
            <b/>
            <sz val="9"/>
            <color indexed="81"/>
            <rFont val="MS P ゴシック"/>
            <family val="3"/>
            <charset val="128"/>
          </rPr>
          <t>=CIQ($B170, "IQ_GW_INTAN_AMORT_CF", $C170)</t>
        </r>
      </text>
    </comment>
    <comment ref="DZ170" authorId="0" shapeId="0" xr:uid="{5ED7CFB0-55C9-4185-8E0E-B30439BEA00F}">
      <text>
        <r>
          <rPr>
            <b/>
            <sz val="9"/>
            <color indexed="81"/>
            <rFont val="MS P ゴシック"/>
            <family val="3"/>
            <charset val="128"/>
          </rPr>
          <t>=CIQ($B170, "IQ_DA_CF", $C170)</t>
        </r>
      </text>
    </comment>
    <comment ref="EA170" authorId="0" shapeId="0" xr:uid="{5538BFC3-0A07-44C3-A71C-BC82CE084975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_CF", $C170)</t>
        </r>
      </text>
    </comment>
    <comment ref="EB170" authorId="0" shapeId="0" xr:uid="{798E8F0E-CC1C-48AB-92AC-6BA7F84990F3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ASSETS_CF", $C170)</t>
        </r>
      </text>
    </comment>
    <comment ref="EC170" authorId="0" shapeId="0" xr:uid="{62CFAEBF-075F-4F6C-9FCC-6E086697EFB1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INVEST_CF", $C170)</t>
        </r>
      </text>
    </comment>
    <comment ref="ED170" authorId="0" shapeId="0" xr:uid="{6E3F700F-64A7-45DB-AFE0-ECDD5F034840}">
      <text>
        <r>
          <rPr>
            <b/>
            <sz val="9"/>
            <color indexed="81"/>
            <rFont val="MS P ゴシック"/>
            <family val="3"/>
            <charset val="128"/>
          </rPr>
          <t>=CIQ($B170, "IQ_ASSET_WRITEDOWN_CF", $C170)</t>
        </r>
      </text>
    </comment>
    <comment ref="EE170" authorId="0" shapeId="0" xr:uid="{33ECA3E1-67F1-4987-A108-B17E5B3810DF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EQUITY_CF", $C170)</t>
        </r>
      </text>
    </comment>
    <comment ref="EF170" authorId="0" shapeId="0" xr:uid="{0BE06060-3756-42DF-BC53-C6E8D42A1686}">
      <text>
        <r>
          <rPr>
            <b/>
            <sz val="9"/>
            <color indexed="81"/>
            <rFont val="MS P ゴシック"/>
            <family val="3"/>
            <charset val="128"/>
          </rPr>
          <t>=CIQ($B170, "IQ_PROV_BAD_DEBTS_CF", $C170)</t>
        </r>
      </text>
    </comment>
    <comment ref="EG170" authorId="0" shapeId="0" xr:uid="{4BB03831-A958-480F-8CF9-54E8DC57B7C5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OPER_ACT", $C170)</t>
        </r>
      </text>
    </comment>
    <comment ref="EH170" authorId="0" shapeId="0" xr:uid="{765B3251-7AED-4920-84C9-D7A5E78B764B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AR", $C170)</t>
        </r>
      </text>
    </comment>
    <comment ref="EI170" authorId="0" shapeId="0" xr:uid="{96D2922D-F49E-44A6-A4B6-DD2B6E135938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INVENTORY", $C170)</t>
        </r>
      </text>
    </comment>
    <comment ref="EJ170" authorId="0" shapeId="0" xr:uid="{E794C650-3668-4EE3-925D-6A7802BAFAFE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AP", $C170)</t>
        </r>
      </text>
    </comment>
    <comment ref="EK170" authorId="0" shapeId="0" xr:uid="{1C04CEB7-71FC-40BA-A889-C8327B8CDC6F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OTHER_NET_OPER_ASSETS", $C170)</t>
        </r>
      </text>
    </comment>
    <comment ref="EL170" authorId="0" shapeId="0" xr:uid="{5707CF1E-66BC-4002-896C-6377A765CE38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OPER", $C170)</t>
        </r>
      </text>
    </comment>
    <comment ref="EM170" authorId="0" shapeId="0" xr:uid="{CFFC585C-026B-44E1-8567-4F7D3EF9E4A3}">
      <text>
        <r>
          <rPr>
            <b/>
            <sz val="9"/>
            <color indexed="81"/>
            <rFont val="MS P ゴシック"/>
            <family val="3"/>
            <charset val="128"/>
          </rPr>
          <t>=CIQ($B170, "IQ_CAPEX", $C170)</t>
        </r>
      </text>
    </comment>
    <comment ref="EN170" authorId="0" shapeId="0" xr:uid="{5CB72709-044C-4582-8E18-CDB9D9ABF366}">
      <text>
        <r>
          <rPr>
            <b/>
            <sz val="9"/>
            <color indexed="81"/>
            <rFont val="MS P ゴシック"/>
            <family val="3"/>
            <charset val="128"/>
          </rPr>
          <t>=CIQ($B170, "IQ_SALE_PPE_CF", $C170)</t>
        </r>
      </text>
    </comment>
    <comment ref="EO170" authorId="0" shapeId="0" xr:uid="{021118B3-6339-4271-A7BC-2C277BDFC9C4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ACQUIRE_CF", $C170)</t>
        </r>
      </text>
    </comment>
    <comment ref="EP170" authorId="0" shapeId="0" xr:uid="{C1619615-99A4-4EC7-BD2D-209D448C7ACC}">
      <text>
        <r>
          <rPr>
            <b/>
            <sz val="9"/>
            <color indexed="81"/>
            <rFont val="MS P ゴシック"/>
            <family val="3"/>
            <charset val="128"/>
          </rPr>
          <t>=CIQ($B170, "IQ_DIVEST_CF", $C170)</t>
        </r>
      </text>
    </comment>
    <comment ref="EQ170" authorId="0" shapeId="0" xr:uid="{34AD9AB5-6750-42CD-AA61-6920F161D97F}">
      <text>
        <r>
          <rPr>
            <b/>
            <sz val="9"/>
            <color indexed="81"/>
            <rFont val="MS P ゴシック"/>
            <family val="3"/>
            <charset val="128"/>
          </rPr>
          <t>=CIQ($B170, "IQ_SALE_INTAN_CF", $C170)</t>
        </r>
      </text>
    </comment>
    <comment ref="ER170" authorId="0" shapeId="0" xr:uid="{1F40EDD5-8653-41F9-AF3C-BEDBCC8CC9FC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ST_SECURITY_CF", $C170)</t>
        </r>
      </text>
    </comment>
    <comment ref="ES170" authorId="0" shapeId="0" xr:uid="{21938EF1-62F8-40E6-9BF1-AFCDF129B9F8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ST_LOANS_CF", $C170)</t>
        </r>
      </text>
    </comment>
    <comment ref="ET170" authorId="0" shapeId="0" xr:uid="{A9377FCC-2624-48B9-A4D6-A8BC760D6F24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INVEST_ACT_SUPPL", $C170)</t>
        </r>
      </text>
    </comment>
    <comment ref="EU170" authorId="0" shapeId="0" xr:uid="{B0CF9CBC-6E90-498F-A75F-300F740E0EED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INVEST", $C170)</t>
        </r>
      </text>
    </comment>
    <comment ref="EV170" authorId="0" shapeId="0" xr:uid="{049FFD13-A5BA-4567-9933-99B440B8CA86}">
      <text>
        <r>
          <rPr>
            <b/>
            <sz val="9"/>
            <color indexed="81"/>
            <rFont val="MS P ゴシック"/>
            <family val="3"/>
            <charset val="128"/>
          </rPr>
          <t>=CIQ($B170, "IQ_ST_DEBT_ISSUED", $C170)</t>
        </r>
      </text>
    </comment>
    <comment ref="EW170" authorId="0" shapeId="0" xr:uid="{79515DC4-F849-4955-BC93-ABD90016930D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ISSUED", $C170)</t>
        </r>
      </text>
    </comment>
    <comment ref="EX170" authorId="0" shapeId="0" xr:uid="{FD080BD7-D165-46A1-A6A9-7D06F8039447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ISSUED", $C170)</t>
        </r>
      </text>
    </comment>
    <comment ref="EY170" authorId="0" shapeId="0" xr:uid="{69DBA8A6-460A-44BB-BB31-10C0D7546225}">
      <text>
        <r>
          <rPr>
            <b/>
            <sz val="9"/>
            <color indexed="81"/>
            <rFont val="MS P ゴシック"/>
            <family val="3"/>
            <charset val="128"/>
          </rPr>
          <t>=CIQ($B170, "IQ_ST_DEBT_REPAID", $C170)</t>
        </r>
      </text>
    </comment>
    <comment ref="EZ170" authorId="0" shapeId="0" xr:uid="{E594C5A4-D314-4797-A7F5-A2354B01F869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REPAID", $C170)</t>
        </r>
      </text>
    </comment>
    <comment ref="FA170" authorId="0" shapeId="0" xr:uid="{45ECB9F0-5E78-4795-BA7F-405AA1FCF1E5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REPAID", $C170)</t>
        </r>
      </text>
    </comment>
    <comment ref="FB170" authorId="0" shapeId="0" xr:uid="{F4B06701-0BAE-46FE-AE96-AF5792B7DDF0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ISSUED", $C170)</t>
        </r>
      </text>
    </comment>
    <comment ref="FC170" authorId="0" shapeId="0" xr:uid="{5314440F-86E9-4BEA-A53B-00F94C6C19B8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REP", $C170)</t>
        </r>
      </text>
    </comment>
    <comment ref="FD170" authorId="0" shapeId="0" xr:uid="{21C14BFD-F430-4E0F-83DF-A1691F889D99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DIV_CF", $C170)</t>
        </r>
      </text>
    </comment>
    <comment ref="FE170" authorId="0" shapeId="0" xr:uid="{0FA59E25-43F1-403C-ABA8-CFB8F5C575D9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PREF_DIV_CF", $C170)</t>
        </r>
      </text>
    </comment>
    <comment ref="FF170" authorId="0" shapeId="0" xr:uid="{B44065B1-91B3-400A-B2FC-F35CAB1193F8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IV_PAID_CF", $C170)</t>
        </r>
      </text>
    </comment>
    <comment ref="FG170" authorId="0" shapeId="0" xr:uid="{8988F8A9-75B2-4313-A14C-0074F985A851}">
      <text>
        <r>
          <rPr>
            <b/>
            <sz val="9"/>
            <color indexed="81"/>
            <rFont val="MS P ゴシック"/>
            <family val="3"/>
            <charset val="128"/>
          </rPr>
          <t>=CIQ($B170, "IQ_SPECIAL_DIV_CF", $C170)</t>
        </r>
      </text>
    </comment>
    <comment ref="FH170" authorId="0" shapeId="0" xr:uid="{E6F863D4-D774-494D-AF20-343406DB9C70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FINANCE_ACT_SUPPL", $C170)</t>
        </r>
      </text>
    </comment>
    <comment ref="FI170" authorId="0" shapeId="0" xr:uid="{51E53053-6372-49D0-99BE-7499833A24F7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FINAN", $C170)</t>
        </r>
      </text>
    </comment>
    <comment ref="FJ170" authorId="0" shapeId="0" xr:uid="{E9D3F3B8-8B40-45AF-8A2A-F2BE7C90CEFB}">
      <text>
        <r>
          <rPr>
            <b/>
            <sz val="9"/>
            <color indexed="81"/>
            <rFont val="MS P ゴシック"/>
            <family val="3"/>
            <charset val="128"/>
          </rPr>
          <t>=CIQ($B170, "IQ_FX", $C170)</t>
        </r>
      </text>
    </comment>
    <comment ref="FK170" authorId="0" shapeId="0" xr:uid="{6974F0F5-40FF-4BEC-8DDD-F52C406BFDE6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CHANGE", $C170)</t>
        </r>
      </text>
    </comment>
    <comment ref="FM170" authorId="0" shapeId="0" xr:uid="{AB0E6DFF-825A-499A-9E21-E578D8B67DE9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INTEREST", $C170)</t>
        </r>
      </text>
    </comment>
    <comment ref="FN170" authorId="0" shapeId="0" xr:uid="{355CC1C0-3EEA-47CE-B415-20C7C47F3ECC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TAXES", $C170)</t>
        </r>
      </text>
    </comment>
    <comment ref="FO170" authorId="0" shapeId="0" xr:uid="{7CADC7AD-76D5-4669-A79E-5EFE5DC124EA}">
      <text>
        <r>
          <rPr>
            <b/>
            <sz val="9"/>
            <color indexed="81"/>
            <rFont val="MS P ゴシック"/>
            <family val="3"/>
            <charset val="128"/>
          </rPr>
          <t>=CIQ($B170, "IQ_LEVERED_FCF", $C170)</t>
        </r>
      </text>
    </comment>
    <comment ref="FP170" authorId="0" shapeId="0" xr:uid="{130DBF4F-3352-4175-99A2-76D3888CDB2A}">
      <text>
        <r>
          <rPr>
            <b/>
            <sz val="9"/>
            <color indexed="81"/>
            <rFont val="MS P ゴシック"/>
            <family val="3"/>
            <charset val="128"/>
          </rPr>
          <t>=CIQ($B170, "IQ_UNLEVERED_FCF", $C170)</t>
        </r>
      </text>
    </comment>
    <comment ref="FQ170" authorId="0" shapeId="0" xr:uid="{F9C03225-D977-4909-BF95-87BF6B57D3CC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NET_WORKING_CAPITAL", $C170)</t>
        </r>
      </text>
    </comment>
    <comment ref="FR170" authorId="0" shapeId="0" xr:uid="{E7BA0FEA-488B-4B6D-BBFD-D5CA47E1A081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_ISSUED", $C170)</t>
        </r>
      </text>
    </comment>
    <comment ref="FS170" authorId="0" shapeId="0" xr:uid="{A5A40E42-062A-419C-8C3A-D5FF86309F23}">
      <text>
        <r>
          <rPr>
            <b/>
            <sz val="9"/>
            <color indexed="81"/>
            <rFont val="MS P ゴシック"/>
            <family val="3"/>
            <charset val="128"/>
          </rPr>
          <t>=CIQ($B170, "IQ_FILING_CURRENCY", $C170)</t>
        </r>
      </text>
    </comment>
    <comment ref="FT170" authorId="0" shapeId="0" xr:uid="{B7168452-9D69-43E1-BBD5-0AC5C492827C}">
      <text>
        <r>
          <rPr>
            <b/>
            <sz val="9"/>
            <color indexed="81"/>
            <rFont val="MS P ゴシック"/>
            <family val="3"/>
            <charset val="128"/>
          </rPr>
          <t>=CIQ($B170, "IQ_PERIODDATE_IS", $C170)</t>
        </r>
      </text>
    </comment>
    <comment ref="FU170" authorId="0" shapeId="0" xr:uid="{850C3960-2E29-4C3E-AD2B-832EB8CAE423}">
      <text>
        <r>
          <rPr>
            <b/>
            <sz val="9"/>
            <color indexed="81"/>
            <rFont val="MS P ゴシック"/>
            <family val="3"/>
            <charset val="128"/>
          </rPr>
          <t>=CIQ($B170, "IQ_PERIODLENGTH_IS", $C170)</t>
        </r>
      </text>
    </comment>
    <comment ref="FV170" authorId="0" shapeId="0" xr:uid="{61B26F12-A5D2-49B3-B8EC-C0389F1AAA35}">
      <text>
        <r>
          <rPr>
            <b/>
            <sz val="9"/>
            <color indexed="81"/>
            <rFont val="MS P ゴシック"/>
            <family val="3"/>
            <charset val="128"/>
          </rPr>
          <t>=CIQ($B170, "IQ_MARKETCAP", $FT170)</t>
        </r>
      </text>
    </comment>
    <comment ref="FW170" authorId="0" shapeId="0" xr:uid="{B95B8525-7FA7-4950-B067-C7C3665800F1}">
      <text>
        <r>
          <rPr>
            <b/>
            <sz val="9"/>
            <color indexed="81"/>
            <rFont val="MS P ゴシック"/>
            <family val="3"/>
            <charset val="128"/>
          </rPr>
          <t>=CIQ($B170, "IQ_CUSTOM_BETA", $FT170)</t>
        </r>
      </text>
    </comment>
    <comment ref="FX170" authorId="0" shapeId="0" xr:uid="{1EAEC080-DFD8-46D2-A122-35BC2C7551D2}">
      <text>
        <r>
          <rPr>
            <b/>
            <sz val="9"/>
            <color indexed="81"/>
            <rFont val="MS P ゴシック"/>
            <family val="3"/>
            <charset val="128"/>
          </rPr>
          <t>=CIQ($B170, "IQ_BETA_5YR", $FT170)</t>
        </r>
      </text>
    </comment>
    <comment ref="FY170" authorId="0" shapeId="0" xr:uid="{9404C4AF-843E-4F9F-A662-7C7567EF9111}">
      <text>
        <r>
          <rPr>
            <b/>
            <sz val="9"/>
            <color indexed="81"/>
            <rFont val="MS P ゴシック"/>
            <family val="3"/>
            <charset val="128"/>
          </rPr>
          <t>=CIQ($B170, "IQ_BETA_2YR", $FT170)</t>
        </r>
      </text>
    </comment>
    <comment ref="FZ170" authorId="0" shapeId="0" xr:uid="{D20F5011-D870-486A-BF05-5D34CCEF98E8}">
      <text>
        <r>
          <rPr>
            <b/>
            <sz val="9"/>
            <color indexed="81"/>
            <rFont val="MS P ゴシック"/>
            <family val="3"/>
            <charset val="128"/>
          </rPr>
          <t>=CIQ($B170, "IQ_BETA_1YR", $FT170)</t>
        </r>
      </text>
    </comment>
    <comment ref="GC170" authorId="0" shapeId="0" xr:uid="{A96E8B8C-663D-49E2-A5F3-355F9E14E656}">
      <text>
        <r>
          <rPr>
            <b/>
            <sz val="9"/>
            <color indexed="81"/>
            <rFont val="MS P ゴシック"/>
            <family val="3"/>
            <charset val="128"/>
          </rPr>
          <t>=CIQ(B170, "IQ_CUSTOM_BETA", "-104W", FT170, , "^TOPIX", "JPY", "H")</t>
        </r>
      </text>
    </comment>
    <comment ref="GD170" authorId="0" shapeId="0" xr:uid="{7D708BFC-70B3-41E5-8BC5-D6CA83DEDF71}">
      <text>
        <r>
          <rPr>
            <b/>
            <sz val="9"/>
            <color indexed="81"/>
            <rFont val="MS P ゴシック"/>
            <family val="3"/>
            <charset val="128"/>
          </rPr>
          <t>=CIQ(B170, "IQ_CUSTOM_BETA", "-104W", FT170, , "^N225", "JPY", "H")</t>
        </r>
      </text>
    </comment>
    <comment ref="E171" authorId="0" shapeId="0" xr:uid="{04AAEB4F-BF43-4B4D-9080-D6A2F29C7336}">
      <text>
        <r>
          <rPr>
            <b/>
            <sz val="9"/>
            <color indexed="81"/>
            <rFont val="MS P ゴシック"/>
            <family val="3"/>
            <charset val="128"/>
          </rPr>
          <t>=CIQ($B171, "IQ_REV", $C171)</t>
        </r>
      </text>
    </comment>
    <comment ref="F171" authorId="0" shapeId="0" xr:uid="{4F094436-B648-4F76-BFB1-072104F1B475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REV", $C171)</t>
        </r>
      </text>
    </comment>
    <comment ref="G171" authorId="0" shapeId="0" xr:uid="{0F58637F-1DBD-489C-A796-7F3C50DE31A7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REV", $C171)</t>
        </r>
      </text>
    </comment>
    <comment ref="H171" authorId="0" shapeId="0" xr:uid="{D8AE2018-0ACC-49B0-9039-DA034914F90F}">
      <text>
        <r>
          <rPr>
            <b/>
            <sz val="9"/>
            <color indexed="81"/>
            <rFont val="MS P ゴシック"/>
            <family val="3"/>
            <charset val="128"/>
          </rPr>
          <t>=CIQ($B171, "IQ_COGS", $C171)</t>
        </r>
      </text>
    </comment>
    <comment ref="I171" authorId="0" shapeId="0" xr:uid="{8B360D67-331B-43A8-B2DC-E225283D5C10}">
      <text>
        <r>
          <rPr>
            <b/>
            <sz val="9"/>
            <color indexed="81"/>
            <rFont val="MS P ゴシック"/>
            <family val="3"/>
            <charset val="128"/>
          </rPr>
          <t>=CIQ($B171, "IQ_GP", $C171)</t>
        </r>
      </text>
    </comment>
    <comment ref="J171" authorId="0" shapeId="0" xr:uid="{2A93B2F1-B4EC-4078-ADC3-E21F6210F50D}">
      <text>
        <r>
          <rPr>
            <b/>
            <sz val="9"/>
            <color indexed="81"/>
            <rFont val="MS P ゴシック"/>
            <family val="3"/>
            <charset val="128"/>
          </rPr>
          <t>=CIQ($B171, "IQ_SGA_SUPPL", $C171)</t>
        </r>
      </text>
    </comment>
    <comment ref="K171" authorId="0" shapeId="0" xr:uid="{7B18ADFA-600F-41C9-96B0-E26687BC675C}">
      <text>
        <r>
          <rPr>
            <b/>
            <sz val="9"/>
            <color indexed="81"/>
            <rFont val="MS P ゴシック"/>
            <family val="3"/>
            <charset val="128"/>
          </rPr>
          <t>=CIQ($B171, "IQ_PROV_BAD_DEBTS", $C171)</t>
        </r>
      </text>
    </comment>
    <comment ref="L171" authorId="0" shapeId="0" xr:uid="{5808F3EC-B4B1-43A6-A427-6EB8BCD1E5A4}">
      <text>
        <r>
          <rPr>
            <b/>
            <sz val="9"/>
            <color indexed="81"/>
            <rFont val="MS P ゴシック"/>
            <family val="3"/>
            <charset val="128"/>
          </rPr>
          <t>=CIQ($B171, "IQ_RD_EXP", $C171)</t>
        </r>
      </text>
    </comment>
    <comment ref="M171" authorId="0" shapeId="0" xr:uid="{E8DB3222-AA63-4ACD-9506-B5ABFEA930F2}">
      <text>
        <r>
          <rPr>
            <b/>
            <sz val="9"/>
            <color indexed="81"/>
            <rFont val="MS P ゴシック"/>
            <family val="3"/>
            <charset val="128"/>
          </rPr>
          <t>=CIQ($B171, "IQ_DA_SUPPL", $C171)</t>
        </r>
      </text>
    </comment>
    <comment ref="N171" authorId="0" shapeId="0" xr:uid="{31AEAADE-ACB9-45ED-BA45-CEC730EA8567}">
      <text>
        <r>
          <rPr>
            <b/>
            <sz val="9"/>
            <color indexed="81"/>
            <rFont val="MS P ゴシック"/>
            <family val="3"/>
            <charset val="128"/>
          </rPr>
          <t>=CIQ($B171, "IQ_GW_INTAN_AMORT", $C171)</t>
        </r>
      </text>
    </comment>
    <comment ref="O171" authorId="0" shapeId="0" xr:uid="{A024ED4F-73FA-494B-BC44-A297988F124E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OPER", $C171)</t>
        </r>
      </text>
    </comment>
    <comment ref="P171" authorId="0" shapeId="0" xr:uid="{3E7BBC5E-EA17-420B-8C3A-155BAA287AE8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OTHER_OPER", $C171)</t>
        </r>
      </text>
    </comment>
    <comment ref="Q171" authorId="0" shapeId="0" xr:uid="{E28F0A54-6727-4FB8-BEBC-D2D25DF1BF72}">
      <text>
        <r>
          <rPr>
            <b/>
            <sz val="9"/>
            <color indexed="81"/>
            <rFont val="MS P ゴシック"/>
            <family val="3"/>
            <charset val="128"/>
          </rPr>
          <t>=CIQ($B171, "IQ_OPER_INC", $C171)</t>
        </r>
      </text>
    </comment>
    <comment ref="R171" authorId="0" shapeId="0" xr:uid="{6B256192-7AC9-45EB-A911-32220B069305}">
      <text>
        <r>
          <rPr>
            <b/>
            <sz val="9"/>
            <color indexed="81"/>
            <rFont val="MS P ゴシック"/>
            <family val="3"/>
            <charset val="128"/>
          </rPr>
          <t>=CIQ($B171, "IQ_INTEREST_EXP", $C171)</t>
        </r>
      </text>
    </comment>
    <comment ref="S171" authorId="0" shapeId="0" xr:uid="{F83CC09D-24A3-4BCC-8B8E-C6EAF2AF4D1E}">
      <text>
        <r>
          <rPr>
            <b/>
            <sz val="9"/>
            <color indexed="81"/>
            <rFont val="MS P ゴシック"/>
            <family val="3"/>
            <charset val="128"/>
          </rPr>
          <t>=CIQ($B171, "IQ_INTEREST_INVEST_INC", $C171)</t>
        </r>
      </text>
    </comment>
    <comment ref="T171" authorId="0" shapeId="0" xr:uid="{DD581FEC-4149-4A45-B8B0-8620639D565B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INTEREST_EXP", $C171)</t>
        </r>
      </text>
    </comment>
    <comment ref="U171" authorId="0" shapeId="0" xr:uid="{DDD37AAF-C812-4161-9A3F-329BFAE26213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EQUITY", $C171)</t>
        </r>
      </text>
    </comment>
    <comment ref="V171" authorId="0" shapeId="0" xr:uid="{E4941246-D960-442F-A35C-4EA5A0A92984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CY_GAIN", $C171)</t>
        </r>
      </text>
    </comment>
    <comment ref="W171" authorId="0" shapeId="0" xr:uid="{A1C855F5-0BD2-4DA0-BC0B-E29D12A6ABB3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NON_OPER_EXP_SUPPL", $C171)</t>
        </r>
      </text>
    </comment>
    <comment ref="X171" authorId="0" shapeId="0" xr:uid="{3D2C7154-6B11-4391-9100-4485196F5B30}">
      <text>
        <r>
          <rPr>
            <b/>
            <sz val="9"/>
            <color indexed="81"/>
            <rFont val="MS P ゴシック"/>
            <family val="3"/>
            <charset val="128"/>
          </rPr>
          <t>=CIQ($B171, "IQ_EBT_EXCL", $C171)</t>
        </r>
      </text>
    </comment>
    <comment ref="Y171" authorId="0" shapeId="0" xr:uid="{E08B3F84-8E72-467E-96E3-9A6641B324AB}">
      <text>
        <r>
          <rPr>
            <b/>
            <sz val="9"/>
            <color indexed="81"/>
            <rFont val="MS P ゴシック"/>
            <family val="3"/>
            <charset val="128"/>
          </rPr>
          <t>=CIQ($B171, "IQ_IMPAIRMENT_GW", $C171)</t>
        </r>
      </text>
    </comment>
    <comment ref="Z171" authorId="0" shapeId="0" xr:uid="{E3260F68-3206-42DA-9F84-AF10D69E2337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INVEST", $C171)</t>
        </r>
      </text>
    </comment>
    <comment ref="AA171" authorId="0" shapeId="0" xr:uid="{B66EF65A-C40F-4595-B2D9-BCFD8F582C40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ASSETS", $C171)</t>
        </r>
      </text>
    </comment>
    <comment ref="AB171" authorId="0" shapeId="0" xr:uid="{8753D5F9-30AD-428D-AD07-87E23698450B}">
      <text>
        <r>
          <rPr>
            <b/>
            <sz val="9"/>
            <color indexed="81"/>
            <rFont val="MS P ゴシック"/>
            <family val="3"/>
            <charset val="128"/>
          </rPr>
          <t>=CIQ($B171, "IQ_ASSET_WRITEDOWN", $C171)</t>
        </r>
      </text>
    </comment>
    <comment ref="AC171" authorId="0" shapeId="0" xr:uid="{444A7945-A179-4CD2-AB69-FBED41893C0E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UNUSUAL_SUPPL", $C171)</t>
        </r>
      </text>
    </comment>
    <comment ref="AD171" authorId="0" shapeId="0" xr:uid="{352190E1-CCF2-4A7D-8DD4-BBC29C06E416}">
      <text>
        <r>
          <rPr>
            <b/>
            <sz val="9"/>
            <color indexed="81"/>
            <rFont val="MS P ゴシック"/>
            <family val="3"/>
            <charset val="128"/>
          </rPr>
          <t>=CIQ($B171, "IQ_EBT", $C171)</t>
        </r>
      </text>
    </comment>
    <comment ref="AE171" authorId="0" shapeId="0" xr:uid="{837CFB48-E8C9-4589-9F9C-074C70877EF3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TAX", $C171)</t>
        </r>
      </text>
    </comment>
    <comment ref="AF171" authorId="0" shapeId="0" xr:uid="{2668594E-D9A1-4336-A5BF-A93E91F4E0F2}">
      <text>
        <r>
          <rPr>
            <b/>
            <sz val="9"/>
            <color indexed="81"/>
            <rFont val="MS P ゴシック"/>
            <family val="3"/>
            <charset val="128"/>
          </rPr>
          <t>=CIQ($B171, "IQ_EARNING_CO", $C171)</t>
        </r>
      </text>
    </comment>
    <comment ref="AG171" authorId="0" shapeId="0" xr:uid="{66B73480-1F7A-457E-87F3-D600303088E8}">
      <text>
        <r>
          <rPr>
            <b/>
            <sz val="9"/>
            <color indexed="81"/>
            <rFont val="MS P ゴシック"/>
            <family val="3"/>
            <charset val="128"/>
          </rPr>
          <t>=CIQ($B171, "IQ_DO", $C171)</t>
        </r>
      </text>
    </comment>
    <comment ref="AH171" authorId="0" shapeId="0" xr:uid="{12D20DA7-7BA5-4C8C-A6B2-C9EF02F44518}">
      <text>
        <r>
          <rPr>
            <b/>
            <sz val="9"/>
            <color indexed="81"/>
            <rFont val="MS P ゴシック"/>
            <family val="3"/>
            <charset val="128"/>
          </rPr>
          <t>=CIQ($B171, "IQ_EXTRA_ACC_ITEMS", $C171)</t>
        </r>
      </text>
    </comment>
    <comment ref="AI171" authorId="0" shapeId="0" xr:uid="{EBE525B2-7A27-4A5D-9A29-3FBD92F917A9}">
      <text>
        <r>
          <rPr>
            <b/>
            <sz val="9"/>
            <color indexed="81"/>
            <rFont val="MS P ゴシック"/>
            <family val="3"/>
            <charset val="128"/>
          </rPr>
          <t>=CIQ($B171, "IQ_NI_COMPANY", $C171)</t>
        </r>
      </text>
    </comment>
    <comment ref="AJ171" authorId="0" shapeId="0" xr:uid="{08AF94DB-B34E-41A0-BBD3-3573D07F50CC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_IS", $C171)</t>
        </r>
      </text>
    </comment>
    <comment ref="AK171" authorId="0" shapeId="0" xr:uid="{17C97CF1-0892-4E06-906E-CAF12871AA95}">
      <text>
        <r>
          <rPr>
            <b/>
            <sz val="9"/>
            <color indexed="81"/>
            <rFont val="MS P ゴシック"/>
            <family val="3"/>
            <charset val="128"/>
          </rPr>
          <t>=CIQ($B171, "IQ_NI", $C171)</t>
        </r>
      </text>
    </comment>
    <comment ref="AL171" authorId="0" shapeId="0" xr:uid="{F1EFB2C7-35A5-42B9-B205-F84F06FFDEA8}">
      <text>
        <r>
          <rPr>
            <b/>
            <sz val="9"/>
            <color indexed="81"/>
            <rFont val="MS P ゴシック"/>
            <family val="3"/>
            <charset val="128"/>
          </rPr>
          <t>=CIQ($B171, "IQ_PREF_DIV_OTHER", $C171)</t>
        </r>
      </text>
    </comment>
    <comment ref="AN171" authorId="0" shapeId="0" xr:uid="{880A9F87-D6BD-405D-91E1-602383C2F587}">
      <text>
        <r>
          <rPr>
            <b/>
            <sz val="9"/>
            <color indexed="81"/>
            <rFont val="MS P ゴシック"/>
            <family val="3"/>
            <charset val="128"/>
          </rPr>
          <t>=CIQ($B171, "IQ_BASIC_EPS_INCL", $C171)</t>
        </r>
      </text>
    </comment>
    <comment ref="AO171" authorId="0" shapeId="0" xr:uid="{7C779160-A715-48CD-A8FD-73D7757211B9}">
      <text>
        <r>
          <rPr>
            <b/>
            <sz val="9"/>
            <color indexed="81"/>
            <rFont val="MS P ゴシック"/>
            <family val="3"/>
            <charset val="128"/>
          </rPr>
          <t>=CIQ($B171, "IQ_BASIC_EPS_EXCL", $C171)</t>
        </r>
      </text>
    </comment>
    <comment ref="AP171" authorId="0" shapeId="0" xr:uid="{54040AA5-5468-4D23-A622-DC4CA2A697D9}">
      <text>
        <r>
          <rPr>
            <b/>
            <sz val="9"/>
            <color indexed="81"/>
            <rFont val="MS P ゴシック"/>
            <family val="3"/>
            <charset val="128"/>
          </rPr>
          <t>=CIQ($B171, "IQ_BASIC_WEIGHT", $C171)</t>
        </r>
      </text>
    </comment>
    <comment ref="AQ171" authorId="0" shapeId="0" xr:uid="{339A0707-A2F4-4632-9128-B6D80F3CAFFE}">
      <text>
        <r>
          <rPr>
            <b/>
            <sz val="9"/>
            <color indexed="81"/>
            <rFont val="MS P ゴシック"/>
            <family val="3"/>
            <charset val="128"/>
          </rPr>
          <t>=CIQ($B171, "IQ_DILUT_EPS_INCL", $C171)</t>
        </r>
      </text>
    </comment>
    <comment ref="AR171" authorId="0" shapeId="0" xr:uid="{E2D621AB-3A8A-4CE1-8418-82F58A47A0AA}">
      <text>
        <r>
          <rPr>
            <b/>
            <sz val="9"/>
            <color indexed="81"/>
            <rFont val="MS P ゴシック"/>
            <family val="3"/>
            <charset val="128"/>
          </rPr>
          <t>=CIQ($B171, "IQ_DILUT_EPS_EXCL", $C171)</t>
        </r>
      </text>
    </comment>
    <comment ref="AS171" authorId="0" shapeId="0" xr:uid="{E1DB599C-DD40-476E-B885-1BFF5C5D78D7}">
      <text>
        <r>
          <rPr>
            <b/>
            <sz val="9"/>
            <color indexed="81"/>
            <rFont val="MS P ゴシック"/>
            <family val="3"/>
            <charset val="128"/>
          </rPr>
          <t>=CIQ($B171, "IQ_DILUT_WEIGHT", $C171)</t>
        </r>
      </text>
    </comment>
    <comment ref="AT171" authorId="0" shapeId="0" xr:uid="{A0F963DD-B886-4BDB-B440-E7D29B3810EB}">
      <text>
        <r>
          <rPr>
            <b/>
            <sz val="9"/>
            <color indexed="81"/>
            <rFont val="MS P ゴシック"/>
            <family val="3"/>
            <charset val="128"/>
          </rPr>
          <t>=CIQ($B171, "IQ_DIV_SHARE", $C171)</t>
        </r>
      </text>
    </comment>
    <comment ref="AU171" authorId="0" shapeId="0" xr:uid="{3D38B483-996D-4186-A114-69E9A7516682}">
      <text>
        <r>
          <rPr>
            <b/>
            <sz val="9"/>
            <color indexed="81"/>
            <rFont val="MS P ゴシック"/>
            <family val="3"/>
            <charset val="128"/>
          </rPr>
          <t>=-CIQ($B171, "IQ_TOTAL_DIV_PAID_CF", $C171)/CIQ($B171, "IQ_NI", $C171)</t>
        </r>
      </text>
    </comment>
    <comment ref="AW171" authorId="0" shapeId="0" xr:uid="{2C18F675-9813-4EF6-A7F3-51121D4727A8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", $C171)</t>
        </r>
      </text>
    </comment>
    <comment ref="AX171" authorId="0" shapeId="0" xr:uid="{89B140CF-F007-41A7-9176-0FDB64A527BF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A", $C171)</t>
        </r>
      </text>
    </comment>
    <comment ref="AY171" authorId="0" shapeId="0" xr:uid="{994085CA-D3E0-483A-B403-9C23C5BD9323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", $C171)</t>
        </r>
      </text>
    </comment>
    <comment ref="AZ171" authorId="0" shapeId="0" xr:uid="{6A321DD7-680C-48D0-A2BD-D097D5928B97}">
      <text>
        <r>
          <rPr>
            <b/>
            <sz val="9"/>
            <color indexed="81"/>
            <rFont val="MS P ゴシック"/>
            <family val="3"/>
            <charset val="128"/>
          </rPr>
          <t>=CIQ($B171, "IQ_EFFECT_TAX_RATE", $C171)/100</t>
        </r>
      </text>
    </comment>
    <comment ref="BA171" authorId="0" shapeId="0" xr:uid="{D81964C6-9314-4523-8CA7-80C456578615}">
      <text>
        <r>
          <rPr>
            <b/>
            <sz val="9"/>
            <color indexed="81"/>
            <rFont val="MS P ゴシック"/>
            <family val="3"/>
            <charset val="128"/>
          </rPr>
          <t>=CIQ($B171, "IQ_PERIODDATE_IS", $C171)</t>
        </r>
      </text>
    </comment>
    <comment ref="BC171" authorId="0" shapeId="0" xr:uid="{F4486AA5-105C-4CCC-95A2-556578021548}">
      <text>
        <r>
          <rPr>
            <b/>
            <sz val="9"/>
            <color indexed="81"/>
            <rFont val="MS P ゴシック"/>
            <family val="3"/>
            <charset val="128"/>
          </rPr>
          <t>=CIQ($B171, "IQ_ADVERTISING", $C171)</t>
        </r>
      </text>
    </comment>
    <comment ref="BD171" authorId="0" shapeId="0" xr:uid="{166BD8C7-AC73-430F-845D-1419ED22370B}">
      <text>
        <r>
          <rPr>
            <b/>
            <sz val="9"/>
            <color indexed="81"/>
            <rFont val="MS P ゴシック"/>
            <family val="3"/>
            <charset val="128"/>
          </rPr>
          <t>=CIQ($B171, "IQ_SALES_MARKETING", $C171)</t>
        </r>
      </text>
    </comment>
    <comment ref="BE171" authorId="0" shapeId="0" xr:uid="{2FF14A45-878C-4BDB-A32A-397428B304BD}">
      <text>
        <r>
          <rPr>
            <b/>
            <sz val="9"/>
            <color indexed="81"/>
            <rFont val="MS P ゴシック"/>
            <family val="3"/>
            <charset val="128"/>
          </rPr>
          <t>=CIQ($B171, "IQ_GA_EXP", $C171)</t>
        </r>
      </text>
    </comment>
    <comment ref="BF171" authorId="0" shapeId="0" xr:uid="{41706E9B-7CF5-49CC-8F3E-CA619DF9556F}">
      <text>
        <r>
          <rPr>
            <b/>
            <sz val="9"/>
            <color indexed="81"/>
            <rFont val="MS P ゴシック"/>
            <family val="3"/>
            <charset val="128"/>
          </rPr>
          <t>=CIQ($B171, "IQ_RD_EXP_FN", $C171)</t>
        </r>
      </text>
    </comment>
    <comment ref="BG171" authorId="0" shapeId="0" xr:uid="{B62B94C7-D19E-43EC-9C67-1A533A4D1A36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RENTAL_EXP", $C171)</t>
        </r>
      </text>
    </comment>
    <comment ref="BH171" authorId="0" shapeId="0" xr:uid="{FBA6428E-2206-4DE8-91EE-22F476DF881E}">
      <text>
        <r>
          <rPr>
            <b/>
            <sz val="9"/>
            <color indexed="81"/>
            <rFont val="MS P ゴシック"/>
            <family val="3"/>
            <charset val="128"/>
          </rPr>
          <t>=CIQ($B171, "IQ_IMPUT_OPER_LEASE_INT_EXP", $C171)</t>
        </r>
      </text>
    </comment>
    <comment ref="BI171" authorId="0" shapeId="0" xr:uid="{4675F08A-E448-466F-939F-6B5699E2FC77}">
      <text>
        <r>
          <rPr>
            <b/>
            <sz val="9"/>
            <color indexed="81"/>
            <rFont val="MS P ゴシック"/>
            <family val="3"/>
            <charset val="128"/>
          </rPr>
          <t>=CIQ($B171, "IQ_IMPUT_OPER_LEASE_DEPR", $C171)</t>
        </r>
      </text>
    </comment>
    <comment ref="BL171" authorId="0" shapeId="0" xr:uid="{65ABE5FF-6EEE-4977-A315-F31CF50A90D0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EQUIV", $C171)</t>
        </r>
      </text>
    </comment>
    <comment ref="BM171" authorId="0" shapeId="0" xr:uid="{7B18AAF9-42E8-4365-A9A1-9D6A1698CD4B}">
      <text>
        <r>
          <rPr>
            <b/>
            <sz val="9"/>
            <color indexed="81"/>
            <rFont val="MS P ゴシック"/>
            <family val="3"/>
            <charset val="128"/>
          </rPr>
          <t>=CIQ($B171, "IQ_ST_INVEST", $C171)</t>
        </r>
      </text>
    </comment>
    <comment ref="BN171" authorId="0" shapeId="0" xr:uid="{6D373DA8-4FAF-4A9A-B632-A66B652A9708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ST_INVEST", $C171)</t>
        </r>
      </text>
    </comment>
    <comment ref="BO171" authorId="0" shapeId="0" xr:uid="{A6E9F81A-6703-4408-9ECE-769A9F3EBA11}">
      <text>
        <r>
          <rPr>
            <b/>
            <sz val="9"/>
            <color indexed="81"/>
            <rFont val="MS P ゴシック"/>
            <family val="3"/>
            <charset val="128"/>
          </rPr>
          <t>=CIQ($B171, "IQ_AR", $C171)</t>
        </r>
      </text>
    </comment>
    <comment ref="BP171" authorId="0" shapeId="0" xr:uid="{2052EE0B-C126-49F7-A73B-CAE65DE6ECF7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RECEIV", $C171)</t>
        </r>
      </text>
    </comment>
    <comment ref="BQ171" authorId="0" shapeId="0" xr:uid="{0A698986-EEE5-4C8C-85AB-5BAA8871A96D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NTORY", $C171)</t>
        </r>
      </text>
    </comment>
    <comment ref="BR171" authorId="0" shapeId="0" xr:uid="{E8E40F81-B38B-4C44-95CB-12653F806D04}">
      <text>
        <r>
          <rPr>
            <b/>
            <sz val="9"/>
            <color indexed="81"/>
            <rFont val="MS P ゴシック"/>
            <family val="3"/>
            <charset val="128"/>
          </rPr>
          <t>=CIQ($B171, "IQ_DEF_TAX_ASSETS_CURRENT", $C171)</t>
        </r>
      </text>
    </comment>
    <comment ref="BS171" authorId="0" shapeId="0" xr:uid="{39D6D9BC-0712-4AB2-89B8-EDB2D4282997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CA_SUPPL", $C171)</t>
        </r>
      </text>
    </comment>
    <comment ref="BT171" authorId="0" shapeId="0" xr:uid="{4EA76899-307B-44DC-983C-15DE2001FC61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CA", $C171)</t>
        </r>
      </text>
    </comment>
    <comment ref="BU171" authorId="0" shapeId="0" xr:uid="{2D3A3DB1-E6C8-4F2E-B029-C92C8EBA5C6A}">
      <text>
        <r>
          <rPr>
            <b/>
            <sz val="9"/>
            <color indexed="81"/>
            <rFont val="MS P ゴシック"/>
            <family val="3"/>
            <charset val="128"/>
          </rPr>
          <t>=CIQ($B171, "IQ_GPPE", $C171)</t>
        </r>
      </text>
    </comment>
    <comment ref="BV171" authorId="0" shapeId="0" xr:uid="{C024A0B8-3558-40F9-BC09-8DE4089F2B1D}">
      <text>
        <r>
          <rPr>
            <b/>
            <sz val="9"/>
            <color indexed="81"/>
            <rFont val="MS P ゴシック"/>
            <family val="3"/>
            <charset val="128"/>
          </rPr>
          <t>=CIQ($B171, "IQ_AD", $C171)</t>
        </r>
      </text>
    </comment>
    <comment ref="BW171" authorId="0" shapeId="0" xr:uid="{CF52B45F-950B-4E5F-B378-BCD9F0A8944F}">
      <text>
        <r>
          <rPr>
            <b/>
            <sz val="9"/>
            <color indexed="81"/>
            <rFont val="MS P ゴシック"/>
            <family val="3"/>
            <charset val="128"/>
          </rPr>
          <t>=CIQ($B171, "IQ_NPPE", $C171)</t>
        </r>
      </text>
    </comment>
    <comment ref="BX171" authorId="0" shapeId="0" xr:uid="{37BF4E2E-1059-49FA-8025-E199B8219A39}">
      <text>
        <r>
          <rPr>
            <b/>
            <sz val="9"/>
            <color indexed="81"/>
            <rFont val="MS P ゴシック"/>
            <family val="3"/>
            <charset val="128"/>
          </rPr>
          <t>=CIQ($B171, "IQ_LT_INVEST", $C171)</t>
        </r>
      </text>
    </comment>
    <comment ref="BY171" authorId="0" shapeId="0" xr:uid="{BC0F0784-2F40-417E-8D5C-CB03F9B92A66}">
      <text>
        <r>
          <rPr>
            <b/>
            <sz val="9"/>
            <color indexed="81"/>
            <rFont val="MS P ゴシック"/>
            <family val="3"/>
            <charset val="128"/>
          </rPr>
          <t>=CIQ($B171, "IQ_GW", $C171)</t>
        </r>
      </text>
    </comment>
    <comment ref="BZ171" authorId="0" shapeId="0" xr:uid="{B096D449-B0CF-41B9-AF33-0AAF7B31F0B9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INTAN", $C171)</t>
        </r>
      </text>
    </comment>
    <comment ref="CA171" authorId="0" shapeId="0" xr:uid="{390BD607-3B25-4A97-90EF-709253648EC3}">
      <text>
        <r>
          <rPr>
            <b/>
            <sz val="9"/>
            <color indexed="81"/>
            <rFont val="MS P ゴシック"/>
            <family val="3"/>
            <charset val="128"/>
          </rPr>
          <t>=CIQ($B171, "IQ_LOANS_RECEIV_LT", $C171)</t>
        </r>
      </text>
    </comment>
    <comment ref="CB171" authorId="0" shapeId="0" xr:uid="{D754035E-3A9A-41EF-82D8-2F524C7B89A7}">
      <text>
        <r>
          <rPr>
            <b/>
            <sz val="9"/>
            <color indexed="81"/>
            <rFont val="MS P ゴシック"/>
            <family val="3"/>
            <charset val="128"/>
          </rPr>
          <t>=CIQ($B171, "IQ_DEF_TAX_ASSETS_LT", $C171)</t>
        </r>
      </text>
    </comment>
    <comment ref="CC171" authorId="0" shapeId="0" xr:uid="{7CC11F78-2877-4F07-95B6-E758FAEA4FEB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LT_ASSETS", $C171)</t>
        </r>
      </text>
    </comment>
    <comment ref="CD171" authorId="0" shapeId="0" xr:uid="{C6C7F7DB-293A-40E0-959A-D0A046F1446E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ASSETS", $C171)</t>
        </r>
      </text>
    </comment>
    <comment ref="CF171" authorId="0" shapeId="0" xr:uid="{AB10B4AA-6C82-48C9-B0E3-FD29BA20DCE0}">
      <text>
        <r>
          <rPr>
            <b/>
            <sz val="9"/>
            <color indexed="81"/>
            <rFont val="MS P ゴシック"/>
            <family val="3"/>
            <charset val="128"/>
          </rPr>
          <t>=CIQ($B171, "IQ_AP", $C171)</t>
        </r>
      </text>
    </comment>
    <comment ref="CG171" authorId="0" shapeId="0" xr:uid="{CF040635-70A8-4DBA-845F-CEE46A7B2791}">
      <text>
        <r>
          <rPr>
            <b/>
            <sz val="9"/>
            <color indexed="81"/>
            <rFont val="MS P ゴシック"/>
            <family val="3"/>
            <charset val="128"/>
          </rPr>
          <t>=CIQ($B171, "IQ_AE", $C171)</t>
        </r>
      </text>
    </comment>
    <comment ref="CH171" authorId="0" shapeId="0" xr:uid="{B0AB473D-8D8E-4412-A6F9-79F190ECA3B7}">
      <text>
        <r>
          <rPr>
            <b/>
            <sz val="9"/>
            <color indexed="81"/>
            <rFont val="MS P ゴシック"/>
            <family val="3"/>
            <charset val="128"/>
          </rPr>
          <t>=CIQ($B171, "IQ_ST_DEBT", $C171)</t>
        </r>
      </text>
    </comment>
    <comment ref="CI171" authorId="0" shapeId="0" xr:uid="{C3432D8C-6989-4B9C-81A7-2264EA0BBFFD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T_PORT_DEBT", $C171)</t>
        </r>
      </text>
    </comment>
    <comment ref="CJ171" authorId="0" shapeId="0" xr:uid="{AC8BBB62-24D0-44EA-9267-8B71F79A3895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T_PORT_LEASES", $C171)</t>
        </r>
      </text>
    </comment>
    <comment ref="CK171" authorId="0" shapeId="0" xr:uid="{F45452DE-F386-4D1F-8843-C4518595DB29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TAX_PAY_CURRENT", $C171)</t>
        </r>
      </text>
    </comment>
    <comment ref="CL171" authorId="0" shapeId="0" xr:uid="{C776F1CB-333B-4D12-BB80-3765D38826AA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CL_SUPPL", $C171)</t>
        </r>
      </text>
    </comment>
    <comment ref="CM171" authorId="0" shapeId="0" xr:uid="{5661809B-B59D-4CC1-8141-522560BB1878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CL", $C171)</t>
        </r>
      </text>
    </comment>
    <comment ref="CN171" authorId="0" shapeId="0" xr:uid="{2B0931FC-8368-4371-9B24-B423A0910885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", $C171)</t>
        </r>
      </text>
    </comment>
    <comment ref="CO171" authorId="0" shapeId="0" xr:uid="{5562F494-7E44-4241-B0AC-7027DCD34A5C}">
      <text>
        <r>
          <rPr>
            <b/>
            <sz val="9"/>
            <color indexed="81"/>
            <rFont val="MS P ゴシック"/>
            <family val="3"/>
            <charset val="128"/>
          </rPr>
          <t>=CIQ($B171, "IQ_CAPITAL_LEASES", $C171)</t>
        </r>
      </text>
    </comment>
    <comment ref="CP171" authorId="0" shapeId="0" xr:uid="{4B4D65EC-8AC6-4D92-AD75-60145B3AA199}">
      <text>
        <r>
          <rPr>
            <b/>
            <sz val="9"/>
            <color indexed="81"/>
            <rFont val="MS P ゴシック"/>
            <family val="3"/>
            <charset val="128"/>
          </rPr>
          <t>=CIQ($B171, "IQ_PENSION", $C171)</t>
        </r>
      </text>
    </comment>
    <comment ref="CQ171" authorId="0" shapeId="0" xr:uid="{ABF4065E-A2EC-45E1-9DF2-42F1C18B579A}">
      <text>
        <r>
          <rPr>
            <b/>
            <sz val="9"/>
            <color indexed="81"/>
            <rFont val="MS P ゴシック"/>
            <family val="3"/>
            <charset val="128"/>
          </rPr>
          <t>=CIQ($B171, "IQ_DEF_TAX_LIAB_LT", $C171)</t>
        </r>
      </text>
    </comment>
    <comment ref="CR171" authorId="0" shapeId="0" xr:uid="{BAE872FE-63E0-4F31-9433-429D2E014313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LIAB_LT", $C171)</t>
        </r>
      </text>
    </comment>
    <comment ref="CS171" authorId="0" shapeId="0" xr:uid="{CD4A5D42-E30B-4852-9761-C9B5C6579136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LIAB", $C171)</t>
        </r>
      </text>
    </comment>
    <comment ref="CT171" authorId="0" shapeId="0" xr:uid="{E675DDD2-8F20-464F-A415-29EF64353CE2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", $C171)</t>
        </r>
      </text>
    </comment>
    <comment ref="CU171" authorId="0" shapeId="0" xr:uid="{CA74BB1D-0A7C-4F1E-8868-13906992191A}">
      <text>
        <r>
          <rPr>
            <b/>
            <sz val="9"/>
            <color indexed="81"/>
            <rFont val="MS P ゴシック"/>
            <family val="3"/>
            <charset val="128"/>
          </rPr>
          <t>=CIQ($B171, "IQ_APIC", $C171)</t>
        </r>
      </text>
    </comment>
    <comment ref="CV171" authorId="0" shapeId="0" xr:uid="{DF5EB745-5056-4768-9D5C-FFEAEB152977}">
      <text>
        <r>
          <rPr>
            <b/>
            <sz val="9"/>
            <color indexed="81"/>
            <rFont val="MS P ゴシック"/>
            <family val="3"/>
            <charset val="128"/>
          </rPr>
          <t>=CIQ($B171, "IQ_RE", $C171)</t>
        </r>
      </text>
    </comment>
    <comment ref="CW171" authorId="0" shapeId="0" xr:uid="{F30C30C1-A514-4980-9789-04C998312A7E}">
      <text>
        <r>
          <rPr>
            <b/>
            <sz val="9"/>
            <color indexed="81"/>
            <rFont val="MS P ゴシック"/>
            <family val="3"/>
            <charset val="128"/>
          </rPr>
          <t>=CIQ($B171, "IQ_TREASURY", $C171)</t>
        </r>
      </text>
    </comment>
    <comment ref="CX171" authorId="0" shapeId="0" xr:uid="{F3682E78-C729-4EF8-8764-35864B1362E1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EQUITY", $C171)</t>
        </r>
      </text>
    </comment>
    <comment ref="CY171" authorId="0" shapeId="0" xr:uid="{AA156861-1096-497E-B83C-1B24DD13E7F9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COMMON_EQUITY", $C171)</t>
        </r>
      </text>
    </comment>
    <comment ref="CZ171" authorId="0" shapeId="0" xr:uid="{26D4921F-0843-4F8D-A395-86B4513CAF7B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", $C171)</t>
        </r>
      </text>
    </comment>
    <comment ref="DA171" authorId="0" shapeId="0" xr:uid="{8D9672F4-0E1F-4644-A80A-09A1257E903D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EQUITY", $C171)</t>
        </r>
      </text>
    </comment>
    <comment ref="DB171" authorId="0" shapeId="0" xr:uid="{6F67EDBD-74FC-43F1-ABFE-41793EE6872A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LIAB_EQUITY", $C171)</t>
        </r>
      </text>
    </comment>
    <comment ref="DD171" authorId="0" shapeId="0" xr:uid="{0212F214-CE8F-4CCB-829F-A2A6BDE547E9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OUTSTANDING_FILING_DATE", $C171)</t>
        </r>
      </text>
    </comment>
    <comment ref="DE171" authorId="0" shapeId="0" xr:uid="{8C488A24-EE51-45C3-BB54-48DFF4665E93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OUTSTANDING_BS_DATE", $C171)</t>
        </r>
      </text>
    </comment>
    <comment ref="DF171" authorId="0" shapeId="0" xr:uid="{35113F21-C884-4126-B832-B71D59383AB2}">
      <text>
        <r>
          <rPr>
            <b/>
            <sz val="9"/>
            <color indexed="81"/>
            <rFont val="MS P ゴシック"/>
            <family val="3"/>
            <charset val="128"/>
          </rPr>
          <t>=CIQ($B171, "IQ_BV_SHARE", $C171)</t>
        </r>
      </text>
    </comment>
    <comment ref="DG171" authorId="0" shapeId="0" xr:uid="{70690CF5-A549-4B74-9A64-CDF2E6CC5A1D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", $C171)</t>
        </r>
      </text>
    </comment>
    <comment ref="DH171" authorId="0" shapeId="0" xr:uid="{4A892B10-5D7F-4382-A177-041EE3F5F31F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", $C171)</t>
        </r>
      </text>
    </comment>
    <comment ref="DI171" authorId="0" shapeId="0" xr:uid="{19BECBE9-DC21-4644-A005-535F39CE7479}">
      <text>
        <r>
          <rPr>
            <b/>
            <sz val="9"/>
            <color indexed="81"/>
            <rFont val="MS P ゴシック"/>
            <family val="3"/>
            <charset val="128"/>
          </rPr>
          <t>=CIQ($B171, "IQ_DEBT_EQUIV_NET_PBO", $C171)</t>
        </r>
      </text>
    </comment>
    <comment ref="DJ171" authorId="0" shapeId="0" xr:uid="{9990F852-96E8-4A81-AEE5-926CAA0C977E}">
      <text>
        <r>
          <rPr>
            <b/>
            <sz val="9"/>
            <color indexed="81"/>
            <rFont val="MS P ゴシック"/>
            <family val="3"/>
            <charset val="128"/>
          </rPr>
          <t>=CIQ($B171, "IQ_DEBT_EQUIV_OPER_LEASE", $C171)</t>
        </r>
      </text>
    </comment>
    <comment ref="DK171" authorId="0" shapeId="0" xr:uid="{945799CC-B0CB-402D-B716-75BE6A2DC773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_TOTAL", $C171)</t>
        </r>
      </text>
    </comment>
    <comment ref="DL171" authorId="0" shapeId="0" xr:uid="{D01539B1-281A-4902-AE8F-4D1D76A9BD6A}">
      <text>
        <r>
          <rPr>
            <b/>
            <sz val="9"/>
            <color indexed="81"/>
            <rFont val="MS P ゴシック"/>
            <family val="3"/>
            <charset val="128"/>
          </rPr>
          <t>=CIQ($B171, "IQ_EQUITY_METHOD", $C171)</t>
        </r>
      </text>
    </comment>
    <comment ref="DM171" authorId="0" shapeId="0" xr:uid="{5D235642-1328-484E-8D90-409B87B39C95}">
      <text>
        <r>
          <rPr>
            <b/>
            <sz val="9"/>
            <color indexed="81"/>
            <rFont val="MS P ゴシック"/>
            <family val="3"/>
            <charset val="128"/>
          </rPr>
          <t>=CIQ($B171, "IQ_RAW_INV", $C171)</t>
        </r>
      </text>
    </comment>
    <comment ref="DN171" authorId="0" shapeId="0" xr:uid="{AAEBD036-18D8-4268-B1B3-8E2863EA8654}">
      <text>
        <r>
          <rPr>
            <b/>
            <sz val="9"/>
            <color indexed="81"/>
            <rFont val="MS P ゴシック"/>
            <family val="3"/>
            <charset val="128"/>
          </rPr>
          <t>=CIQ($B171, "IQ_WIP_INV", $C171)</t>
        </r>
      </text>
    </comment>
    <comment ref="DO171" authorId="0" shapeId="0" xr:uid="{8199A9EB-6075-40B1-9D86-763775628E88}">
      <text>
        <r>
          <rPr>
            <b/>
            <sz val="9"/>
            <color indexed="81"/>
            <rFont val="MS P ゴシック"/>
            <family val="3"/>
            <charset val="128"/>
          </rPr>
          <t>=CIQ($B171, "IQ_FINISHED_INV", $C171)</t>
        </r>
      </text>
    </comment>
    <comment ref="DP171" authorId="0" shapeId="0" xr:uid="{F6DE1B93-448B-4294-AB61-AC088C6780E7}">
      <text>
        <r>
          <rPr>
            <b/>
            <sz val="9"/>
            <color indexed="81"/>
            <rFont val="MS P ゴシック"/>
            <family val="3"/>
            <charset val="128"/>
          </rPr>
          <t>=CIQ($B171, "IQ_LAND", $C171)</t>
        </r>
      </text>
    </comment>
    <comment ref="DQ171" authorId="0" shapeId="0" xr:uid="{8B25A348-C58D-48A3-9702-B453117CB33F}">
      <text>
        <r>
          <rPr>
            <b/>
            <sz val="9"/>
            <color indexed="81"/>
            <rFont val="MS P ゴシック"/>
            <family val="3"/>
            <charset val="128"/>
          </rPr>
          <t>=CIQ($B171, "IQ_BUILDINGS", $C171)</t>
        </r>
      </text>
    </comment>
    <comment ref="DR171" authorId="0" shapeId="0" xr:uid="{496C3A94-371B-47FB-9A78-AC15FCCD7E7E}">
      <text>
        <r>
          <rPr>
            <b/>
            <sz val="9"/>
            <color indexed="81"/>
            <rFont val="MS P ゴシック"/>
            <family val="3"/>
            <charset val="128"/>
          </rPr>
          <t>=CIQ($B171, "IQ_MACHINERY", $C171)</t>
        </r>
      </text>
    </comment>
    <comment ref="DS171" authorId="0" shapeId="0" xr:uid="{37E1DAE6-2447-4FD8-86E5-CEF21FBBFC89}">
      <text>
        <r>
          <rPr>
            <b/>
            <sz val="9"/>
            <color indexed="81"/>
            <rFont val="MS P ゴシック"/>
            <family val="3"/>
            <charset val="128"/>
          </rPr>
          <t>=CIQ($B171, "IQ_CIP", $C171)</t>
        </r>
      </text>
    </comment>
    <comment ref="DT171" authorId="0" shapeId="0" xr:uid="{E1D6F23C-7CDC-4FE3-9643-60BF72E929C0}">
      <text>
        <r>
          <rPr>
            <b/>
            <sz val="9"/>
            <color indexed="81"/>
            <rFont val="MS P ゴシック"/>
            <family val="3"/>
            <charset val="128"/>
          </rPr>
          <t>=CIQ($B171, "IQ_FULL_TIME", $C171)</t>
        </r>
      </text>
    </comment>
    <comment ref="DU171" authorId="0" shapeId="0" xr:uid="{96488C1F-9714-4861-89FB-46C975DDEFCF}">
      <text>
        <r>
          <rPr>
            <b/>
            <sz val="9"/>
            <color indexed="81"/>
            <rFont val="MS P ゴシック"/>
            <family val="3"/>
            <charset val="128"/>
          </rPr>
          <t>=CIQ($B171, "IQ_PART_TIME", $C171)</t>
        </r>
      </text>
    </comment>
    <comment ref="DW171" authorId="0" shapeId="0" xr:uid="{6BF0ED97-19F7-476C-A924-02D474C1C8ED}">
      <text>
        <r>
          <rPr>
            <b/>
            <sz val="9"/>
            <color indexed="81"/>
            <rFont val="MS P ゴシック"/>
            <family val="3"/>
            <charset val="128"/>
          </rPr>
          <t>=CIQ($B171, "IQ_NI_CF", $C171)</t>
        </r>
      </text>
    </comment>
    <comment ref="DX171" authorId="0" shapeId="0" xr:uid="{43CF762C-0AF7-46FD-92F5-C6CB0E60A241}">
      <text>
        <r>
          <rPr>
            <b/>
            <sz val="9"/>
            <color indexed="81"/>
            <rFont val="MS P ゴシック"/>
            <family val="3"/>
            <charset val="128"/>
          </rPr>
          <t>=CIQ($B171, "IQ_DA_SUPPL_CF", $C171)</t>
        </r>
      </text>
    </comment>
    <comment ref="DY171" authorId="0" shapeId="0" xr:uid="{9085875F-2CEC-4E77-B0D0-8814EC4119A1}">
      <text>
        <r>
          <rPr>
            <b/>
            <sz val="9"/>
            <color indexed="81"/>
            <rFont val="MS P ゴシック"/>
            <family val="3"/>
            <charset val="128"/>
          </rPr>
          <t>=CIQ($B171, "IQ_GW_INTAN_AMORT_CF", $C171)</t>
        </r>
      </text>
    </comment>
    <comment ref="DZ171" authorId="0" shapeId="0" xr:uid="{713BA059-DDD5-4839-8FBD-9744CEBA0709}">
      <text>
        <r>
          <rPr>
            <b/>
            <sz val="9"/>
            <color indexed="81"/>
            <rFont val="MS P ゴシック"/>
            <family val="3"/>
            <charset val="128"/>
          </rPr>
          <t>=CIQ($B171, "IQ_DA_CF", $C171)</t>
        </r>
      </text>
    </comment>
    <comment ref="EA171" authorId="0" shapeId="0" xr:uid="{E7172EA5-AA99-48F2-87B0-33270F749590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_CF", $C171)</t>
        </r>
      </text>
    </comment>
    <comment ref="EB171" authorId="0" shapeId="0" xr:uid="{4255B4CB-1408-438E-B630-D362FF84DF9C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ASSETS_CF", $C171)</t>
        </r>
      </text>
    </comment>
    <comment ref="EC171" authorId="0" shapeId="0" xr:uid="{49085A11-B5C1-4CCF-902B-A29B839B480D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INVEST_CF", $C171)</t>
        </r>
      </text>
    </comment>
    <comment ref="ED171" authorId="0" shapeId="0" xr:uid="{BCC3936F-2643-43E5-9F0C-C17F7898DFD2}">
      <text>
        <r>
          <rPr>
            <b/>
            <sz val="9"/>
            <color indexed="81"/>
            <rFont val="MS P ゴシック"/>
            <family val="3"/>
            <charset val="128"/>
          </rPr>
          <t>=CIQ($B171, "IQ_ASSET_WRITEDOWN_CF", $C171)</t>
        </r>
      </text>
    </comment>
    <comment ref="EE171" authorId="0" shapeId="0" xr:uid="{9427185E-0623-4C3C-9213-4E3D3707F144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EQUITY_CF", $C171)</t>
        </r>
      </text>
    </comment>
    <comment ref="EF171" authorId="0" shapeId="0" xr:uid="{4428137C-83B3-40A8-A097-989CE8DF9752}">
      <text>
        <r>
          <rPr>
            <b/>
            <sz val="9"/>
            <color indexed="81"/>
            <rFont val="MS P ゴシック"/>
            <family val="3"/>
            <charset val="128"/>
          </rPr>
          <t>=CIQ($B171, "IQ_PROV_BAD_DEBTS_CF", $C171)</t>
        </r>
      </text>
    </comment>
    <comment ref="EG171" authorId="0" shapeId="0" xr:uid="{0729C028-3E7C-4C13-BCAD-7412B61CFFAF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OPER_ACT", $C171)</t>
        </r>
      </text>
    </comment>
    <comment ref="EH171" authorId="0" shapeId="0" xr:uid="{579CD3A2-4025-4AAB-AE8F-543FECED9F45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AR", $C171)</t>
        </r>
      </text>
    </comment>
    <comment ref="EI171" authorId="0" shapeId="0" xr:uid="{72B547C7-6AE1-460A-8AB5-738DACF65E77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INVENTORY", $C171)</t>
        </r>
      </text>
    </comment>
    <comment ref="EJ171" authorId="0" shapeId="0" xr:uid="{87359667-E1C6-46CA-8BCF-3B55552875C8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AP", $C171)</t>
        </r>
      </text>
    </comment>
    <comment ref="EK171" authorId="0" shapeId="0" xr:uid="{AF1A9211-88A7-43DD-AE8C-B1F40B834957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OTHER_NET_OPER_ASSETS", $C171)</t>
        </r>
      </text>
    </comment>
    <comment ref="EL171" authorId="0" shapeId="0" xr:uid="{FC437ED1-163D-4123-819A-25AB8C85B439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OPER", $C171)</t>
        </r>
      </text>
    </comment>
    <comment ref="EM171" authorId="0" shapeId="0" xr:uid="{0E44406A-A29D-4458-9367-50CD8D6BC0B5}">
      <text>
        <r>
          <rPr>
            <b/>
            <sz val="9"/>
            <color indexed="81"/>
            <rFont val="MS P ゴシック"/>
            <family val="3"/>
            <charset val="128"/>
          </rPr>
          <t>=CIQ($B171, "IQ_CAPEX", $C171)</t>
        </r>
      </text>
    </comment>
    <comment ref="EN171" authorId="0" shapeId="0" xr:uid="{37B4714C-4963-447F-B51C-E48837F96527}">
      <text>
        <r>
          <rPr>
            <b/>
            <sz val="9"/>
            <color indexed="81"/>
            <rFont val="MS P ゴシック"/>
            <family val="3"/>
            <charset val="128"/>
          </rPr>
          <t>=CIQ($B171, "IQ_SALE_PPE_CF", $C171)</t>
        </r>
      </text>
    </comment>
    <comment ref="EO171" authorId="0" shapeId="0" xr:uid="{927CC874-A5B7-43C6-9D78-C867682BEFA7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ACQUIRE_CF", $C171)</t>
        </r>
      </text>
    </comment>
    <comment ref="EP171" authorId="0" shapeId="0" xr:uid="{32836249-3B46-4A76-9F8C-473384B16B09}">
      <text>
        <r>
          <rPr>
            <b/>
            <sz val="9"/>
            <color indexed="81"/>
            <rFont val="MS P ゴシック"/>
            <family val="3"/>
            <charset val="128"/>
          </rPr>
          <t>=CIQ($B171, "IQ_DIVEST_CF", $C171)</t>
        </r>
      </text>
    </comment>
    <comment ref="EQ171" authorId="0" shapeId="0" xr:uid="{D591347E-01AE-4913-B51F-26B411462143}">
      <text>
        <r>
          <rPr>
            <b/>
            <sz val="9"/>
            <color indexed="81"/>
            <rFont val="MS P ゴシック"/>
            <family val="3"/>
            <charset val="128"/>
          </rPr>
          <t>=CIQ($B171, "IQ_SALE_INTAN_CF", $C171)</t>
        </r>
      </text>
    </comment>
    <comment ref="ER171" authorId="0" shapeId="0" xr:uid="{A8395047-BCB9-4897-AD44-9E7794D91918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ST_SECURITY_CF", $C171)</t>
        </r>
      </text>
    </comment>
    <comment ref="ES171" authorId="0" shapeId="0" xr:uid="{74878DE8-E4E8-462A-AC9E-5F2E9CF297AB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ST_LOANS_CF", $C171)</t>
        </r>
      </text>
    </comment>
    <comment ref="ET171" authorId="0" shapeId="0" xr:uid="{3B767184-CB04-42F2-8A83-2F5EC427136F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INVEST_ACT_SUPPL", $C171)</t>
        </r>
      </text>
    </comment>
    <comment ref="EU171" authorId="0" shapeId="0" xr:uid="{C81790E7-12A4-48E5-9FD0-005FA8D8DA10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INVEST", $C171)</t>
        </r>
      </text>
    </comment>
    <comment ref="EV171" authorId="0" shapeId="0" xr:uid="{8821B8A2-DCE9-4EAA-8618-0303A91C3408}">
      <text>
        <r>
          <rPr>
            <b/>
            <sz val="9"/>
            <color indexed="81"/>
            <rFont val="MS P ゴシック"/>
            <family val="3"/>
            <charset val="128"/>
          </rPr>
          <t>=CIQ($B171, "IQ_ST_DEBT_ISSUED", $C171)</t>
        </r>
      </text>
    </comment>
    <comment ref="EW171" authorId="0" shapeId="0" xr:uid="{BFA6B2B5-1D4C-40C9-A42B-53706F307CDD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ISSUED", $C171)</t>
        </r>
      </text>
    </comment>
    <comment ref="EX171" authorId="0" shapeId="0" xr:uid="{CCF04FC2-57DB-4FD6-9778-17FE8C3B7879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ISSUED", $C171)</t>
        </r>
      </text>
    </comment>
    <comment ref="EY171" authorId="0" shapeId="0" xr:uid="{F56AFF6E-2423-44C6-AC9C-11AE215ED628}">
      <text>
        <r>
          <rPr>
            <b/>
            <sz val="9"/>
            <color indexed="81"/>
            <rFont val="MS P ゴシック"/>
            <family val="3"/>
            <charset val="128"/>
          </rPr>
          <t>=CIQ($B171, "IQ_ST_DEBT_REPAID", $C171)</t>
        </r>
      </text>
    </comment>
    <comment ref="EZ171" authorId="0" shapeId="0" xr:uid="{7C928B35-CD46-4FA5-BC08-05B21DC31507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REPAID", $C171)</t>
        </r>
      </text>
    </comment>
    <comment ref="FA171" authorId="0" shapeId="0" xr:uid="{EE1661C4-4DEF-4703-BA86-BC700037E7D8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REPAID", $C171)</t>
        </r>
      </text>
    </comment>
    <comment ref="FB171" authorId="0" shapeId="0" xr:uid="{1790B8FD-D2D9-43AB-A11B-70EC5B2491B1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ISSUED", $C171)</t>
        </r>
      </text>
    </comment>
    <comment ref="FC171" authorId="0" shapeId="0" xr:uid="{5A02B0A0-499B-4C1E-9F56-469C21C39B1D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REP", $C171)</t>
        </r>
      </text>
    </comment>
    <comment ref="FD171" authorId="0" shapeId="0" xr:uid="{5AD375E7-A368-402F-98D4-9E6007D41280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DIV_CF", $C171)</t>
        </r>
      </text>
    </comment>
    <comment ref="FE171" authorId="0" shapeId="0" xr:uid="{ACA80320-7858-41EF-B90A-17C842E86C34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PREF_DIV_CF", $C171)</t>
        </r>
      </text>
    </comment>
    <comment ref="FF171" authorId="0" shapeId="0" xr:uid="{1A26F03C-A114-4C32-8EB1-F01B593B5503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IV_PAID_CF", $C171)</t>
        </r>
      </text>
    </comment>
    <comment ref="FG171" authorId="0" shapeId="0" xr:uid="{0D9BB9B8-6011-47DF-BBF5-BFAAA710269C}">
      <text>
        <r>
          <rPr>
            <b/>
            <sz val="9"/>
            <color indexed="81"/>
            <rFont val="MS P ゴシック"/>
            <family val="3"/>
            <charset val="128"/>
          </rPr>
          <t>=CIQ($B171, "IQ_SPECIAL_DIV_CF", $C171)</t>
        </r>
      </text>
    </comment>
    <comment ref="FH171" authorId="0" shapeId="0" xr:uid="{76730AFA-FD48-4A04-A86B-F6E6A31D0ECF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FINANCE_ACT_SUPPL", $C171)</t>
        </r>
      </text>
    </comment>
    <comment ref="FI171" authorId="0" shapeId="0" xr:uid="{69260BD0-E85F-42E5-83C3-E3CBA3D0DCF0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FINAN", $C171)</t>
        </r>
      </text>
    </comment>
    <comment ref="FJ171" authorId="0" shapeId="0" xr:uid="{5636324E-2EC0-4D93-AB6D-DFA8CE20DCDC}">
      <text>
        <r>
          <rPr>
            <b/>
            <sz val="9"/>
            <color indexed="81"/>
            <rFont val="MS P ゴシック"/>
            <family val="3"/>
            <charset val="128"/>
          </rPr>
          <t>=CIQ($B171, "IQ_FX", $C171)</t>
        </r>
      </text>
    </comment>
    <comment ref="FK171" authorId="0" shapeId="0" xr:uid="{BB589F08-61C0-41A8-9AE6-7145DF724001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CHANGE", $C171)</t>
        </r>
      </text>
    </comment>
    <comment ref="FM171" authorId="0" shapeId="0" xr:uid="{ECC42703-2FC3-4E13-A497-E8946CE46376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INTEREST", $C171)</t>
        </r>
      </text>
    </comment>
    <comment ref="FN171" authorId="0" shapeId="0" xr:uid="{13EB8BC9-CBF0-4F5F-A11A-2EDBE676F22B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TAXES", $C171)</t>
        </r>
      </text>
    </comment>
    <comment ref="FO171" authorId="0" shapeId="0" xr:uid="{0B5776C0-68C0-4A7B-8145-2DF11735AE23}">
      <text>
        <r>
          <rPr>
            <b/>
            <sz val="9"/>
            <color indexed="81"/>
            <rFont val="MS P ゴシック"/>
            <family val="3"/>
            <charset val="128"/>
          </rPr>
          <t>=CIQ($B171, "IQ_LEVERED_FCF", $C171)</t>
        </r>
      </text>
    </comment>
    <comment ref="FP171" authorId="0" shapeId="0" xr:uid="{688EA0BB-C258-4762-B382-2A59E1591FE6}">
      <text>
        <r>
          <rPr>
            <b/>
            <sz val="9"/>
            <color indexed="81"/>
            <rFont val="MS P ゴシック"/>
            <family val="3"/>
            <charset val="128"/>
          </rPr>
          <t>=CIQ($B171, "IQ_UNLEVERED_FCF", $C171)</t>
        </r>
      </text>
    </comment>
    <comment ref="FQ171" authorId="0" shapeId="0" xr:uid="{2644CA50-04EB-4A0C-9DF6-E2C600B67B45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NET_WORKING_CAPITAL", $C171)</t>
        </r>
      </text>
    </comment>
    <comment ref="FR171" authorId="0" shapeId="0" xr:uid="{0D9DBF0D-D2CF-4C09-BA94-03C69A9957DC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_ISSUED", $C171)</t>
        </r>
      </text>
    </comment>
    <comment ref="FS171" authorId="0" shapeId="0" xr:uid="{4DBFA05F-FC76-4DEB-8BC1-61CB8CE60264}">
      <text>
        <r>
          <rPr>
            <b/>
            <sz val="9"/>
            <color indexed="81"/>
            <rFont val="MS P ゴシック"/>
            <family val="3"/>
            <charset val="128"/>
          </rPr>
          <t>=CIQ($B171, "IQ_FILING_CURRENCY", $C171)</t>
        </r>
      </text>
    </comment>
    <comment ref="FT171" authorId="0" shapeId="0" xr:uid="{40852405-D1B8-44FE-AB3A-825AFE1752F3}">
      <text>
        <r>
          <rPr>
            <b/>
            <sz val="9"/>
            <color indexed="81"/>
            <rFont val="MS P ゴシック"/>
            <family val="3"/>
            <charset val="128"/>
          </rPr>
          <t>=CIQ($B171, "IQ_PERIODDATE_IS", $C171)</t>
        </r>
      </text>
    </comment>
    <comment ref="FU171" authorId="0" shapeId="0" xr:uid="{7197E398-8F77-4779-B61C-51F44B527CA2}">
      <text>
        <r>
          <rPr>
            <b/>
            <sz val="9"/>
            <color indexed="81"/>
            <rFont val="MS P ゴシック"/>
            <family val="3"/>
            <charset val="128"/>
          </rPr>
          <t>=CIQ($B171, "IQ_PERIODLENGTH_IS", $C171)</t>
        </r>
      </text>
    </comment>
    <comment ref="FV171" authorId="0" shapeId="0" xr:uid="{0BC22C7D-6E21-4F01-97ED-15550D8CAA4D}">
      <text>
        <r>
          <rPr>
            <b/>
            <sz val="9"/>
            <color indexed="81"/>
            <rFont val="MS P ゴシック"/>
            <family val="3"/>
            <charset val="128"/>
          </rPr>
          <t>=CIQ($B171, "IQ_MARKETCAP", $FT171)</t>
        </r>
      </text>
    </comment>
    <comment ref="FW171" authorId="0" shapeId="0" xr:uid="{649D257E-F326-4B8C-8D24-CB3E39EC1AD2}">
      <text>
        <r>
          <rPr>
            <b/>
            <sz val="9"/>
            <color indexed="81"/>
            <rFont val="MS P ゴシック"/>
            <family val="3"/>
            <charset val="128"/>
          </rPr>
          <t>=CIQ($B171, "IQ_CUSTOM_BETA", $FT171)</t>
        </r>
      </text>
    </comment>
    <comment ref="FX171" authorId="0" shapeId="0" xr:uid="{9FF4C471-DFE5-4CA4-965E-ED8BFB6E0502}">
      <text>
        <r>
          <rPr>
            <b/>
            <sz val="9"/>
            <color indexed="81"/>
            <rFont val="MS P ゴシック"/>
            <family val="3"/>
            <charset val="128"/>
          </rPr>
          <t>=CIQ($B171, "IQ_BETA_5YR", $FT171)</t>
        </r>
      </text>
    </comment>
    <comment ref="FY171" authorId="0" shapeId="0" xr:uid="{C0D4D31C-856A-4FE1-80D6-2F4B11396B55}">
      <text>
        <r>
          <rPr>
            <b/>
            <sz val="9"/>
            <color indexed="81"/>
            <rFont val="MS P ゴシック"/>
            <family val="3"/>
            <charset val="128"/>
          </rPr>
          <t>=CIQ($B171, "IQ_BETA_2YR", $FT171)</t>
        </r>
      </text>
    </comment>
    <comment ref="FZ171" authorId="0" shapeId="0" xr:uid="{687267BA-D4A9-428F-9312-BAEEE0F161B6}">
      <text>
        <r>
          <rPr>
            <b/>
            <sz val="9"/>
            <color indexed="81"/>
            <rFont val="MS P ゴシック"/>
            <family val="3"/>
            <charset val="128"/>
          </rPr>
          <t>=CIQ($B171, "IQ_BETA_1YR", $FT171)</t>
        </r>
      </text>
    </comment>
    <comment ref="GC171" authorId="0" shapeId="0" xr:uid="{16B8AF4E-FC49-4A68-82D7-4A7B497B4481}">
      <text>
        <r>
          <rPr>
            <b/>
            <sz val="9"/>
            <color indexed="81"/>
            <rFont val="MS P ゴシック"/>
            <family val="3"/>
            <charset val="128"/>
          </rPr>
          <t>=CIQ(B171, "IQ_CUSTOM_BETA", "-104W", FT171, , "^TOPIX", "JPY", "H")</t>
        </r>
      </text>
    </comment>
    <comment ref="GD171" authorId="0" shapeId="0" xr:uid="{BF372C16-EB12-4203-8B30-20940F450D1C}">
      <text>
        <r>
          <rPr>
            <b/>
            <sz val="9"/>
            <color indexed="81"/>
            <rFont val="MS P ゴシック"/>
            <family val="3"/>
            <charset val="128"/>
          </rPr>
          <t>=CIQ(B171, "IQ_CUSTOM_BETA", "-104W", FT171, , "^N225", "JPY", "H")</t>
        </r>
      </text>
    </comment>
    <comment ref="E172" authorId="0" shapeId="0" xr:uid="{88AFD9EF-23F8-45BD-92D4-729FF5662C99}">
      <text>
        <r>
          <rPr>
            <b/>
            <sz val="9"/>
            <color indexed="81"/>
            <rFont val="MS P ゴシック"/>
            <family val="3"/>
            <charset val="128"/>
          </rPr>
          <t>=CIQ($B172, "IQ_REV", $C172)</t>
        </r>
      </text>
    </comment>
    <comment ref="F172" authorId="0" shapeId="0" xr:uid="{2658CBF4-3B9A-4BC6-ADFC-8AA4C349ACCE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REV", $C172)</t>
        </r>
      </text>
    </comment>
    <comment ref="G172" authorId="0" shapeId="0" xr:uid="{BF98C8F9-A452-43BF-95A3-ECFD0F3EAA9A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REV", $C172)</t>
        </r>
      </text>
    </comment>
    <comment ref="H172" authorId="0" shapeId="0" xr:uid="{6F3F0586-2EE1-4EED-9037-633820A636C3}">
      <text>
        <r>
          <rPr>
            <b/>
            <sz val="9"/>
            <color indexed="81"/>
            <rFont val="MS P ゴシック"/>
            <family val="3"/>
            <charset val="128"/>
          </rPr>
          <t>=CIQ($B172, "IQ_COGS", $C172)</t>
        </r>
      </text>
    </comment>
    <comment ref="I172" authorId="0" shapeId="0" xr:uid="{962881CD-964C-4624-99BB-1B39E1C29384}">
      <text>
        <r>
          <rPr>
            <b/>
            <sz val="9"/>
            <color indexed="81"/>
            <rFont val="MS P ゴシック"/>
            <family val="3"/>
            <charset val="128"/>
          </rPr>
          <t>=CIQ($B172, "IQ_GP", $C172)</t>
        </r>
      </text>
    </comment>
    <comment ref="J172" authorId="0" shapeId="0" xr:uid="{4FCBACD8-1050-432F-A308-05D5E5E463C6}">
      <text>
        <r>
          <rPr>
            <b/>
            <sz val="9"/>
            <color indexed="81"/>
            <rFont val="MS P ゴシック"/>
            <family val="3"/>
            <charset val="128"/>
          </rPr>
          <t>=CIQ($B172, "IQ_SGA_SUPPL", $C172)</t>
        </r>
      </text>
    </comment>
    <comment ref="K172" authorId="0" shapeId="0" xr:uid="{3EAE65B8-B4DF-4784-B86F-C9B8EFE2DE9D}">
      <text>
        <r>
          <rPr>
            <b/>
            <sz val="9"/>
            <color indexed="81"/>
            <rFont val="MS P ゴシック"/>
            <family val="3"/>
            <charset val="128"/>
          </rPr>
          <t>=CIQ($B172, "IQ_PROV_BAD_DEBTS", $C172)</t>
        </r>
      </text>
    </comment>
    <comment ref="L172" authorId="0" shapeId="0" xr:uid="{CFED835E-44FF-4A9F-A3BC-7293EC2525C0}">
      <text>
        <r>
          <rPr>
            <b/>
            <sz val="9"/>
            <color indexed="81"/>
            <rFont val="MS P ゴシック"/>
            <family val="3"/>
            <charset val="128"/>
          </rPr>
          <t>=CIQ($B172, "IQ_RD_EXP", $C172)</t>
        </r>
      </text>
    </comment>
    <comment ref="M172" authorId="0" shapeId="0" xr:uid="{C9270E84-5BA0-48CA-991E-10B899E4D30A}">
      <text>
        <r>
          <rPr>
            <b/>
            <sz val="9"/>
            <color indexed="81"/>
            <rFont val="MS P ゴシック"/>
            <family val="3"/>
            <charset val="128"/>
          </rPr>
          <t>=CIQ($B172, "IQ_DA_SUPPL", $C172)</t>
        </r>
      </text>
    </comment>
    <comment ref="N172" authorId="0" shapeId="0" xr:uid="{C8183A2E-71D3-4DCC-9584-484E231B2264}">
      <text>
        <r>
          <rPr>
            <b/>
            <sz val="9"/>
            <color indexed="81"/>
            <rFont val="MS P ゴシック"/>
            <family val="3"/>
            <charset val="128"/>
          </rPr>
          <t>=CIQ($B172, "IQ_GW_INTAN_AMORT", $C172)</t>
        </r>
      </text>
    </comment>
    <comment ref="O172" authorId="0" shapeId="0" xr:uid="{552CF238-47B0-4A4F-B264-B996E9DB0939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OPER", $C172)</t>
        </r>
      </text>
    </comment>
    <comment ref="P172" authorId="0" shapeId="0" xr:uid="{FB0F8F36-EB28-40DA-A79A-A3A3A0957F9D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OTHER_OPER", $C172)</t>
        </r>
      </text>
    </comment>
    <comment ref="Q172" authorId="0" shapeId="0" xr:uid="{FF40F2AB-A3E6-4BBD-AE81-42E7ECBA6F95}">
      <text>
        <r>
          <rPr>
            <b/>
            <sz val="9"/>
            <color indexed="81"/>
            <rFont val="MS P ゴシック"/>
            <family val="3"/>
            <charset val="128"/>
          </rPr>
          <t>=CIQ($B172, "IQ_OPER_INC", $C172)</t>
        </r>
      </text>
    </comment>
    <comment ref="R172" authorId="0" shapeId="0" xr:uid="{C0D87A33-A7B0-4DAD-9787-F47BF3AA0EF8}">
      <text>
        <r>
          <rPr>
            <b/>
            <sz val="9"/>
            <color indexed="81"/>
            <rFont val="MS P ゴシック"/>
            <family val="3"/>
            <charset val="128"/>
          </rPr>
          <t>=CIQ($B172, "IQ_INTEREST_EXP", $C172)</t>
        </r>
      </text>
    </comment>
    <comment ref="S172" authorId="0" shapeId="0" xr:uid="{1B171769-AD5D-4BDB-B060-B6CC01A31D1E}">
      <text>
        <r>
          <rPr>
            <b/>
            <sz val="9"/>
            <color indexed="81"/>
            <rFont val="MS P ゴシック"/>
            <family val="3"/>
            <charset val="128"/>
          </rPr>
          <t>=CIQ($B172, "IQ_INTEREST_INVEST_INC", $C172)</t>
        </r>
      </text>
    </comment>
    <comment ref="T172" authorId="0" shapeId="0" xr:uid="{A1BBC269-78FE-473E-A243-34E6B9531BFD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INTEREST_EXP", $C172)</t>
        </r>
      </text>
    </comment>
    <comment ref="U172" authorId="0" shapeId="0" xr:uid="{9D05ACF8-4E9A-41E4-AFE9-C8BDA7F8B3B2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EQUITY", $C172)</t>
        </r>
      </text>
    </comment>
    <comment ref="V172" authorId="0" shapeId="0" xr:uid="{A5649579-483F-4D2D-A779-E0394F571ADE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CY_GAIN", $C172)</t>
        </r>
      </text>
    </comment>
    <comment ref="W172" authorId="0" shapeId="0" xr:uid="{AC017785-A99F-44A1-BCF2-29920BD9208E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NON_OPER_EXP_SUPPL", $C172)</t>
        </r>
      </text>
    </comment>
    <comment ref="X172" authorId="0" shapeId="0" xr:uid="{93EC9AF3-88CB-4F98-A908-5DFB6C11211B}">
      <text>
        <r>
          <rPr>
            <b/>
            <sz val="9"/>
            <color indexed="81"/>
            <rFont val="MS P ゴシック"/>
            <family val="3"/>
            <charset val="128"/>
          </rPr>
          <t>=CIQ($B172, "IQ_EBT_EXCL", $C172)</t>
        </r>
      </text>
    </comment>
    <comment ref="Y172" authorId="0" shapeId="0" xr:uid="{3F487BA7-056F-4B03-B54F-896140A1F891}">
      <text>
        <r>
          <rPr>
            <b/>
            <sz val="9"/>
            <color indexed="81"/>
            <rFont val="MS P ゴシック"/>
            <family val="3"/>
            <charset val="128"/>
          </rPr>
          <t>=CIQ($B172, "IQ_IMPAIRMENT_GW", $C172)</t>
        </r>
      </text>
    </comment>
    <comment ref="Z172" authorId="0" shapeId="0" xr:uid="{327193E7-064D-486B-9879-F10F7432FD6D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INVEST", $C172)</t>
        </r>
      </text>
    </comment>
    <comment ref="AA172" authorId="0" shapeId="0" xr:uid="{003AFA50-8E87-40BE-8425-0A552F22E488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ASSETS", $C172)</t>
        </r>
      </text>
    </comment>
    <comment ref="AB172" authorId="0" shapeId="0" xr:uid="{555D8633-86C6-4B0F-95A0-4F9C7344AB28}">
      <text>
        <r>
          <rPr>
            <b/>
            <sz val="9"/>
            <color indexed="81"/>
            <rFont val="MS P ゴシック"/>
            <family val="3"/>
            <charset val="128"/>
          </rPr>
          <t>=CIQ($B172, "IQ_ASSET_WRITEDOWN", $C172)</t>
        </r>
      </text>
    </comment>
    <comment ref="AC172" authorId="0" shapeId="0" xr:uid="{DA00A456-405B-4DCF-89CC-2E6197126EF9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UNUSUAL_SUPPL", $C172)</t>
        </r>
      </text>
    </comment>
    <comment ref="AD172" authorId="0" shapeId="0" xr:uid="{D18D4BDA-E016-4EB0-B97E-A8E84C93DDA0}">
      <text>
        <r>
          <rPr>
            <b/>
            <sz val="9"/>
            <color indexed="81"/>
            <rFont val="MS P ゴシック"/>
            <family val="3"/>
            <charset val="128"/>
          </rPr>
          <t>=CIQ($B172, "IQ_EBT", $C172)</t>
        </r>
      </text>
    </comment>
    <comment ref="AE172" authorId="0" shapeId="0" xr:uid="{295BB4CF-1B0B-419F-A72C-4D54F535E2C9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TAX", $C172)</t>
        </r>
      </text>
    </comment>
    <comment ref="AF172" authorId="0" shapeId="0" xr:uid="{3F804253-C819-4054-BD99-6A7E015FAFC5}">
      <text>
        <r>
          <rPr>
            <b/>
            <sz val="9"/>
            <color indexed="81"/>
            <rFont val="MS P ゴシック"/>
            <family val="3"/>
            <charset val="128"/>
          </rPr>
          <t>=CIQ($B172, "IQ_EARNING_CO", $C172)</t>
        </r>
      </text>
    </comment>
    <comment ref="AG172" authorId="0" shapeId="0" xr:uid="{06BCDF59-532C-4883-BF18-E0B8E313BE63}">
      <text>
        <r>
          <rPr>
            <b/>
            <sz val="9"/>
            <color indexed="81"/>
            <rFont val="MS P ゴシック"/>
            <family val="3"/>
            <charset val="128"/>
          </rPr>
          <t>=CIQ($B172, "IQ_DO", $C172)</t>
        </r>
      </text>
    </comment>
    <comment ref="AH172" authorId="0" shapeId="0" xr:uid="{4ED008F4-7771-442F-AB1B-95293F4A42B6}">
      <text>
        <r>
          <rPr>
            <b/>
            <sz val="9"/>
            <color indexed="81"/>
            <rFont val="MS P ゴシック"/>
            <family val="3"/>
            <charset val="128"/>
          </rPr>
          <t>=CIQ($B172, "IQ_EXTRA_ACC_ITEMS", $C172)</t>
        </r>
      </text>
    </comment>
    <comment ref="AI172" authorId="0" shapeId="0" xr:uid="{93D444B0-F477-4113-9A8F-6EC7CAC18BF1}">
      <text>
        <r>
          <rPr>
            <b/>
            <sz val="9"/>
            <color indexed="81"/>
            <rFont val="MS P ゴシック"/>
            <family val="3"/>
            <charset val="128"/>
          </rPr>
          <t>=CIQ($B172, "IQ_NI_COMPANY", $C172)</t>
        </r>
      </text>
    </comment>
    <comment ref="AJ172" authorId="0" shapeId="0" xr:uid="{380D1427-821C-474E-B4AE-D721EF9E71CC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_IS", $C172)</t>
        </r>
      </text>
    </comment>
    <comment ref="AK172" authorId="0" shapeId="0" xr:uid="{32A4924E-2AA1-4FAF-A971-DFA404EB8C72}">
      <text>
        <r>
          <rPr>
            <b/>
            <sz val="9"/>
            <color indexed="81"/>
            <rFont val="MS P ゴシック"/>
            <family val="3"/>
            <charset val="128"/>
          </rPr>
          <t>=CIQ($B172, "IQ_NI", $C172)</t>
        </r>
      </text>
    </comment>
    <comment ref="AL172" authorId="0" shapeId="0" xr:uid="{B2FD2FE7-6256-4874-A041-48CA5DB6A3E5}">
      <text>
        <r>
          <rPr>
            <b/>
            <sz val="9"/>
            <color indexed="81"/>
            <rFont val="MS P ゴシック"/>
            <family val="3"/>
            <charset val="128"/>
          </rPr>
          <t>=CIQ($B172, "IQ_PREF_DIV_OTHER", $C172)</t>
        </r>
      </text>
    </comment>
    <comment ref="AN172" authorId="0" shapeId="0" xr:uid="{34C7D9C1-1850-4BCC-8B82-14916FE17021}">
      <text>
        <r>
          <rPr>
            <b/>
            <sz val="9"/>
            <color indexed="81"/>
            <rFont val="MS P ゴシック"/>
            <family val="3"/>
            <charset val="128"/>
          </rPr>
          <t>=CIQ($B172, "IQ_BASIC_EPS_INCL", $C172)</t>
        </r>
      </text>
    </comment>
    <comment ref="AO172" authorId="0" shapeId="0" xr:uid="{43E1D383-0F9B-46B9-8793-E9CB628F8345}">
      <text>
        <r>
          <rPr>
            <b/>
            <sz val="9"/>
            <color indexed="81"/>
            <rFont val="MS P ゴシック"/>
            <family val="3"/>
            <charset val="128"/>
          </rPr>
          <t>=CIQ($B172, "IQ_BASIC_EPS_EXCL", $C172)</t>
        </r>
      </text>
    </comment>
    <comment ref="AP172" authorId="0" shapeId="0" xr:uid="{C81A7B97-94DE-4759-9772-9CC78EEA9938}">
      <text>
        <r>
          <rPr>
            <b/>
            <sz val="9"/>
            <color indexed="81"/>
            <rFont val="MS P ゴシック"/>
            <family val="3"/>
            <charset val="128"/>
          </rPr>
          <t>=CIQ($B172, "IQ_BASIC_WEIGHT", $C172)</t>
        </r>
      </text>
    </comment>
    <comment ref="AQ172" authorId="0" shapeId="0" xr:uid="{B4ED0FEF-2D6E-48C9-ADAC-F778C0788FED}">
      <text>
        <r>
          <rPr>
            <b/>
            <sz val="9"/>
            <color indexed="81"/>
            <rFont val="MS P ゴシック"/>
            <family val="3"/>
            <charset val="128"/>
          </rPr>
          <t>=CIQ($B172, "IQ_DILUT_EPS_INCL", $C172)</t>
        </r>
      </text>
    </comment>
    <comment ref="AR172" authorId="0" shapeId="0" xr:uid="{A05DE976-68CA-4432-9F4F-D3389144D5C5}">
      <text>
        <r>
          <rPr>
            <b/>
            <sz val="9"/>
            <color indexed="81"/>
            <rFont val="MS P ゴシック"/>
            <family val="3"/>
            <charset val="128"/>
          </rPr>
          <t>=CIQ($B172, "IQ_DILUT_EPS_EXCL", $C172)</t>
        </r>
      </text>
    </comment>
    <comment ref="AS172" authorId="0" shapeId="0" xr:uid="{CB854797-6696-4CE6-9420-6DACE9A265CF}">
      <text>
        <r>
          <rPr>
            <b/>
            <sz val="9"/>
            <color indexed="81"/>
            <rFont val="MS P ゴシック"/>
            <family val="3"/>
            <charset val="128"/>
          </rPr>
          <t>=CIQ($B172, "IQ_DILUT_WEIGHT", $C172)</t>
        </r>
      </text>
    </comment>
    <comment ref="AT172" authorId="0" shapeId="0" xr:uid="{0084623F-E872-4180-933A-E796CC0EA7F5}">
      <text>
        <r>
          <rPr>
            <b/>
            <sz val="9"/>
            <color indexed="81"/>
            <rFont val="MS P ゴシック"/>
            <family val="3"/>
            <charset val="128"/>
          </rPr>
          <t>=CIQ($B172, "IQ_DIV_SHARE", $C172)</t>
        </r>
      </text>
    </comment>
    <comment ref="AU172" authorId="0" shapeId="0" xr:uid="{3F99E8D0-B5F6-4255-88F2-B3E9E05464F4}">
      <text>
        <r>
          <rPr>
            <b/>
            <sz val="9"/>
            <color indexed="81"/>
            <rFont val="MS P ゴシック"/>
            <family val="3"/>
            <charset val="128"/>
          </rPr>
          <t>=-CIQ($B172, "IQ_TOTAL_DIV_PAID_CF", $C172)/CIQ($B172, "IQ_NI", $C172)</t>
        </r>
      </text>
    </comment>
    <comment ref="AW172" authorId="0" shapeId="0" xr:uid="{6DCBF68E-63A2-450E-A39B-E9A674A8E692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", $C172)</t>
        </r>
      </text>
    </comment>
    <comment ref="AX172" authorId="0" shapeId="0" xr:uid="{94438680-EAC1-4B1E-8D19-AE8A4490F9E3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A", $C172)</t>
        </r>
      </text>
    </comment>
    <comment ref="AY172" authorId="0" shapeId="0" xr:uid="{768ADDBD-D6AA-45B2-BB49-5FEB973F9213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", $C172)</t>
        </r>
      </text>
    </comment>
    <comment ref="AZ172" authorId="0" shapeId="0" xr:uid="{05526216-27B9-40AB-A127-1DC5444BCA5E}">
      <text>
        <r>
          <rPr>
            <b/>
            <sz val="9"/>
            <color indexed="81"/>
            <rFont val="MS P ゴシック"/>
            <family val="3"/>
            <charset val="128"/>
          </rPr>
          <t>=CIQ($B172, "IQ_EFFECT_TAX_RATE", $C172)/100</t>
        </r>
      </text>
    </comment>
    <comment ref="BA172" authorId="0" shapeId="0" xr:uid="{20EE2ECF-4A3B-400E-8BAD-2ECCFFB9A3FC}">
      <text>
        <r>
          <rPr>
            <b/>
            <sz val="9"/>
            <color indexed="81"/>
            <rFont val="MS P ゴシック"/>
            <family val="3"/>
            <charset val="128"/>
          </rPr>
          <t>=CIQ($B172, "IQ_PERIODDATE_IS", $C172)</t>
        </r>
      </text>
    </comment>
    <comment ref="BC172" authorId="0" shapeId="0" xr:uid="{923BD87D-8746-4A15-83E6-5A94535B73FE}">
      <text>
        <r>
          <rPr>
            <b/>
            <sz val="9"/>
            <color indexed="81"/>
            <rFont val="MS P ゴシック"/>
            <family val="3"/>
            <charset val="128"/>
          </rPr>
          <t>=CIQ($B172, "IQ_ADVERTISING", $C172)</t>
        </r>
      </text>
    </comment>
    <comment ref="BD172" authorId="0" shapeId="0" xr:uid="{FB1B0BBB-2FC7-4F6B-9148-762207BCEC3C}">
      <text>
        <r>
          <rPr>
            <b/>
            <sz val="9"/>
            <color indexed="81"/>
            <rFont val="MS P ゴシック"/>
            <family val="3"/>
            <charset val="128"/>
          </rPr>
          <t>=CIQ($B172, "IQ_SALES_MARKETING", $C172)</t>
        </r>
      </text>
    </comment>
    <comment ref="BE172" authorId="0" shapeId="0" xr:uid="{C7B181F6-002E-431B-86F5-6894E7360514}">
      <text>
        <r>
          <rPr>
            <b/>
            <sz val="9"/>
            <color indexed="81"/>
            <rFont val="MS P ゴシック"/>
            <family val="3"/>
            <charset val="128"/>
          </rPr>
          <t>=CIQ($B172, "IQ_GA_EXP", $C172)</t>
        </r>
      </text>
    </comment>
    <comment ref="BF172" authorId="0" shapeId="0" xr:uid="{EFD7A4C1-CC12-40EC-A3E6-733F8D773E77}">
      <text>
        <r>
          <rPr>
            <b/>
            <sz val="9"/>
            <color indexed="81"/>
            <rFont val="MS P ゴシック"/>
            <family val="3"/>
            <charset val="128"/>
          </rPr>
          <t>=CIQ($B172, "IQ_RD_EXP_FN", $C172)</t>
        </r>
      </text>
    </comment>
    <comment ref="BG172" authorId="0" shapeId="0" xr:uid="{3F7EA46B-8274-49A9-8483-D9FBE775A144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RENTAL_EXP", $C172)</t>
        </r>
      </text>
    </comment>
    <comment ref="BH172" authorId="0" shapeId="0" xr:uid="{9A9DAC68-850F-423F-BDD5-55AEE6B72A6F}">
      <text>
        <r>
          <rPr>
            <b/>
            <sz val="9"/>
            <color indexed="81"/>
            <rFont val="MS P ゴシック"/>
            <family val="3"/>
            <charset val="128"/>
          </rPr>
          <t>=CIQ($B172, "IQ_IMPUT_OPER_LEASE_INT_EXP", $C172)</t>
        </r>
      </text>
    </comment>
    <comment ref="BI172" authorId="0" shapeId="0" xr:uid="{A03460DF-98CC-496F-BDA2-72E8B263AE7A}">
      <text>
        <r>
          <rPr>
            <b/>
            <sz val="9"/>
            <color indexed="81"/>
            <rFont val="MS P ゴシック"/>
            <family val="3"/>
            <charset val="128"/>
          </rPr>
          <t>=CIQ($B172, "IQ_IMPUT_OPER_LEASE_DEPR", $C172)</t>
        </r>
      </text>
    </comment>
    <comment ref="BL172" authorId="0" shapeId="0" xr:uid="{BF18AB2C-718E-4EFC-9CE2-A5BBA52B125A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EQUIV", $C172)</t>
        </r>
      </text>
    </comment>
    <comment ref="BM172" authorId="0" shapeId="0" xr:uid="{6ABC3EB7-54A6-4D90-B350-A73A42925623}">
      <text>
        <r>
          <rPr>
            <b/>
            <sz val="9"/>
            <color indexed="81"/>
            <rFont val="MS P ゴシック"/>
            <family val="3"/>
            <charset val="128"/>
          </rPr>
          <t>=CIQ($B172, "IQ_ST_INVEST", $C172)</t>
        </r>
      </text>
    </comment>
    <comment ref="BN172" authorId="0" shapeId="0" xr:uid="{8E28F64D-1042-4787-A4AC-CA7CDC7AA981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ST_INVEST", $C172)</t>
        </r>
      </text>
    </comment>
    <comment ref="BO172" authorId="0" shapeId="0" xr:uid="{A17BA929-284B-45D2-A3B4-DC74AF7A6D85}">
      <text>
        <r>
          <rPr>
            <b/>
            <sz val="9"/>
            <color indexed="81"/>
            <rFont val="MS P ゴシック"/>
            <family val="3"/>
            <charset val="128"/>
          </rPr>
          <t>=CIQ($B172, "IQ_AR", $C172)</t>
        </r>
      </text>
    </comment>
    <comment ref="BP172" authorId="0" shapeId="0" xr:uid="{3D5A88D6-D34D-4036-8568-1B03828D43CC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RECEIV", $C172)</t>
        </r>
      </text>
    </comment>
    <comment ref="BQ172" authorId="0" shapeId="0" xr:uid="{A57E4649-A8B5-44D7-9518-04B9CA5E0A3B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NTORY", $C172)</t>
        </r>
      </text>
    </comment>
    <comment ref="BR172" authorId="0" shapeId="0" xr:uid="{D0DF6972-21FA-411F-9722-956E3704F7D3}">
      <text>
        <r>
          <rPr>
            <b/>
            <sz val="9"/>
            <color indexed="81"/>
            <rFont val="MS P ゴシック"/>
            <family val="3"/>
            <charset val="128"/>
          </rPr>
          <t>=CIQ($B172, "IQ_DEF_TAX_ASSETS_CURRENT", $C172)</t>
        </r>
      </text>
    </comment>
    <comment ref="BS172" authorId="0" shapeId="0" xr:uid="{F6750658-1BFE-474F-941A-26B321B2615A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CA_SUPPL", $C172)</t>
        </r>
      </text>
    </comment>
    <comment ref="BT172" authorId="0" shapeId="0" xr:uid="{4A5AD7D2-BA50-4FC6-B6B6-1E73CBB46BA4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CA", $C172)</t>
        </r>
      </text>
    </comment>
    <comment ref="BU172" authorId="0" shapeId="0" xr:uid="{805BD912-09B8-40A1-8906-F6E341C8506E}">
      <text>
        <r>
          <rPr>
            <b/>
            <sz val="9"/>
            <color indexed="81"/>
            <rFont val="MS P ゴシック"/>
            <family val="3"/>
            <charset val="128"/>
          </rPr>
          <t>=CIQ($B172, "IQ_GPPE", $C172)</t>
        </r>
      </text>
    </comment>
    <comment ref="BV172" authorId="0" shapeId="0" xr:uid="{B1922529-6B43-4CA9-9D64-64CCECE85B7A}">
      <text>
        <r>
          <rPr>
            <b/>
            <sz val="9"/>
            <color indexed="81"/>
            <rFont val="MS P ゴシック"/>
            <family val="3"/>
            <charset val="128"/>
          </rPr>
          <t>=CIQ($B172, "IQ_AD", $C172)</t>
        </r>
      </text>
    </comment>
    <comment ref="BW172" authorId="0" shapeId="0" xr:uid="{57E68DF2-E919-4158-9544-7805726E5B27}">
      <text>
        <r>
          <rPr>
            <b/>
            <sz val="9"/>
            <color indexed="81"/>
            <rFont val="MS P ゴシック"/>
            <family val="3"/>
            <charset val="128"/>
          </rPr>
          <t>=CIQ($B172, "IQ_NPPE", $C172)</t>
        </r>
      </text>
    </comment>
    <comment ref="BX172" authorId="0" shapeId="0" xr:uid="{353B4005-BB84-47C6-8958-C4CA6E267791}">
      <text>
        <r>
          <rPr>
            <b/>
            <sz val="9"/>
            <color indexed="81"/>
            <rFont val="MS P ゴシック"/>
            <family val="3"/>
            <charset val="128"/>
          </rPr>
          <t>=CIQ($B172, "IQ_LT_INVEST", $C172)</t>
        </r>
      </text>
    </comment>
    <comment ref="BY172" authorId="0" shapeId="0" xr:uid="{E4952DA1-DDC9-4F66-B099-8FAFED33A36A}">
      <text>
        <r>
          <rPr>
            <b/>
            <sz val="9"/>
            <color indexed="81"/>
            <rFont val="MS P ゴシック"/>
            <family val="3"/>
            <charset val="128"/>
          </rPr>
          <t>=CIQ($B172, "IQ_GW", $C172)</t>
        </r>
      </text>
    </comment>
    <comment ref="BZ172" authorId="0" shapeId="0" xr:uid="{05ED75F4-54D8-4108-9C4B-3937AB571904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INTAN", $C172)</t>
        </r>
      </text>
    </comment>
    <comment ref="CA172" authorId="0" shapeId="0" xr:uid="{96E8497D-DEF4-4BCB-8F5F-97B8F86111B0}">
      <text>
        <r>
          <rPr>
            <b/>
            <sz val="9"/>
            <color indexed="81"/>
            <rFont val="MS P ゴシック"/>
            <family val="3"/>
            <charset val="128"/>
          </rPr>
          <t>=CIQ($B172, "IQ_LOANS_RECEIV_LT", $C172)</t>
        </r>
      </text>
    </comment>
    <comment ref="CB172" authorId="0" shapeId="0" xr:uid="{21ADD2DF-7076-46DF-A5F2-7AF04E770FB5}">
      <text>
        <r>
          <rPr>
            <b/>
            <sz val="9"/>
            <color indexed="81"/>
            <rFont val="MS P ゴシック"/>
            <family val="3"/>
            <charset val="128"/>
          </rPr>
          <t>=CIQ($B172, "IQ_DEF_TAX_ASSETS_LT", $C172)</t>
        </r>
      </text>
    </comment>
    <comment ref="CC172" authorId="0" shapeId="0" xr:uid="{2DD03891-65C7-4AFF-9EEB-FBFBC03473B3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LT_ASSETS", $C172)</t>
        </r>
      </text>
    </comment>
    <comment ref="CD172" authorId="0" shapeId="0" xr:uid="{50767F45-5FFC-4204-B019-64225524BBE7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ASSETS", $C172)</t>
        </r>
      </text>
    </comment>
    <comment ref="CF172" authorId="0" shapeId="0" xr:uid="{92B5A78A-39C9-4F41-887C-47783E2F2ABC}">
      <text>
        <r>
          <rPr>
            <b/>
            <sz val="9"/>
            <color indexed="81"/>
            <rFont val="MS P ゴシック"/>
            <family val="3"/>
            <charset val="128"/>
          </rPr>
          <t>=CIQ($B172, "IQ_AP", $C172)</t>
        </r>
      </text>
    </comment>
    <comment ref="CG172" authorId="0" shapeId="0" xr:uid="{E71543B1-B165-41D9-9B1C-C86D11FAAC41}">
      <text>
        <r>
          <rPr>
            <b/>
            <sz val="9"/>
            <color indexed="81"/>
            <rFont val="MS P ゴシック"/>
            <family val="3"/>
            <charset val="128"/>
          </rPr>
          <t>=CIQ($B172, "IQ_AE", $C172)</t>
        </r>
      </text>
    </comment>
    <comment ref="CH172" authorId="0" shapeId="0" xr:uid="{DFBF43FF-3B6D-4499-8486-20D3B4F980E3}">
      <text>
        <r>
          <rPr>
            <b/>
            <sz val="9"/>
            <color indexed="81"/>
            <rFont val="MS P ゴシック"/>
            <family val="3"/>
            <charset val="128"/>
          </rPr>
          <t>=CIQ($B172, "IQ_ST_DEBT", $C172)</t>
        </r>
      </text>
    </comment>
    <comment ref="CI172" authorId="0" shapeId="0" xr:uid="{C02A6E0D-0EBB-4E6E-A15F-0CFA4DDF5F6A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T_PORT_DEBT", $C172)</t>
        </r>
      </text>
    </comment>
    <comment ref="CJ172" authorId="0" shapeId="0" xr:uid="{CB38779A-D873-41FA-B4AA-A5B6BC2A3DB2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T_PORT_LEASES", $C172)</t>
        </r>
      </text>
    </comment>
    <comment ref="CK172" authorId="0" shapeId="0" xr:uid="{13256B0C-8B90-489D-A49F-2CAA0EC23B1D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TAX_PAY_CURRENT", $C172)</t>
        </r>
      </text>
    </comment>
    <comment ref="CL172" authorId="0" shapeId="0" xr:uid="{BDD7E0A1-9667-4BCD-8A6C-1DD70C09DE15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CL_SUPPL", $C172)</t>
        </r>
      </text>
    </comment>
    <comment ref="CM172" authorId="0" shapeId="0" xr:uid="{7F3D6248-09E7-4AB2-B7EB-BE1CC597D6EB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CL", $C172)</t>
        </r>
      </text>
    </comment>
    <comment ref="CN172" authorId="0" shapeId="0" xr:uid="{CB67974F-E270-4214-B40A-7B35E00EDE51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", $C172)</t>
        </r>
      </text>
    </comment>
    <comment ref="CO172" authorId="0" shapeId="0" xr:uid="{931D58EF-F0DD-4F45-AEC3-52D6D6343307}">
      <text>
        <r>
          <rPr>
            <b/>
            <sz val="9"/>
            <color indexed="81"/>
            <rFont val="MS P ゴシック"/>
            <family val="3"/>
            <charset val="128"/>
          </rPr>
          <t>=CIQ($B172, "IQ_CAPITAL_LEASES", $C172)</t>
        </r>
      </text>
    </comment>
    <comment ref="CP172" authorId="0" shapeId="0" xr:uid="{8440FD6C-4E25-4BD3-87BE-C24A266BC6AB}">
      <text>
        <r>
          <rPr>
            <b/>
            <sz val="9"/>
            <color indexed="81"/>
            <rFont val="MS P ゴシック"/>
            <family val="3"/>
            <charset val="128"/>
          </rPr>
          <t>=CIQ($B172, "IQ_PENSION", $C172)</t>
        </r>
      </text>
    </comment>
    <comment ref="CQ172" authorId="0" shapeId="0" xr:uid="{2F846D84-9BBC-43AD-8DDB-017E2558190A}">
      <text>
        <r>
          <rPr>
            <b/>
            <sz val="9"/>
            <color indexed="81"/>
            <rFont val="MS P ゴシック"/>
            <family val="3"/>
            <charset val="128"/>
          </rPr>
          <t>=CIQ($B172, "IQ_DEF_TAX_LIAB_LT", $C172)</t>
        </r>
      </text>
    </comment>
    <comment ref="CR172" authorId="0" shapeId="0" xr:uid="{C79C8CA4-EF23-4483-A425-376DC13DA347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LIAB_LT", $C172)</t>
        </r>
      </text>
    </comment>
    <comment ref="CS172" authorId="0" shapeId="0" xr:uid="{5BD75ED1-4E7C-4580-B88B-3AB870B77FB2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LIAB", $C172)</t>
        </r>
      </text>
    </comment>
    <comment ref="CT172" authorId="0" shapeId="0" xr:uid="{5EB56161-3B64-4E11-87BE-63FC49B5BAD4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", $C172)</t>
        </r>
      </text>
    </comment>
    <comment ref="CU172" authorId="0" shapeId="0" xr:uid="{F3229486-ED0B-4D39-98FD-C064DF9E1B32}">
      <text>
        <r>
          <rPr>
            <b/>
            <sz val="9"/>
            <color indexed="81"/>
            <rFont val="MS P ゴシック"/>
            <family val="3"/>
            <charset val="128"/>
          </rPr>
          <t>=CIQ($B172, "IQ_APIC", $C172)</t>
        </r>
      </text>
    </comment>
    <comment ref="CV172" authorId="0" shapeId="0" xr:uid="{4958B977-6FAB-419C-BE98-A9C3EE859C47}">
      <text>
        <r>
          <rPr>
            <b/>
            <sz val="9"/>
            <color indexed="81"/>
            <rFont val="MS P ゴシック"/>
            <family val="3"/>
            <charset val="128"/>
          </rPr>
          <t>=CIQ($B172, "IQ_RE", $C172)</t>
        </r>
      </text>
    </comment>
    <comment ref="CW172" authorId="0" shapeId="0" xr:uid="{9873A899-469F-404B-825C-A816B15539C0}">
      <text>
        <r>
          <rPr>
            <b/>
            <sz val="9"/>
            <color indexed="81"/>
            <rFont val="MS P ゴシック"/>
            <family val="3"/>
            <charset val="128"/>
          </rPr>
          <t>=CIQ($B172, "IQ_TREASURY", $C172)</t>
        </r>
      </text>
    </comment>
    <comment ref="CX172" authorId="0" shapeId="0" xr:uid="{6B819D8D-8A9B-4909-AA55-16F796BC6322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EQUITY", $C172)</t>
        </r>
      </text>
    </comment>
    <comment ref="CY172" authorId="0" shapeId="0" xr:uid="{50A54FE1-7ED0-4DCB-8923-6ACCE0295E18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COMMON_EQUITY", $C172)</t>
        </r>
      </text>
    </comment>
    <comment ref="CZ172" authorId="0" shapeId="0" xr:uid="{54175882-95D0-45D6-9128-25DA10525805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", $C172)</t>
        </r>
      </text>
    </comment>
    <comment ref="DA172" authorId="0" shapeId="0" xr:uid="{8A5E9922-63F3-498B-B49B-1193C9333C97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EQUITY", $C172)</t>
        </r>
      </text>
    </comment>
    <comment ref="DB172" authorId="0" shapeId="0" xr:uid="{DBFCDF4F-55E6-473E-803D-904CA3B379A5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LIAB_EQUITY", $C172)</t>
        </r>
      </text>
    </comment>
    <comment ref="DD172" authorId="0" shapeId="0" xr:uid="{C56413F6-767C-4A4F-A016-FD28856BC098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OUTSTANDING_FILING_DATE", $C172)</t>
        </r>
      </text>
    </comment>
    <comment ref="DE172" authorId="0" shapeId="0" xr:uid="{A9ED2DF7-3A52-4EF5-90D3-DB14F466A5B7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OUTSTANDING_BS_DATE", $C172)</t>
        </r>
      </text>
    </comment>
    <comment ref="DF172" authorId="0" shapeId="0" xr:uid="{A37243E9-66A0-4A04-AFF1-B2C22F5EB02A}">
      <text>
        <r>
          <rPr>
            <b/>
            <sz val="9"/>
            <color indexed="81"/>
            <rFont val="MS P ゴシック"/>
            <family val="3"/>
            <charset val="128"/>
          </rPr>
          <t>=CIQ($B172, "IQ_BV_SHARE", $C172)</t>
        </r>
      </text>
    </comment>
    <comment ref="DG172" authorId="0" shapeId="0" xr:uid="{8DFCCA65-D002-4C59-8F0E-C71AB293D705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", $C172)</t>
        </r>
      </text>
    </comment>
    <comment ref="DH172" authorId="0" shapeId="0" xr:uid="{90878D78-B882-4B23-AC67-7564DE40DB5A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", $C172)</t>
        </r>
      </text>
    </comment>
    <comment ref="DI172" authorId="0" shapeId="0" xr:uid="{1FE1BA52-F322-44C1-B6A3-C20B2F038CDC}">
      <text>
        <r>
          <rPr>
            <b/>
            <sz val="9"/>
            <color indexed="81"/>
            <rFont val="MS P ゴシック"/>
            <family val="3"/>
            <charset val="128"/>
          </rPr>
          <t>=CIQ($B172, "IQ_DEBT_EQUIV_NET_PBO", $C172)</t>
        </r>
      </text>
    </comment>
    <comment ref="DJ172" authorId="0" shapeId="0" xr:uid="{51E1C06C-6F48-4DC0-90AF-B39018B6D2D8}">
      <text>
        <r>
          <rPr>
            <b/>
            <sz val="9"/>
            <color indexed="81"/>
            <rFont val="MS P ゴシック"/>
            <family val="3"/>
            <charset val="128"/>
          </rPr>
          <t>=CIQ($B172, "IQ_DEBT_EQUIV_OPER_LEASE", $C172)</t>
        </r>
      </text>
    </comment>
    <comment ref="DK172" authorId="0" shapeId="0" xr:uid="{03F0F445-D9AE-467F-854B-ECA0A245A137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_TOTAL", $C172)</t>
        </r>
      </text>
    </comment>
    <comment ref="DL172" authorId="0" shapeId="0" xr:uid="{8E6F00CB-E045-4947-9755-1E523522B5F1}">
      <text>
        <r>
          <rPr>
            <b/>
            <sz val="9"/>
            <color indexed="81"/>
            <rFont val="MS P ゴシック"/>
            <family val="3"/>
            <charset val="128"/>
          </rPr>
          <t>=CIQ($B172, "IQ_EQUITY_METHOD", $C172)</t>
        </r>
      </text>
    </comment>
    <comment ref="DM172" authorId="0" shapeId="0" xr:uid="{9C72F8BC-AB70-4B43-8CAC-295D3F5083EC}">
      <text>
        <r>
          <rPr>
            <b/>
            <sz val="9"/>
            <color indexed="81"/>
            <rFont val="MS P ゴシック"/>
            <family val="3"/>
            <charset val="128"/>
          </rPr>
          <t>=CIQ($B172, "IQ_RAW_INV", $C172)</t>
        </r>
      </text>
    </comment>
    <comment ref="DN172" authorId="0" shapeId="0" xr:uid="{8F1FEA65-305F-44AD-93C7-FBF06A6035E3}">
      <text>
        <r>
          <rPr>
            <b/>
            <sz val="9"/>
            <color indexed="81"/>
            <rFont val="MS P ゴシック"/>
            <family val="3"/>
            <charset val="128"/>
          </rPr>
          <t>=CIQ($B172, "IQ_WIP_INV", $C172)</t>
        </r>
      </text>
    </comment>
    <comment ref="DO172" authorId="0" shapeId="0" xr:uid="{500D9BE5-3DCF-45F9-8766-C441A473B6CB}">
      <text>
        <r>
          <rPr>
            <b/>
            <sz val="9"/>
            <color indexed="81"/>
            <rFont val="MS P ゴシック"/>
            <family val="3"/>
            <charset val="128"/>
          </rPr>
          <t>=CIQ($B172, "IQ_FINISHED_INV", $C172)</t>
        </r>
      </text>
    </comment>
    <comment ref="DP172" authorId="0" shapeId="0" xr:uid="{7D518E17-898F-4BB2-A3D6-E6F6B81E2BEE}">
      <text>
        <r>
          <rPr>
            <b/>
            <sz val="9"/>
            <color indexed="81"/>
            <rFont val="MS P ゴシック"/>
            <family val="3"/>
            <charset val="128"/>
          </rPr>
          <t>=CIQ($B172, "IQ_LAND", $C172)</t>
        </r>
      </text>
    </comment>
    <comment ref="DQ172" authorId="0" shapeId="0" xr:uid="{2D263BA0-C79E-4B82-8B14-CE96AE1AC9CD}">
      <text>
        <r>
          <rPr>
            <b/>
            <sz val="9"/>
            <color indexed="81"/>
            <rFont val="MS P ゴシック"/>
            <family val="3"/>
            <charset val="128"/>
          </rPr>
          <t>=CIQ($B172, "IQ_BUILDINGS", $C172)</t>
        </r>
      </text>
    </comment>
    <comment ref="DR172" authorId="0" shapeId="0" xr:uid="{76B1FC9D-98B4-49BB-8F68-619E210603C3}">
      <text>
        <r>
          <rPr>
            <b/>
            <sz val="9"/>
            <color indexed="81"/>
            <rFont val="MS P ゴシック"/>
            <family val="3"/>
            <charset val="128"/>
          </rPr>
          <t>=CIQ($B172, "IQ_MACHINERY", $C172)</t>
        </r>
      </text>
    </comment>
    <comment ref="DS172" authorId="0" shapeId="0" xr:uid="{91FB67F7-5494-4E20-9AAC-5248E4454AC8}">
      <text>
        <r>
          <rPr>
            <b/>
            <sz val="9"/>
            <color indexed="81"/>
            <rFont val="MS P ゴシック"/>
            <family val="3"/>
            <charset val="128"/>
          </rPr>
          <t>=CIQ($B172, "IQ_CIP", $C172)</t>
        </r>
      </text>
    </comment>
    <comment ref="DT172" authorId="0" shapeId="0" xr:uid="{619ADE2A-C16C-4DF6-AD1F-F6516618DD56}">
      <text>
        <r>
          <rPr>
            <b/>
            <sz val="9"/>
            <color indexed="81"/>
            <rFont val="MS P ゴシック"/>
            <family val="3"/>
            <charset val="128"/>
          </rPr>
          <t>=CIQ($B172, "IQ_FULL_TIME", $C172)</t>
        </r>
      </text>
    </comment>
    <comment ref="DU172" authorId="0" shapeId="0" xr:uid="{176284F0-ABF1-42A1-8556-32F044496FE4}">
      <text>
        <r>
          <rPr>
            <b/>
            <sz val="9"/>
            <color indexed="81"/>
            <rFont val="MS P ゴシック"/>
            <family val="3"/>
            <charset val="128"/>
          </rPr>
          <t>=CIQ($B172, "IQ_PART_TIME", $C172)</t>
        </r>
      </text>
    </comment>
    <comment ref="DW172" authorId="0" shapeId="0" xr:uid="{BE9DDF6A-EFBC-47D9-AFA2-DF82846634C2}">
      <text>
        <r>
          <rPr>
            <b/>
            <sz val="9"/>
            <color indexed="81"/>
            <rFont val="MS P ゴシック"/>
            <family val="3"/>
            <charset val="128"/>
          </rPr>
          <t>=CIQ($B172, "IQ_NI_CF", $C172)</t>
        </r>
      </text>
    </comment>
    <comment ref="DX172" authorId="0" shapeId="0" xr:uid="{89DBB7A8-1EE0-462B-8A16-BB840B66FEF5}">
      <text>
        <r>
          <rPr>
            <b/>
            <sz val="9"/>
            <color indexed="81"/>
            <rFont val="MS P ゴシック"/>
            <family val="3"/>
            <charset val="128"/>
          </rPr>
          <t>=CIQ($B172, "IQ_DA_SUPPL_CF", $C172)</t>
        </r>
      </text>
    </comment>
    <comment ref="DY172" authorId="0" shapeId="0" xr:uid="{2EFF426C-7C6A-4F15-8202-733E1666FAAE}">
      <text>
        <r>
          <rPr>
            <b/>
            <sz val="9"/>
            <color indexed="81"/>
            <rFont val="MS P ゴシック"/>
            <family val="3"/>
            <charset val="128"/>
          </rPr>
          <t>=CIQ($B172, "IQ_GW_INTAN_AMORT_CF", $C172)</t>
        </r>
      </text>
    </comment>
    <comment ref="DZ172" authorId="0" shapeId="0" xr:uid="{DEA98E47-27F6-4D6F-B263-EC5EB64F9F17}">
      <text>
        <r>
          <rPr>
            <b/>
            <sz val="9"/>
            <color indexed="81"/>
            <rFont val="MS P ゴシック"/>
            <family val="3"/>
            <charset val="128"/>
          </rPr>
          <t>=CIQ($B172, "IQ_DA_CF", $C172)</t>
        </r>
      </text>
    </comment>
    <comment ref="EA172" authorId="0" shapeId="0" xr:uid="{B756FC27-E33C-4A4E-B8C1-29F0A4961FC2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_CF", $C172)</t>
        </r>
      </text>
    </comment>
    <comment ref="EB172" authorId="0" shapeId="0" xr:uid="{6C2A6753-95A6-44CE-BCB1-1627396D7089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ASSETS_CF", $C172)</t>
        </r>
      </text>
    </comment>
    <comment ref="EC172" authorId="0" shapeId="0" xr:uid="{46A8146D-8412-4E8E-B225-2730CA69C803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INVEST_CF", $C172)</t>
        </r>
      </text>
    </comment>
    <comment ref="ED172" authorId="0" shapeId="0" xr:uid="{C9A045CE-B8CA-40A1-89FC-259D511CDC3D}">
      <text>
        <r>
          <rPr>
            <b/>
            <sz val="9"/>
            <color indexed="81"/>
            <rFont val="MS P ゴシック"/>
            <family val="3"/>
            <charset val="128"/>
          </rPr>
          <t>=CIQ($B172, "IQ_ASSET_WRITEDOWN_CF", $C172)</t>
        </r>
      </text>
    </comment>
    <comment ref="EE172" authorId="0" shapeId="0" xr:uid="{B4409DC8-F102-4E4A-BE78-92482B76A61A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EQUITY_CF", $C172)</t>
        </r>
      </text>
    </comment>
    <comment ref="EF172" authorId="0" shapeId="0" xr:uid="{48D0E5D2-548C-49AF-8614-E86F26A584F6}">
      <text>
        <r>
          <rPr>
            <b/>
            <sz val="9"/>
            <color indexed="81"/>
            <rFont val="MS P ゴシック"/>
            <family val="3"/>
            <charset val="128"/>
          </rPr>
          <t>=CIQ($B172, "IQ_PROV_BAD_DEBTS_CF", $C172)</t>
        </r>
      </text>
    </comment>
    <comment ref="EG172" authorId="0" shapeId="0" xr:uid="{AF905A8E-20C2-4771-8015-A7A296CF4FBF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OPER_ACT", $C172)</t>
        </r>
      </text>
    </comment>
    <comment ref="EH172" authorId="0" shapeId="0" xr:uid="{F3E2B524-376A-48F0-9038-2BD53F87A0C6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AR", $C172)</t>
        </r>
      </text>
    </comment>
    <comment ref="EI172" authorId="0" shapeId="0" xr:uid="{75C61846-9FE9-4CEA-A57D-79DCF5A4FC71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INVENTORY", $C172)</t>
        </r>
      </text>
    </comment>
    <comment ref="EJ172" authorId="0" shapeId="0" xr:uid="{7E813722-A653-4247-97D1-2384546A28FB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AP", $C172)</t>
        </r>
      </text>
    </comment>
    <comment ref="EK172" authorId="0" shapeId="0" xr:uid="{62262A04-11BA-4E71-B6C6-CDB04CB0597D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OTHER_NET_OPER_ASSETS", $C172)</t>
        </r>
      </text>
    </comment>
    <comment ref="EL172" authorId="0" shapeId="0" xr:uid="{7F87053D-AA1A-4644-BB8C-51B56EC17E4C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OPER", $C172)</t>
        </r>
      </text>
    </comment>
    <comment ref="EM172" authorId="0" shapeId="0" xr:uid="{5FDB0EEF-19B4-42FF-BFF5-82F3966F8ECF}">
      <text>
        <r>
          <rPr>
            <b/>
            <sz val="9"/>
            <color indexed="81"/>
            <rFont val="MS P ゴシック"/>
            <family val="3"/>
            <charset val="128"/>
          </rPr>
          <t>=CIQ($B172, "IQ_CAPEX", $C172)</t>
        </r>
      </text>
    </comment>
    <comment ref="EN172" authorId="0" shapeId="0" xr:uid="{F4C39A21-34A6-483C-8939-F9A6852936C2}">
      <text>
        <r>
          <rPr>
            <b/>
            <sz val="9"/>
            <color indexed="81"/>
            <rFont val="MS P ゴシック"/>
            <family val="3"/>
            <charset val="128"/>
          </rPr>
          <t>=CIQ($B172, "IQ_SALE_PPE_CF", $C172)</t>
        </r>
      </text>
    </comment>
    <comment ref="EO172" authorId="0" shapeId="0" xr:uid="{39CF701B-27D6-4110-AF86-A3E2B03174B9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ACQUIRE_CF", $C172)</t>
        </r>
      </text>
    </comment>
    <comment ref="EP172" authorId="0" shapeId="0" xr:uid="{391F350C-764C-4377-A86E-2BD9A1F1BE82}">
      <text>
        <r>
          <rPr>
            <b/>
            <sz val="9"/>
            <color indexed="81"/>
            <rFont val="MS P ゴシック"/>
            <family val="3"/>
            <charset val="128"/>
          </rPr>
          <t>=CIQ($B172, "IQ_DIVEST_CF", $C172)</t>
        </r>
      </text>
    </comment>
    <comment ref="EQ172" authorId="0" shapeId="0" xr:uid="{C9D58848-84A3-4264-97F7-C6A0B9504A60}">
      <text>
        <r>
          <rPr>
            <b/>
            <sz val="9"/>
            <color indexed="81"/>
            <rFont val="MS P ゴシック"/>
            <family val="3"/>
            <charset val="128"/>
          </rPr>
          <t>=CIQ($B172, "IQ_SALE_INTAN_CF", $C172)</t>
        </r>
      </text>
    </comment>
    <comment ref="ER172" authorId="0" shapeId="0" xr:uid="{9339AF8E-8FD1-496C-826C-77F27339DBE7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ST_SECURITY_CF", $C172)</t>
        </r>
      </text>
    </comment>
    <comment ref="ES172" authorId="0" shapeId="0" xr:uid="{9B5AF7A6-B3BC-42C7-B68C-E8E41801A007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ST_LOANS_CF", $C172)</t>
        </r>
      </text>
    </comment>
    <comment ref="ET172" authorId="0" shapeId="0" xr:uid="{02AA8C0A-6C6E-436E-BD60-73DD5B9C3FBE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INVEST_ACT_SUPPL", $C172)</t>
        </r>
      </text>
    </comment>
    <comment ref="EU172" authorId="0" shapeId="0" xr:uid="{4085FD26-A45A-4E0E-B149-FE148198446A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INVEST", $C172)</t>
        </r>
      </text>
    </comment>
    <comment ref="EV172" authorId="0" shapeId="0" xr:uid="{D26BF8DD-3991-4320-84D9-29E470EBB05D}">
      <text>
        <r>
          <rPr>
            <b/>
            <sz val="9"/>
            <color indexed="81"/>
            <rFont val="MS P ゴシック"/>
            <family val="3"/>
            <charset val="128"/>
          </rPr>
          <t>=CIQ($B172, "IQ_ST_DEBT_ISSUED", $C172)</t>
        </r>
      </text>
    </comment>
    <comment ref="EW172" authorId="0" shapeId="0" xr:uid="{A3FD6FB9-7069-41C4-B4DF-99E6CCF397A0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ISSUED", $C172)</t>
        </r>
      </text>
    </comment>
    <comment ref="EX172" authorId="0" shapeId="0" xr:uid="{D2EF3911-609D-421F-97A9-A03263F24B8B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ISSUED", $C172)</t>
        </r>
      </text>
    </comment>
    <comment ref="EY172" authorId="0" shapeId="0" xr:uid="{89DF8D10-155E-4FE8-BCFD-3C42E1E3ECD4}">
      <text>
        <r>
          <rPr>
            <b/>
            <sz val="9"/>
            <color indexed="81"/>
            <rFont val="MS P ゴシック"/>
            <family val="3"/>
            <charset val="128"/>
          </rPr>
          <t>=CIQ($B172, "IQ_ST_DEBT_REPAID", $C172)</t>
        </r>
      </text>
    </comment>
    <comment ref="EZ172" authorId="0" shapeId="0" xr:uid="{70A2122C-5BED-42ED-998F-DE0983ED4BFB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REPAID", $C172)</t>
        </r>
      </text>
    </comment>
    <comment ref="FA172" authorId="0" shapeId="0" xr:uid="{0EC1CC68-3379-432A-9E6D-51F98D980B40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REPAID", $C172)</t>
        </r>
      </text>
    </comment>
    <comment ref="FB172" authorId="0" shapeId="0" xr:uid="{CA9F182F-A534-48F2-B79A-0429B8E00A61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ISSUED", $C172)</t>
        </r>
      </text>
    </comment>
    <comment ref="FC172" authorId="0" shapeId="0" xr:uid="{E0164BBE-43FE-4121-9485-35CC39513724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REP", $C172)</t>
        </r>
      </text>
    </comment>
    <comment ref="FD172" authorId="0" shapeId="0" xr:uid="{188B536D-07A6-4E0C-909F-B6EAAD6189B7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DIV_CF", $C172)</t>
        </r>
      </text>
    </comment>
    <comment ref="FE172" authorId="0" shapeId="0" xr:uid="{D9AF602E-6A56-440F-A880-4E8E97FEFA2E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PREF_DIV_CF", $C172)</t>
        </r>
      </text>
    </comment>
    <comment ref="FF172" authorId="0" shapeId="0" xr:uid="{D7C860B0-E281-4A37-8B14-1FB7505CC9BA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IV_PAID_CF", $C172)</t>
        </r>
      </text>
    </comment>
    <comment ref="FG172" authorId="0" shapeId="0" xr:uid="{4ED1B2E7-25F1-4332-B431-AC4736CA757A}">
      <text>
        <r>
          <rPr>
            <b/>
            <sz val="9"/>
            <color indexed="81"/>
            <rFont val="MS P ゴシック"/>
            <family val="3"/>
            <charset val="128"/>
          </rPr>
          <t>=CIQ($B172, "IQ_SPECIAL_DIV_CF", $C172)</t>
        </r>
      </text>
    </comment>
    <comment ref="FH172" authorId="0" shapeId="0" xr:uid="{3D83722E-4444-4677-AFDA-091DBD59BD11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FINANCE_ACT_SUPPL", $C172)</t>
        </r>
      </text>
    </comment>
    <comment ref="FI172" authorId="0" shapeId="0" xr:uid="{D591610A-A78E-49AD-86C1-69EB7FFAE01E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FINAN", $C172)</t>
        </r>
      </text>
    </comment>
    <comment ref="FJ172" authorId="0" shapeId="0" xr:uid="{2CFA510C-24B2-46D8-A820-8991B49FA975}">
      <text>
        <r>
          <rPr>
            <b/>
            <sz val="9"/>
            <color indexed="81"/>
            <rFont val="MS P ゴシック"/>
            <family val="3"/>
            <charset val="128"/>
          </rPr>
          <t>=CIQ($B172, "IQ_FX", $C172)</t>
        </r>
      </text>
    </comment>
    <comment ref="FK172" authorId="0" shapeId="0" xr:uid="{A2DE0184-F5C3-42FB-A01B-8B096F3D9A84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CHANGE", $C172)</t>
        </r>
      </text>
    </comment>
    <comment ref="FM172" authorId="0" shapeId="0" xr:uid="{F807719B-C2DD-45DF-878D-C3355C5BB576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INTEREST", $C172)</t>
        </r>
      </text>
    </comment>
    <comment ref="FN172" authorId="0" shapeId="0" xr:uid="{9D8B9EA9-32B7-453E-81B6-702667F78BBA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TAXES", $C172)</t>
        </r>
      </text>
    </comment>
    <comment ref="FO172" authorId="0" shapeId="0" xr:uid="{65DAB258-E2A7-42E8-ABFE-956175657BD6}">
      <text>
        <r>
          <rPr>
            <b/>
            <sz val="9"/>
            <color indexed="81"/>
            <rFont val="MS P ゴシック"/>
            <family val="3"/>
            <charset val="128"/>
          </rPr>
          <t>=CIQ($B172, "IQ_LEVERED_FCF", $C172)</t>
        </r>
      </text>
    </comment>
    <comment ref="FP172" authorId="0" shapeId="0" xr:uid="{289F872A-6377-484C-A064-0D61C7A367A3}">
      <text>
        <r>
          <rPr>
            <b/>
            <sz val="9"/>
            <color indexed="81"/>
            <rFont val="MS P ゴシック"/>
            <family val="3"/>
            <charset val="128"/>
          </rPr>
          <t>=CIQ($B172, "IQ_UNLEVERED_FCF", $C172)</t>
        </r>
      </text>
    </comment>
    <comment ref="FQ172" authorId="0" shapeId="0" xr:uid="{6E6BC282-0AAE-4F74-BAF8-98050CFEA053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NET_WORKING_CAPITAL", $C172)</t>
        </r>
      </text>
    </comment>
    <comment ref="FR172" authorId="0" shapeId="0" xr:uid="{6454D45F-D049-4509-9D5A-3A0F3208AD70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_ISSUED", $C172)</t>
        </r>
      </text>
    </comment>
    <comment ref="FS172" authorId="0" shapeId="0" xr:uid="{AA7F2688-A4B3-4090-A64F-D9AB347E023A}">
      <text>
        <r>
          <rPr>
            <b/>
            <sz val="9"/>
            <color indexed="81"/>
            <rFont val="MS P ゴシック"/>
            <family val="3"/>
            <charset val="128"/>
          </rPr>
          <t>=CIQ($B172, "IQ_FILING_CURRENCY", $C172)</t>
        </r>
      </text>
    </comment>
    <comment ref="FT172" authorId="0" shapeId="0" xr:uid="{7695F24C-3A11-409E-BEE7-F6CE61B251E0}">
      <text>
        <r>
          <rPr>
            <b/>
            <sz val="9"/>
            <color indexed="81"/>
            <rFont val="MS P ゴシック"/>
            <family val="3"/>
            <charset val="128"/>
          </rPr>
          <t>=CIQ($B172, "IQ_PERIODDATE_IS", $C172)</t>
        </r>
      </text>
    </comment>
    <comment ref="FU172" authorId="0" shapeId="0" xr:uid="{5184E1ED-827D-4C5D-8DF6-C895A1295CF9}">
      <text>
        <r>
          <rPr>
            <b/>
            <sz val="9"/>
            <color indexed="81"/>
            <rFont val="MS P ゴシック"/>
            <family val="3"/>
            <charset val="128"/>
          </rPr>
          <t>=CIQ($B172, "IQ_PERIODLENGTH_IS", $C172)</t>
        </r>
      </text>
    </comment>
    <comment ref="FV172" authorId="0" shapeId="0" xr:uid="{7408838E-543A-41CF-9B90-1BB00E178954}">
      <text>
        <r>
          <rPr>
            <b/>
            <sz val="9"/>
            <color indexed="81"/>
            <rFont val="MS P ゴシック"/>
            <family val="3"/>
            <charset val="128"/>
          </rPr>
          <t>=CIQ($B172, "IQ_MARKETCAP", $FT172)</t>
        </r>
      </text>
    </comment>
    <comment ref="FW172" authorId="0" shapeId="0" xr:uid="{0FA2315A-FC60-4E67-8DE3-970A20187313}">
      <text>
        <r>
          <rPr>
            <b/>
            <sz val="9"/>
            <color indexed="81"/>
            <rFont val="MS P ゴシック"/>
            <family val="3"/>
            <charset val="128"/>
          </rPr>
          <t>=CIQ($B172, "IQ_CUSTOM_BETA", $FT172)</t>
        </r>
      </text>
    </comment>
    <comment ref="FX172" authorId="0" shapeId="0" xr:uid="{6D0262B2-B2B6-4DE7-AC53-8242BC571D87}">
      <text>
        <r>
          <rPr>
            <b/>
            <sz val="9"/>
            <color indexed="81"/>
            <rFont val="MS P ゴシック"/>
            <family val="3"/>
            <charset val="128"/>
          </rPr>
          <t>=CIQ($B172, "IQ_BETA_5YR", $FT172)</t>
        </r>
      </text>
    </comment>
    <comment ref="FY172" authorId="0" shapeId="0" xr:uid="{519C9EC8-2DFD-4928-AE93-D2932F8231CD}">
      <text>
        <r>
          <rPr>
            <b/>
            <sz val="9"/>
            <color indexed="81"/>
            <rFont val="MS P ゴシック"/>
            <family val="3"/>
            <charset val="128"/>
          </rPr>
          <t>=CIQ($B172, "IQ_BETA_2YR", $FT172)</t>
        </r>
      </text>
    </comment>
    <comment ref="FZ172" authorId="0" shapeId="0" xr:uid="{40B2741C-CCC2-4E23-9BBF-7994836C9A19}">
      <text>
        <r>
          <rPr>
            <b/>
            <sz val="9"/>
            <color indexed="81"/>
            <rFont val="MS P ゴシック"/>
            <family val="3"/>
            <charset val="128"/>
          </rPr>
          <t>=CIQ($B172, "IQ_BETA_1YR", $FT172)</t>
        </r>
      </text>
    </comment>
    <comment ref="GC172" authorId="0" shapeId="0" xr:uid="{2222DD44-1B59-4C2A-BD1E-8A89F7C31140}">
      <text>
        <r>
          <rPr>
            <b/>
            <sz val="9"/>
            <color indexed="81"/>
            <rFont val="MS P ゴシック"/>
            <family val="3"/>
            <charset val="128"/>
          </rPr>
          <t>=CIQ(B172, "IQ_CUSTOM_BETA", "-104W", FT172, , "^TOPIX", "JPY", "H")</t>
        </r>
      </text>
    </comment>
    <comment ref="GD172" authorId="0" shapeId="0" xr:uid="{D6B813A8-F063-49E9-9DAD-A233A8509A53}">
      <text>
        <r>
          <rPr>
            <b/>
            <sz val="9"/>
            <color indexed="81"/>
            <rFont val="MS P ゴシック"/>
            <family val="3"/>
            <charset val="128"/>
          </rPr>
          <t>=CIQ(B172, "IQ_CUSTOM_BETA", "-104W", FT172, , "^N225", "JPY", "H")</t>
        </r>
      </text>
    </comment>
    <comment ref="E173" authorId="0" shapeId="0" xr:uid="{9A781B3A-2298-4BE7-BAE6-D3D26B00719A}">
      <text>
        <r>
          <rPr>
            <b/>
            <sz val="9"/>
            <color indexed="81"/>
            <rFont val="MS P ゴシック"/>
            <family val="3"/>
            <charset val="128"/>
          </rPr>
          <t>=CIQ($B173, "IQ_REV", $C173)</t>
        </r>
      </text>
    </comment>
    <comment ref="F173" authorId="0" shapeId="0" xr:uid="{7A735B98-43F4-4613-8836-3F28F163C4D0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REV", $C173)</t>
        </r>
      </text>
    </comment>
    <comment ref="G173" authorId="0" shapeId="0" xr:uid="{8416F24F-7749-4162-BE30-38A7733701F2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REV", $C173)</t>
        </r>
      </text>
    </comment>
    <comment ref="H173" authorId="0" shapeId="0" xr:uid="{E7ACEEF1-CB17-48ED-9A70-751AFC3EFEFF}">
      <text>
        <r>
          <rPr>
            <b/>
            <sz val="9"/>
            <color indexed="81"/>
            <rFont val="MS P ゴシック"/>
            <family val="3"/>
            <charset val="128"/>
          </rPr>
          <t>=CIQ($B173, "IQ_COGS", $C173)</t>
        </r>
      </text>
    </comment>
    <comment ref="I173" authorId="0" shapeId="0" xr:uid="{EC1340FA-C7B4-4EA2-8359-D71CBD3BDF6F}">
      <text>
        <r>
          <rPr>
            <b/>
            <sz val="9"/>
            <color indexed="81"/>
            <rFont val="MS P ゴシック"/>
            <family val="3"/>
            <charset val="128"/>
          </rPr>
          <t>=CIQ($B173, "IQ_GP", $C173)</t>
        </r>
      </text>
    </comment>
    <comment ref="J173" authorId="0" shapeId="0" xr:uid="{A2EB4DBF-379D-41D0-98F4-94699F38A5B8}">
      <text>
        <r>
          <rPr>
            <b/>
            <sz val="9"/>
            <color indexed="81"/>
            <rFont val="MS P ゴシック"/>
            <family val="3"/>
            <charset val="128"/>
          </rPr>
          <t>=CIQ($B173, "IQ_SGA_SUPPL", $C173)</t>
        </r>
      </text>
    </comment>
    <comment ref="K173" authorId="0" shapeId="0" xr:uid="{959473B5-1567-40D9-8C0D-84E7ED6F026A}">
      <text>
        <r>
          <rPr>
            <b/>
            <sz val="9"/>
            <color indexed="81"/>
            <rFont val="MS P ゴシック"/>
            <family val="3"/>
            <charset val="128"/>
          </rPr>
          <t>=CIQ($B173, "IQ_PROV_BAD_DEBTS", $C173)</t>
        </r>
      </text>
    </comment>
    <comment ref="L173" authorId="0" shapeId="0" xr:uid="{4A2C686C-A449-497A-AD41-0C4266DBF40B}">
      <text>
        <r>
          <rPr>
            <b/>
            <sz val="9"/>
            <color indexed="81"/>
            <rFont val="MS P ゴシック"/>
            <family val="3"/>
            <charset val="128"/>
          </rPr>
          <t>=CIQ($B173, "IQ_RD_EXP", $C173)</t>
        </r>
      </text>
    </comment>
    <comment ref="M173" authorId="0" shapeId="0" xr:uid="{8BFC96A5-F510-4459-94D9-6603585A7583}">
      <text>
        <r>
          <rPr>
            <b/>
            <sz val="9"/>
            <color indexed="81"/>
            <rFont val="MS P ゴシック"/>
            <family val="3"/>
            <charset val="128"/>
          </rPr>
          <t>=CIQ($B173, "IQ_DA_SUPPL", $C173)</t>
        </r>
      </text>
    </comment>
    <comment ref="N173" authorId="0" shapeId="0" xr:uid="{C21D4535-FD46-4979-8A9B-23D7921D467A}">
      <text>
        <r>
          <rPr>
            <b/>
            <sz val="9"/>
            <color indexed="81"/>
            <rFont val="MS P ゴシック"/>
            <family val="3"/>
            <charset val="128"/>
          </rPr>
          <t>=CIQ($B173, "IQ_GW_INTAN_AMORT", $C173)</t>
        </r>
      </text>
    </comment>
    <comment ref="O173" authorId="0" shapeId="0" xr:uid="{8B0EDB1A-12D4-4F28-AAF8-3A901B520A5C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OPER", $C173)</t>
        </r>
      </text>
    </comment>
    <comment ref="P173" authorId="0" shapeId="0" xr:uid="{28119874-7907-4C1A-A822-32501738633C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OTHER_OPER", $C173)</t>
        </r>
      </text>
    </comment>
    <comment ref="Q173" authorId="0" shapeId="0" xr:uid="{183C5DCB-392E-4634-9097-3415B428728A}">
      <text>
        <r>
          <rPr>
            <b/>
            <sz val="9"/>
            <color indexed="81"/>
            <rFont val="MS P ゴシック"/>
            <family val="3"/>
            <charset val="128"/>
          </rPr>
          <t>=CIQ($B173, "IQ_OPER_INC", $C173)</t>
        </r>
      </text>
    </comment>
    <comment ref="R173" authorId="0" shapeId="0" xr:uid="{B4B404E8-9B2A-4A6D-91A8-ADFA2662733F}">
      <text>
        <r>
          <rPr>
            <b/>
            <sz val="9"/>
            <color indexed="81"/>
            <rFont val="MS P ゴシック"/>
            <family val="3"/>
            <charset val="128"/>
          </rPr>
          <t>=CIQ($B173, "IQ_INTEREST_EXP", $C173)</t>
        </r>
      </text>
    </comment>
    <comment ref="S173" authorId="0" shapeId="0" xr:uid="{56257AE6-F34C-40DD-B3BF-5F5CB48D3C81}">
      <text>
        <r>
          <rPr>
            <b/>
            <sz val="9"/>
            <color indexed="81"/>
            <rFont val="MS P ゴシック"/>
            <family val="3"/>
            <charset val="128"/>
          </rPr>
          <t>=CIQ($B173, "IQ_INTEREST_INVEST_INC", $C173)</t>
        </r>
      </text>
    </comment>
    <comment ref="T173" authorId="0" shapeId="0" xr:uid="{0CBF3D72-4E4B-4D94-8787-A14CB2872542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INTEREST_EXP", $C173)</t>
        </r>
      </text>
    </comment>
    <comment ref="U173" authorId="0" shapeId="0" xr:uid="{87D55005-4B6E-4BFB-8A83-A04971F98192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EQUITY", $C173)</t>
        </r>
      </text>
    </comment>
    <comment ref="V173" authorId="0" shapeId="0" xr:uid="{30A775D2-7BF5-413C-AB7C-70A813BBEED0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CY_GAIN", $C173)</t>
        </r>
      </text>
    </comment>
    <comment ref="W173" authorId="0" shapeId="0" xr:uid="{DDDCE981-72F6-4E94-9A2F-F81500422F96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NON_OPER_EXP_SUPPL", $C173)</t>
        </r>
      </text>
    </comment>
    <comment ref="X173" authorId="0" shapeId="0" xr:uid="{CC4541A4-0AF0-4D3A-9D6E-0D4FB71269D5}">
      <text>
        <r>
          <rPr>
            <b/>
            <sz val="9"/>
            <color indexed="81"/>
            <rFont val="MS P ゴシック"/>
            <family val="3"/>
            <charset val="128"/>
          </rPr>
          <t>=CIQ($B173, "IQ_EBT_EXCL", $C173)</t>
        </r>
      </text>
    </comment>
    <comment ref="Y173" authorId="0" shapeId="0" xr:uid="{C1BC62B9-6639-4D55-B5AE-9EE83E3A486A}">
      <text>
        <r>
          <rPr>
            <b/>
            <sz val="9"/>
            <color indexed="81"/>
            <rFont val="MS P ゴシック"/>
            <family val="3"/>
            <charset val="128"/>
          </rPr>
          <t>=CIQ($B173, "IQ_IMPAIRMENT_GW", $C173)</t>
        </r>
      </text>
    </comment>
    <comment ref="Z173" authorId="0" shapeId="0" xr:uid="{98AB3FAE-F86A-4B9E-A5C5-77A5D129A5D9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INVEST", $C173)</t>
        </r>
      </text>
    </comment>
    <comment ref="AA173" authorId="0" shapeId="0" xr:uid="{33345785-1AE3-49C7-820A-C5ABD84AFB1E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ASSETS", $C173)</t>
        </r>
      </text>
    </comment>
    <comment ref="AB173" authorId="0" shapeId="0" xr:uid="{2B2FB2C4-81DC-4A0B-A971-D91858C5AD3F}">
      <text>
        <r>
          <rPr>
            <b/>
            <sz val="9"/>
            <color indexed="81"/>
            <rFont val="MS P ゴシック"/>
            <family val="3"/>
            <charset val="128"/>
          </rPr>
          <t>=CIQ($B173, "IQ_ASSET_WRITEDOWN", $C173)</t>
        </r>
      </text>
    </comment>
    <comment ref="AC173" authorId="0" shapeId="0" xr:uid="{3BF69B8B-C0E9-4B8A-9E59-6CB59C0142C0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UNUSUAL_SUPPL", $C173)</t>
        </r>
      </text>
    </comment>
    <comment ref="AD173" authorId="0" shapeId="0" xr:uid="{606AF19E-E3D0-4610-9EF9-0D99FAE27C8C}">
      <text>
        <r>
          <rPr>
            <b/>
            <sz val="9"/>
            <color indexed="81"/>
            <rFont val="MS P ゴシック"/>
            <family val="3"/>
            <charset val="128"/>
          </rPr>
          <t>=CIQ($B173, "IQ_EBT", $C173)</t>
        </r>
      </text>
    </comment>
    <comment ref="AE173" authorId="0" shapeId="0" xr:uid="{A7661DFA-7E65-4CE5-ABF9-CE1B6FE95E08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TAX", $C173)</t>
        </r>
      </text>
    </comment>
    <comment ref="AF173" authorId="0" shapeId="0" xr:uid="{FA5FC3A5-8972-4E67-A60B-44CB142E0272}">
      <text>
        <r>
          <rPr>
            <b/>
            <sz val="9"/>
            <color indexed="81"/>
            <rFont val="MS P ゴシック"/>
            <family val="3"/>
            <charset val="128"/>
          </rPr>
          <t>=CIQ($B173, "IQ_EARNING_CO", $C173)</t>
        </r>
      </text>
    </comment>
    <comment ref="AG173" authorId="0" shapeId="0" xr:uid="{DF7BC193-203F-410E-8625-EE3859362B19}">
      <text>
        <r>
          <rPr>
            <b/>
            <sz val="9"/>
            <color indexed="81"/>
            <rFont val="MS P ゴシック"/>
            <family val="3"/>
            <charset val="128"/>
          </rPr>
          <t>=CIQ($B173, "IQ_DO", $C173)</t>
        </r>
      </text>
    </comment>
    <comment ref="AH173" authorId="0" shapeId="0" xr:uid="{147C2F69-F523-472A-B75C-88F8AA506AEF}">
      <text>
        <r>
          <rPr>
            <b/>
            <sz val="9"/>
            <color indexed="81"/>
            <rFont val="MS P ゴシック"/>
            <family val="3"/>
            <charset val="128"/>
          </rPr>
          <t>=CIQ($B173, "IQ_EXTRA_ACC_ITEMS", $C173)</t>
        </r>
      </text>
    </comment>
    <comment ref="AI173" authorId="0" shapeId="0" xr:uid="{3FF07856-9380-4BC2-AE65-17272F622627}">
      <text>
        <r>
          <rPr>
            <b/>
            <sz val="9"/>
            <color indexed="81"/>
            <rFont val="MS P ゴシック"/>
            <family val="3"/>
            <charset val="128"/>
          </rPr>
          <t>=CIQ($B173, "IQ_NI_COMPANY", $C173)</t>
        </r>
      </text>
    </comment>
    <comment ref="AJ173" authorId="0" shapeId="0" xr:uid="{ED66AE77-9F72-4AAD-BA19-72A52590EECA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_IS", $C173)</t>
        </r>
      </text>
    </comment>
    <comment ref="AK173" authorId="0" shapeId="0" xr:uid="{8FDA45D7-D316-45A4-8ABD-17B7B2B55174}">
      <text>
        <r>
          <rPr>
            <b/>
            <sz val="9"/>
            <color indexed="81"/>
            <rFont val="MS P ゴシック"/>
            <family val="3"/>
            <charset val="128"/>
          </rPr>
          <t>=CIQ($B173, "IQ_NI", $C173)</t>
        </r>
      </text>
    </comment>
    <comment ref="AL173" authorId="0" shapeId="0" xr:uid="{FA239A0C-D4D0-4523-A3A5-BA72B107A2F5}">
      <text>
        <r>
          <rPr>
            <b/>
            <sz val="9"/>
            <color indexed="81"/>
            <rFont val="MS P ゴシック"/>
            <family val="3"/>
            <charset val="128"/>
          </rPr>
          <t>=CIQ($B173, "IQ_PREF_DIV_OTHER", $C173)</t>
        </r>
      </text>
    </comment>
    <comment ref="AN173" authorId="0" shapeId="0" xr:uid="{B2898546-2544-472D-91B7-CAE96F053277}">
      <text>
        <r>
          <rPr>
            <b/>
            <sz val="9"/>
            <color indexed="81"/>
            <rFont val="MS P ゴシック"/>
            <family val="3"/>
            <charset val="128"/>
          </rPr>
          <t>=CIQ($B173, "IQ_BASIC_EPS_INCL", $C173)</t>
        </r>
      </text>
    </comment>
    <comment ref="AO173" authorId="0" shapeId="0" xr:uid="{10F4B20A-F90F-43C3-A3BF-16BDFF3BF167}">
      <text>
        <r>
          <rPr>
            <b/>
            <sz val="9"/>
            <color indexed="81"/>
            <rFont val="MS P ゴシック"/>
            <family val="3"/>
            <charset val="128"/>
          </rPr>
          <t>=CIQ($B173, "IQ_BASIC_EPS_EXCL", $C173)</t>
        </r>
      </text>
    </comment>
    <comment ref="AP173" authorId="0" shapeId="0" xr:uid="{85741F23-7730-4928-A547-48B73FC68768}">
      <text>
        <r>
          <rPr>
            <b/>
            <sz val="9"/>
            <color indexed="81"/>
            <rFont val="MS P ゴシック"/>
            <family val="3"/>
            <charset val="128"/>
          </rPr>
          <t>=CIQ($B173, "IQ_BASIC_WEIGHT", $C173)</t>
        </r>
      </text>
    </comment>
    <comment ref="AQ173" authorId="0" shapeId="0" xr:uid="{9F748C4B-FAEC-4ECC-8CD0-04557C984F35}">
      <text>
        <r>
          <rPr>
            <b/>
            <sz val="9"/>
            <color indexed="81"/>
            <rFont val="MS P ゴシック"/>
            <family val="3"/>
            <charset val="128"/>
          </rPr>
          <t>=CIQ($B173, "IQ_DILUT_EPS_INCL", $C173)</t>
        </r>
      </text>
    </comment>
    <comment ref="AR173" authorId="0" shapeId="0" xr:uid="{CCE5AFE6-5082-4446-8123-2DD2D713D72C}">
      <text>
        <r>
          <rPr>
            <b/>
            <sz val="9"/>
            <color indexed="81"/>
            <rFont val="MS P ゴシック"/>
            <family val="3"/>
            <charset val="128"/>
          </rPr>
          <t>=CIQ($B173, "IQ_DILUT_EPS_EXCL", $C173)</t>
        </r>
      </text>
    </comment>
    <comment ref="AS173" authorId="0" shapeId="0" xr:uid="{D2178728-5970-429C-89C5-298B9F8A6392}">
      <text>
        <r>
          <rPr>
            <b/>
            <sz val="9"/>
            <color indexed="81"/>
            <rFont val="MS P ゴシック"/>
            <family val="3"/>
            <charset val="128"/>
          </rPr>
          <t>=CIQ($B173, "IQ_DILUT_WEIGHT", $C173)</t>
        </r>
      </text>
    </comment>
    <comment ref="AT173" authorId="0" shapeId="0" xr:uid="{284A7DAD-66A4-4F13-BE31-AD52A7003381}">
      <text>
        <r>
          <rPr>
            <b/>
            <sz val="9"/>
            <color indexed="81"/>
            <rFont val="MS P ゴシック"/>
            <family val="3"/>
            <charset val="128"/>
          </rPr>
          <t>=CIQ($B173, "IQ_DIV_SHARE", $C173)</t>
        </r>
      </text>
    </comment>
    <comment ref="AU173" authorId="0" shapeId="0" xr:uid="{400BA7E4-E954-4C70-B729-C531386CC278}">
      <text>
        <r>
          <rPr>
            <b/>
            <sz val="9"/>
            <color indexed="81"/>
            <rFont val="MS P ゴシック"/>
            <family val="3"/>
            <charset val="128"/>
          </rPr>
          <t>=-CIQ($B173, "IQ_TOTAL_DIV_PAID_CF", $C173)/CIQ($B173, "IQ_NI", $C173)</t>
        </r>
      </text>
    </comment>
    <comment ref="AW173" authorId="0" shapeId="0" xr:uid="{5BD62EE5-4991-4485-9334-4BFF0F2499C2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", $C173)</t>
        </r>
      </text>
    </comment>
    <comment ref="AX173" authorId="0" shapeId="0" xr:uid="{A30E434A-94A7-4A8E-9955-181114EB3F4C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A", $C173)</t>
        </r>
      </text>
    </comment>
    <comment ref="AY173" authorId="0" shapeId="0" xr:uid="{D8299AAE-71E4-4452-854F-6DAED708B5D6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", $C173)</t>
        </r>
      </text>
    </comment>
    <comment ref="AZ173" authorId="0" shapeId="0" xr:uid="{5697A96A-7079-478D-9AD8-6DBD2E8ED5F3}">
      <text>
        <r>
          <rPr>
            <b/>
            <sz val="9"/>
            <color indexed="81"/>
            <rFont val="MS P ゴシック"/>
            <family val="3"/>
            <charset val="128"/>
          </rPr>
          <t>=CIQ($B173, "IQ_EFFECT_TAX_RATE", $C173)/100</t>
        </r>
      </text>
    </comment>
    <comment ref="BA173" authorId="0" shapeId="0" xr:uid="{A22F8FCC-26A0-45A2-8BA1-72D899ECADD3}">
      <text>
        <r>
          <rPr>
            <b/>
            <sz val="9"/>
            <color indexed="81"/>
            <rFont val="MS P ゴシック"/>
            <family val="3"/>
            <charset val="128"/>
          </rPr>
          <t>=CIQ($B173, "IQ_PERIODDATE_IS", $C173)</t>
        </r>
      </text>
    </comment>
    <comment ref="BC173" authorId="0" shapeId="0" xr:uid="{7188CBA5-06DF-492F-8F26-C2E8648096E1}">
      <text>
        <r>
          <rPr>
            <b/>
            <sz val="9"/>
            <color indexed="81"/>
            <rFont val="MS P ゴシック"/>
            <family val="3"/>
            <charset val="128"/>
          </rPr>
          <t>=CIQ($B173, "IQ_ADVERTISING", $C173)</t>
        </r>
      </text>
    </comment>
    <comment ref="BD173" authorId="0" shapeId="0" xr:uid="{01F53BC1-D0C3-4CAF-80F5-F00027CC3D93}">
      <text>
        <r>
          <rPr>
            <b/>
            <sz val="9"/>
            <color indexed="81"/>
            <rFont val="MS P ゴシック"/>
            <family val="3"/>
            <charset val="128"/>
          </rPr>
          <t>=CIQ($B173, "IQ_SALES_MARKETING", $C173)</t>
        </r>
      </text>
    </comment>
    <comment ref="BE173" authorId="0" shapeId="0" xr:uid="{AE958D4F-0FD5-4527-8EEC-0B1A5F0497CC}">
      <text>
        <r>
          <rPr>
            <b/>
            <sz val="9"/>
            <color indexed="81"/>
            <rFont val="MS P ゴシック"/>
            <family val="3"/>
            <charset val="128"/>
          </rPr>
          <t>=CIQ($B173, "IQ_GA_EXP", $C173)</t>
        </r>
      </text>
    </comment>
    <comment ref="BF173" authorId="0" shapeId="0" xr:uid="{28658E60-96F0-47DF-B4B8-89AB1E14B2DB}">
      <text>
        <r>
          <rPr>
            <b/>
            <sz val="9"/>
            <color indexed="81"/>
            <rFont val="MS P ゴシック"/>
            <family val="3"/>
            <charset val="128"/>
          </rPr>
          <t>=CIQ($B173, "IQ_RD_EXP_FN", $C173)</t>
        </r>
      </text>
    </comment>
    <comment ref="BG173" authorId="0" shapeId="0" xr:uid="{13F3CF37-B831-434E-9D45-AF731B1147D1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RENTAL_EXP", $C173)</t>
        </r>
      </text>
    </comment>
    <comment ref="BH173" authorId="0" shapeId="0" xr:uid="{A6AAD2D9-B041-46D3-940D-F55EB76A13B6}">
      <text>
        <r>
          <rPr>
            <b/>
            <sz val="9"/>
            <color indexed="81"/>
            <rFont val="MS P ゴシック"/>
            <family val="3"/>
            <charset val="128"/>
          </rPr>
          <t>=CIQ($B173, "IQ_IMPUT_OPER_LEASE_INT_EXP", $C173)</t>
        </r>
      </text>
    </comment>
    <comment ref="BI173" authorId="0" shapeId="0" xr:uid="{B4E2CDEF-A45D-4D22-8E09-169D31F195D4}">
      <text>
        <r>
          <rPr>
            <b/>
            <sz val="9"/>
            <color indexed="81"/>
            <rFont val="MS P ゴシック"/>
            <family val="3"/>
            <charset val="128"/>
          </rPr>
          <t>=CIQ($B173, "IQ_IMPUT_OPER_LEASE_DEPR", $C173)</t>
        </r>
      </text>
    </comment>
    <comment ref="BL173" authorId="0" shapeId="0" xr:uid="{AB370D2F-D1C0-436E-BA47-AD3EF353262E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EQUIV", $C173)</t>
        </r>
      </text>
    </comment>
    <comment ref="BM173" authorId="0" shapeId="0" xr:uid="{D5F62616-D44E-4688-BFE6-48671C18A95E}">
      <text>
        <r>
          <rPr>
            <b/>
            <sz val="9"/>
            <color indexed="81"/>
            <rFont val="MS P ゴシック"/>
            <family val="3"/>
            <charset val="128"/>
          </rPr>
          <t>=CIQ($B173, "IQ_ST_INVEST", $C173)</t>
        </r>
      </text>
    </comment>
    <comment ref="BN173" authorId="0" shapeId="0" xr:uid="{9354A811-183E-48AD-8803-7F1CABF76712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ST_INVEST", $C173)</t>
        </r>
      </text>
    </comment>
    <comment ref="BO173" authorId="0" shapeId="0" xr:uid="{747C33DE-F927-4AF7-9E4B-4CAD9A2688FB}">
      <text>
        <r>
          <rPr>
            <b/>
            <sz val="9"/>
            <color indexed="81"/>
            <rFont val="MS P ゴシック"/>
            <family val="3"/>
            <charset val="128"/>
          </rPr>
          <t>=CIQ($B173, "IQ_AR", $C173)</t>
        </r>
      </text>
    </comment>
    <comment ref="BP173" authorId="0" shapeId="0" xr:uid="{B30A7DB2-BD5F-4D4F-AACC-A028D2FAFA02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RECEIV", $C173)</t>
        </r>
      </text>
    </comment>
    <comment ref="BQ173" authorId="0" shapeId="0" xr:uid="{16AF6D46-C475-42A1-A4B3-90382FB7167F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NTORY", $C173)</t>
        </r>
      </text>
    </comment>
    <comment ref="BR173" authorId="0" shapeId="0" xr:uid="{25F58A6E-9328-4DD9-8BE6-918C5AABAFB0}">
      <text>
        <r>
          <rPr>
            <b/>
            <sz val="9"/>
            <color indexed="81"/>
            <rFont val="MS P ゴシック"/>
            <family val="3"/>
            <charset val="128"/>
          </rPr>
          <t>=CIQ($B173, "IQ_DEF_TAX_ASSETS_CURRENT", $C173)</t>
        </r>
      </text>
    </comment>
    <comment ref="BS173" authorId="0" shapeId="0" xr:uid="{05F1E2D4-5B83-45AF-B67B-C0F5AAE94B22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CA_SUPPL", $C173)</t>
        </r>
      </text>
    </comment>
    <comment ref="BT173" authorId="0" shapeId="0" xr:uid="{6A8905F6-34AC-48E0-A6EF-505E875DA6CA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CA", $C173)</t>
        </r>
      </text>
    </comment>
    <comment ref="BU173" authorId="0" shapeId="0" xr:uid="{C7D60607-7FE2-408D-9F72-21105EBC8197}">
      <text>
        <r>
          <rPr>
            <b/>
            <sz val="9"/>
            <color indexed="81"/>
            <rFont val="MS P ゴシック"/>
            <family val="3"/>
            <charset val="128"/>
          </rPr>
          <t>=CIQ($B173, "IQ_GPPE", $C173)</t>
        </r>
      </text>
    </comment>
    <comment ref="BV173" authorId="0" shapeId="0" xr:uid="{7447DA25-0B77-4FFC-A1D4-43B85B7BDC05}">
      <text>
        <r>
          <rPr>
            <b/>
            <sz val="9"/>
            <color indexed="81"/>
            <rFont val="MS P ゴシック"/>
            <family val="3"/>
            <charset val="128"/>
          </rPr>
          <t>=CIQ($B173, "IQ_AD", $C173)</t>
        </r>
      </text>
    </comment>
    <comment ref="BW173" authorId="0" shapeId="0" xr:uid="{52DFE345-C3DA-484C-98FF-E1026A974F1E}">
      <text>
        <r>
          <rPr>
            <b/>
            <sz val="9"/>
            <color indexed="81"/>
            <rFont val="MS P ゴシック"/>
            <family val="3"/>
            <charset val="128"/>
          </rPr>
          <t>=CIQ($B173, "IQ_NPPE", $C173)</t>
        </r>
      </text>
    </comment>
    <comment ref="BX173" authorId="0" shapeId="0" xr:uid="{59051C9A-F5C0-4EA9-AFD2-84F392D06082}">
      <text>
        <r>
          <rPr>
            <b/>
            <sz val="9"/>
            <color indexed="81"/>
            <rFont val="MS P ゴシック"/>
            <family val="3"/>
            <charset val="128"/>
          </rPr>
          <t>=CIQ($B173, "IQ_LT_INVEST", $C173)</t>
        </r>
      </text>
    </comment>
    <comment ref="BY173" authorId="0" shapeId="0" xr:uid="{3764FF41-C074-431B-84F0-1FF817A248BA}">
      <text>
        <r>
          <rPr>
            <b/>
            <sz val="9"/>
            <color indexed="81"/>
            <rFont val="MS P ゴシック"/>
            <family val="3"/>
            <charset val="128"/>
          </rPr>
          <t>=CIQ($B173, "IQ_GW", $C173)</t>
        </r>
      </text>
    </comment>
    <comment ref="BZ173" authorId="0" shapeId="0" xr:uid="{D8E3D3E9-E1C1-4543-B2E2-56355A116DE8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INTAN", $C173)</t>
        </r>
      </text>
    </comment>
    <comment ref="CA173" authorId="0" shapeId="0" xr:uid="{45F47335-194D-493B-BC93-F23D3E084E02}">
      <text>
        <r>
          <rPr>
            <b/>
            <sz val="9"/>
            <color indexed="81"/>
            <rFont val="MS P ゴシック"/>
            <family val="3"/>
            <charset val="128"/>
          </rPr>
          <t>=CIQ($B173, "IQ_LOANS_RECEIV_LT", $C173)</t>
        </r>
      </text>
    </comment>
    <comment ref="CB173" authorId="0" shapeId="0" xr:uid="{6288E08D-69A1-40C8-A774-51EA4D83A704}">
      <text>
        <r>
          <rPr>
            <b/>
            <sz val="9"/>
            <color indexed="81"/>
            <rFont val="MS P ゴシック"/>
            <family val="3"/>
            <charset val="128"/>
          </rPr>
          <t>=CIQ($B173, "IQ_DEF_TAX_ASSETS_LT", $C173)</t>
        </r>
      </text>
    </comment>
    <comment ref="CC173" authorId="0" shapeId="0" xr:uid="{3C584308-FDD1-4690-ABC1-5BA0031FFBD6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LT_ASSETS", $C173)</t>
        </r>
      </text>
    </comment>
    <comment ref="CD173" authorId="0" shapeId="0" xr:uid="{7AD9DC5C-05CC-46DB-A793-C9F354DEF2DF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ASSETS", $C173)</t>
        </r>
      </text>
    </comment>
    <comment ref="CF173" authorId="0" shapeId="0" xr:uid="{FAB6EC20-FDED-42C8-B8F4-A300F8269CDF}">
      <text>
        <r>
          <rPr>
            <b/>
            <sz val="9"/>
            <color indexed="81"/>
            <rFont val="MS P ゴシック"/>
            <family val="3"/>
            <charset val="128"/>
          </rPr>
          <t>=CIQ($B173, "IQ_AP", $C173)</t>
        </r>
      </text>
    </comment>
    <comment ref="CG173" authorId="0" shapeId="0" xr:uid="{C3D458A9-39CD-4B4F-AED3-FDB8408F3452}">
      <text>
        <r>
          <rPr>
            <b/>
            <sz val="9"/>
            <color indexed="81"/>
            <rFont val="MS P ゴシック"/>
            <family val="3"/>
            <charset val="128"/>
          </rPr>
          <t>=CIQ($B173, "IQ_AE", $C173)</t>
        </r>
      </text>
    </comment>
    <comment ref="CH173" authorId="0" shapeId="0" xr:uid="{F0772205-0D5D-4E42-9E96-2F20CAAD898F}">
      <text>
        <r>
          <rPr>
            <b/>
            <sz val="9"/>
            <color indexed="81"/>
            <rFont val="MS P ゴシック"/>
            <family val="3"/>
            <charset val="128"/>
          </rPr>
          <t>=CIQ($B173, "IQ_ST_DEBT", $C173)</t>
        </r>
      </text>
    </comment>
    <comment ref="CI173" authorId="0" shapeId="0" xr:uid="{17F7587D-4C32-4F6D-B88A-4BBF4988E89C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T_PORT_DEBT", $C173)</t>
        </r>
      </text>
    </comment>
    <comment ref="CJ173" authorId="0" shapeId="0" xr:uid="{C6599F74-CB3A-46C2-9D4D-54C9648368C1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T_PORT_LEASES", $C173)</t>
        </r>
      </text>
    </comment>
    <comment ref="CK173" authorId="0" shapeId="0" xr:uid="{99F0AC54-3AA3-42F5-9A1C-B66E41EAC696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TAX_PAY_CURRENT", $C173)</t>
        </r>
      </text>
    </comment>
    <comment ref="CL173" authorId="0" shapeId="0" xr:uid="{6BF9FCB6-7E2F-4CF8-A0AE-B4F5EFB9958E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CL_SUPPL", $C173)</t>
        </r>
      </text>
    </comment>
    <comment ref="CM173" authorId="0" shapeId="0" xr:uid="{51424B3A-29B2-4B0E-9A32-F8DB0DA17F6F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CL", $C173)</t>
        </r>
      </text>
    </comment>
    <comment ref="CN173" authorId="0" shapeId="0" xr:uid="{566B36B3-2208-4740-BEB2-53939D4996E3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", $C173)</t>
        </r>
      </text>
    </comment>
    <comment ref="CO173" authorId="0" shapeId="0" xr:uid="{B2CA9D2F-D722-4A45-9399-EB2A1EA5D66C}">
      <text>
        <r>
          <rPr>
            <b/>
            <sz val="9"/>
            <color indexed="81"/>
            <rFont val="MS P ゴシック"/>
            <family val="3"/>
            <charset val="128"/>
          </rPr>
          <t>=CIQ($B173, "IQ_CAPITAL_LEASES", $C173)</t>
        </r>
      </text>
    </comment>
    <comment ref="CP173" authorId="0" shapeId="0" xr:uid="{71775C89-3882-4E0D-91FA-FD7F015A4B6F}">
      <text>
        <r>
          <rPr>
            <b/>
            <sz val="9"/>
            <color indexed="81"/>
            <rFont val="MS P ゴシック"/>
            <family val="3"/>
            <charset val="128"/>
          </rPr>
          <t>=CIQ($B173, "IQ_PENSION", $C173)</t>
        </r>
      </text>
    </comment>
    <comment ref="CQ173" authorId="0" shapeId="0" xr:uid="{AAF67A26-DE4B-486B-868B-ACFDE232B083}">
      <text>
        <r>
          <rPr>
            <b/>
            <sz val="9"/>
            <color indexed="81"/>
            <rFont val="MS P ゴシック"/>
            <family val="3"/>
            <charset val="128"/>
          </rPr>
          <t>=CIQ($B173, "IQ_DEF_TAX_LIAB_LT", $C173)</t>
        </r>
      </text>
    </comment>
    <comment ref="CR173" authorId="0" shapeId="0" xr:uid="{A67F6E8A-B470-43AE-9597-DF503EA118E4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LIAB_LT", $C173)</t>
        </r>
      </text>
    </comment>
    <comment ref="CS173" authorId="0" shapeId="0" xr:uid="{1A2234A0-9EE4-4915-A3D8-06B2E6A08AE6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LIAB", $C173)</t>
        </r>
      </text>
    </comment>
    <comment ref="CT173" authorId="0" shapeId="0" xr:uid="{9F55DB10-6276-4685-B5F4-7C00135CBF14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", $C173)</t>
        </r>
      </text>
    </comment>
    <comment ref="CU173" authorId="0" shapeId="0" xr:uid="{A519606A-A036-42E7-903C-844EEAD29F26}">
      <text>
        <r>
          <rPr>
            <b/>
            <sz val="9"/>
            <color indexed="81"/>
            <rFont val="MS P ゴシック"/>
            <family val="3"/>
            <charset val="128"/>
          </rPr>
          <t>=CIQ($B173, "IQ_APIC", $C173)</t>
        </r>
      </text>
    </comment>
    <comment ref="CV173" authorId="0" shapeId="0" xr:uid="{77126DC4-D312-4327-94F4-A81043B2ECA3}">
      <text>
        <r>
          <rPr>
            <b/>
            <sz val="9"/>
            <color indexed="81"/>
            <rFont val="MS P ゴシック"/>
            <family val="3"/>
            <charset val="128"/>
          </rPr>
          <t>=CIQ($B173, "IQ_RE", $C173)</t>
        </r>
      </text>
    </comment>
    <comment ref="CW173" authorId="0" shapeId="0" xr:uid="{6F8B9F6E-29C0-4690-80A9-B8DE19EB78C4}">
      <text>
        <r>
          <rPr>
            <b/>
            <sz val="9"/>
            <color indexed="81"/>
            <rFont val="MS P ゴシック"/>
            <family val="3"/>
            <charset val="128"/>
          </rPr>
          <t>=CIQ($B173, "IQ_TREASURY", $C173)</t>
        </r>
      </text>
    </comment>
    <comment ref="CX173" authorId="0" shapeId="0" xr:uid="{8D60E34D-B030-47E0-B286-8815E0BFE7F4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EQUITY", $C173)</t>
        </r>
      </text>
    </comment>
    <comment ref="CY173" authorId="0" shapeId="0" xr:uid="{F9DD8AE2-742A-42A0-8DC8-5169E642A6CE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COMMON_EQUITY", $C173)</t>
        </r>
      </text>
    </comment>
    <comment ref="CZ173" authorId="0" shapeId="0" xr:uid="{90BF4E0C-9793-41F7-8781-52F9BA3598B5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", $C173)</t>
        </r>
      </text>
    </comment>
    <comment ref="DA173" authorId="0" shapeId="0" xr:uid="{FFFE5CB6-2EE7-443D-AF4C-B908847065D6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EQUITY", $C173)</t>
        </r>
      </text>
    </comment>
    <comment ref="DB173" authorId="0" shapeId="0" xr:uid="{5C318E89-723F-4879-81F7-E675D8EDE469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LIAB_EQUITY", $C173)</t>
        </r>
      </text>
    </comment>
    <comment ref="DD173" authorId="0" shapeId="0" xr:uid="{E5C0DBEB-8594-4FE0-AF37-35A1A795FD8D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OUTSTANDING_FILING_DATE", $C173)</t>
        </r>
      </text>
    </comment>
    <comment ref="DE173" authorId="0" shapeId="0" xr:uid="{41AD7BA1-033F-465F-8F2D-3EA11B3A0A3F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OUTSTANDING_BS_DATE", $C173)</t>
        </r>
      </text>
    </comment>
    <comment ref="DF173" authorId="0" shapeId="0" xr:uid="{F5712374-6861-4B1D-BD82-B9046E55B6C7}">
      <text>
        <r>
          <rPr>
            <b/>
            <sz val="9"/>
            <color indexed="81"/>
            <rFont val="MS P ゴシック"/>
            <family val="3"/>
            <charset val="128"/>
          </rPr>
          <t>=CIQ($B173, "IQ_BV_SHARE", $C173)</t>
        </r>
      </text>
    </comment>
    <comment ref="DG173" authorId="0" shapeId="0" xr:uid="{FD108FCE-15CC-4008-BA7B-362E6081360D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", $C173)</t>
        </r>
      </text>
    </comment>
    <comment ref="DH173" authorId="0" shapeId="0" xr:uid="{8287049B-FFCB-4822-A815-777D3A99A6A7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", $C173)</t>
        </r>
      </text>
    </comment>
    <comment ref="DI173" authorId="0" shapeId="0" xr:uid="{55D5613A-8DCF-45A5-BA50-0239844FC8D9}">
      <text>
        <r>
          <rPr>
            <b/>
            <sz val="9"/>
            <color indexed="81"/>
            <rFont val="MS P ゴシック"/>
            <family val="3"/>
            <charset val="128"/>
          </rPr>
          <t>=CIQ($B173, "IQ_DEBT_EQUIV_NET_PBO", $C173)</t>
        </r>
      </text>
    </comment>
    <comment ref="DJ173" authorId="0" shapeId="0" xr:uid="{9A3E2C57-D410-442B-826E-CC31CEDEFF24}">
      <text>
        <r>
          <rPr>
            <b/>
            <sz val="9"/>
            <color indexed="81"/>
            <rFont val="MS P ゴシック"/>
            <family val="3"/>
            <charset val="128"/>
          </rPr>
          <t>=CIQ($B173, "IQ_DEBT_EQUIV_OPER_LEASE", $C173)</t>
        </r>
      </text>
    </comment>
    <comment ref="DK173" authorId="0" shapeId="0" xr:uid="{AA717AFD-2FD8-4BEB-9B02-A7B63212FB7F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_TOTAL", $C173)</t>
        </r>
      </text>
    </comment>
    <comment ref="DL173" authorId="0" shapeId="0" xr:uid="{A12994B0-2EB3-477D-9EFD-35F527D242C1}">
      <text>
        <r>
          <rPr>
            <b/>
            <sz val="9"/>
            <color indexed="81"/>
            <rFont val="MS P ゴシック"/>
            <family val="3"/>
            <charset val="128"/>
          </rPr>
          <t>=CIQ($B173, "IQ_EQUITY_METHOD", $C173)</t>
        </r>
      </text>
    </comment>
    <comment ref="DM173" authorId="0" shapeId="0" xr:uid="{12E97ADB-4CB1-438F-83D8-9B5DAEDABC8D}">
      <text>
        <r>
          <rPr>
            <b/>
            <sz val="9"/>
            <color indexed="81"/>
            <rFont val="MS P ゴシック"/>
            <family val="3"/>
            <charset val="128"/>
          </rPr>
          <t>=CIQ($B173, "IQ_RAW_INV", $C173)</t>
        </r>
      </text>
    </comment>
    <comment ref="DN173" authorId="0" shapeId="0" xr:uid="{A7C6C372-3F18-4769-BDD5-7DDA65378F4E}">
      <text>
        <r>
          <rPr>
            <b/>
            <sz val="9"/>
            <color indexed="81"/>
            <rFont val="MS P ゴシック"/>
            <family val="3"/>
            <charset val="128"/>
          </rPr>
          <t>=CIQ($B173, "IQ_WIP_INV", $C173)</t>
        </r>
      </text>
    </comment>
    <comment ref="DO173" authorId="0" shapeId="0" xr:uid="{CA44EED5-5F3C-43AB-8217-CDD7CBCEC58A}">
      <text>
        <r>
          <rPr>
            <b/>
            <sz val="9"/>
            <color indexed="81"/>
            <rFont val="MS P ゴシック"/>
            <family val="3"/>
            <charset val="128"/>
          </rPr>
          <t>=CIQ($B173, "IQ_FINISHED_INV", $C173)</t>
        </r>
      </text>
    </comment>
    <comment ref="DP173" authorId="0" shapeId="0" xr:uid="{0229A5F3-08AD-4339-9E3A-5D2FC254A182}">
      <text>
        <r>
          <rPr>
            <b/>
            <sz val="9"/>
            <color indexed="81"/>
            <rFont val="MS P ゴシック"/>
            <family val="3"/>
            <charset val="128"/>
          </rPr>
          <t>=CIQ($B173, "IQ_LAND", $C173)</t>
        </r>
      </text>
    </comment>
    <comment ref="DQ173" authorId="0" shapeId="0" xr:uid="{4037A746-38AD-4D48-9236-B29F9B781D95}">
      <text>
        <r>
          <rPr>
            <b/>
            <sz val="9"/>
            <color indexed="81"/>
            <rFont val="MS P ゴシック"/>
            <family val="3"/>
            <charset val="128"/>
          </rPr>
          <t>=CIQ($B173, "IQ_BUILDINGS", $C173)</t>
        </r>
      </text>
    </comment>
    <comment ref="DR173" authorId="0" shapeId="0" xr:uid="{1493DB42-D399-4800-A5D9-2FF8F247F297}">
      <text>
        <r>
          <rPr>
            <b/>
            <sz val="9"/>
            <color indexed="81"/>
            <rFont val="MS P ゴシック"/>
            <family val="3"/>
            <charset val="128"/>
          </rPr>
          <t>=CIQ($B173, "IQ_MACHINERY", $C173)</t>
        </r>
      </text>
    </comment>
    <comment ref="DS173" authorId="0" shapeId="0" xr:uid="{C2C7C457-86CB-4985-9332-825E20C7BDBE}">
      <text>
        <r>
          <rPr>
            <b/>
            <sz val="9"/>
            <color indexed="81"/>
            <rFont val="MS P ゴシック"/>
            <family val="3"/>
            <charset val="128"/>
          </rPr>
          <t>=CIQ($B173, "IQ_CIP", $C173)</t>
        </r>
      </text>
    </comment>
    <comment ref="DT173" authorId="0" shapeId="0" xr:uid="{48DB4D09-AA74-48A3-810A-B768DAA92BCD}">
      <text>
        <r>
          <rPr>
            <b/>
            <sz val="9"/>
            <color indexed="81"/>
            <rFont val="MS P ゴシック"/>
            <family val="3"/>
            <charset val="128"/>
          </rPr>
          <t>=CIQ($B173, "IQ_FULL_TIME", $C173)</t>
        </r>
      </text>
    </comment>
    <comment ref="DU173" authorId="0" shapeId="0" xr:uid="{38946E80-ADB2-4620-A02E-3CDC1B68900C}">
      <text>
        <r>
          <rPr>
            <b/>
            <sz val="9"/>
            <color indexed="81"/>
            <rFont val="MS P ゴシック"/>
            <family val="3"/>
            <charset val="128"/>
          </rPr>
          <t>=CIQ($B173, "IQ_PART_TIME", $C173)</t>
        </r>
      </text>
    </comment>
    <comment ref="DW173" authorId="0" shapeId="0" xr:uid="{23D33432-3B4F-4758-9FF2-EFE07FD35ACA}">
      <text>
        <r>
          <rPr>
            <b/>
            <sz val="9"/>
            <color indexed="81"/>
            <rFont val="MS P ゴシック"/>
            <family val="3"/>
            <charset val="128"/>
          </rPr>
          <t>=CIQ($B173, "IQ_NI_CF", $C173)</t>
        </r>
      </text>
    </comment>
    <comment ref="DX173" authorId="0" shapeId="0" xr:uid="{C6118258-D4EC-4099-A079-19693840FB2A}">
      <text>
        <r>
          <rPr>
            <b/>
            <sz val="9"/>
            <color indexed="81"/>
            <rFont val="MS P ゴシック"/>
            <family val="3"/>
            <charset val="128"/>
          </rPr>
          <t>=CIQ($B173, "IQ_DA_SUPPL_CF", $C173)</t>
        </r>
      </text>
    </comment>
    <comment ref="DY173" authorId="0" shapeId="0" xr:uid="{BC1ACB21-E80B-4F42-B34E-A24EEB8E710A}">
      <text>
        <r>
          <rPr>
            <b/>
            <sz val="9"/>
            <color indexed="81"/>
            <rFont val="MS P ゴシック"/>
            <family val="3"/>
            <charset val="128"/>
          </rPr>
          <t>=CIQ($B173, "IQ_GW_INTAN_AMORT_CF", $C173)</t>
        </r>
      </text>
    </comment>
    <comment ref="DZ173" authorId="0" shapeId="0" xr:uid="{17EBD4AC-7DB0-4331-8AEC-75B19B10C36D}">
      <text>
        <r>
          <rPr>
            <b/>
            <sz val="9"/>
            <color indexed="81"/>
            <rFont val="MS P ゴシック"/>
            <family val="3"/>
            <charset val="128"/>
          </rPr>
          <t>=CIQ($B173, "IQ_DA_CF", $C173)</t>
        </r>
      </text>
    </comment>
    <comment ref="EA173" authorId="0" shapeId="0" xr:uid="{10AEDFB7-AA42-4708-93D0-C5BCAB51288C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_CF", $C173)</t>
        </r>
      </text>
    </comment>
    <comment ref="EB173" authorId="0" shapeId="0" xr:uid="{B3B0C997-22DB-4035-A5FD-6651334CDAA7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ASSETS_CF", $C173)</t>
        </r>
      </text>
    </comment>
    <comment ref="EC173" authorId="0" shapeId="0" xr:uid="{CE3D9769-E22B-4076-8EFD-CF32B12D8FE8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INVEST_CF", $C173)</t>
        </r>
      </text>
    </comment>
    <comment ref="ED173" authorId="0" shapeId="0" xr:uid="{319A194D-FD9C-4EFD-8E3A-2BA1544F570E}">
      <text>
        <r>
          <rPr>
            <b/>
            <sz val="9"/>
            <color indexed="81"/>
            <rFont val="MS P ゴシック"/>
            <family val="3"/>
            <charset val="128"/>
          </rPr>
          <t>=CIQ($B173, "IQ_ASSET_WRITEDOWN_CF", $C173)</t>
        </r>
      </text>
    </comment>
    <comment ref="EE173" authorId="0" shapeId="0" xr:uid="{FAF7A434-5CD9-4399-87CD-08995FCC792D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EQUITY_CF", $C173)</t>
        </r>
      </text>
    </comment>
    <comment ref="EF173" authorId="0" shapeId="0" xr:uid="{21500F96-F42B-4E22-BEC6-BF8C7F1DCD10}">
      <text>
        <r>
          <rPr>
            <b/>
            <sz val="9"/>
            <color indexed="81"/>
            <rFont val="MS P ゴシック"/>
            <family val="3"/>
            <charset val="128"/>
          </rPr>
          <t>=CIQ($B173, "IQ_PROV_BAD_DEBTS_CF", $C173)</t>
        </r>
      </text>
    </comment>
    <comment ref="EG173" authorId="0" shapeId="0" xr:uid="{54DA4963-0F5F-4E6B-9A41-63D2F7869B2A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OPER_ACT", $C173)</t>
        </r>
      </text>
    </comment>
    <comment ref="EH173" authorId="0" shapeId="0" xr:uid="{253A88F1-CB6A-4C73-846A-D323285CBC39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AR", $C173)</t>
        </r>
      </text>
    </comment>
    <comment ref="EI173" authorId="0" shapeId="0" xr:uid="{90EC01BF-08F6-4560-A2E0-BCF5FE10924F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INVENTORY", $C173)</t>
        </r>
      </text>
    </comment>
    <comment ref="EJ173" authorId="0" shapeId="0" xr:uid="{4092C131-BE21-40C9-8B8D-3FF939F75D5E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AP", $C173)</t>
        </r>
      </text>
    </comment>
    <comment ref="EK173" authorId="0" shapeId="0" xr:uid="{20D630C0-D258-4C16-961F-3CF778C0EBC9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OTHER_NET_OPER_ASSETS", $C173)</t>
        </r>
      </text>
    </comment>
    <comment ref="EL173" authorId="0" shapeId="0" xr:uid="{619D137A-085D-40D7-8335-7829DC405472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OPER", $C173)</t>
        </r>
      </text>
    </comment>
    <comment ref="EM173" authorId="0" shapeId="0" xr:uid="{DA87AEB7-D1D2-491E-B4DE-41A929A84335}">
      <text>
        <r>
          <rPr>
            <b/>
            <sz val="9"/>
            <color indexed="81"/>
            <rFont val="MS P ゴシック"/>
            <family val="3"/>
            <charset val="128"/>
          </rPr>
          <t>=CIQ($B173, "IQ_CAPEX", $C173)</t>
        </r>
      </text>
    </comment>
    <comment ref="EN173" authorId="0" shapeId="0" xr:uid="{368F22AE-2E58-4473-BF62-BFEFA73CE4B2}">
      <text>
        <r>
          <rPr>
            <b/>
            <sz val="9"/>
            <color indexed="81"/>
            <rFont val="MS P ゴシック"/>
            <family val="3"/>
            <charset val="128"/>
          </rPr>
          <t>=CIQ($B173, "IQ_SALE_PPE_CF", $C173)</t>
        </r>
      </text>
    </comment>
    <comment ref="EO173" authorId="0" shapeId="0" xr:uid="{F73278A3-93FE-4BB0-AF30-D6A34772B5DA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ACQUIRE_CF", $C173)</t>
        </r>
      </text>
    </comment>
    <comment ref="EP173" authorId="0" shapeId="0" xr:uid="{40E92D32-4C9D-4F26-8A56-E0ABCBDB7E88}">
      <text>
        <r>
          <rPr>
            <b/>
            <sz val="9"/>
            <color indexed="81"/>
            <rFont val="MS P ゴシック"/>
            <family val="3"/>
            <charset val="128"/>
          </rPr>
          <t>=CIQ($B173, "IQ_DIVEST_CF", $C173)</t>
        </r>
      </text>
    </comment>
    <comment ref="EQ173" authorId="0" shapeId="0" xr:uid="{51DE1F1E-80E6-45D7-A91F-7747A44F641C}">
      <text>
        <r>
          <rPr>
            <b/>
            <sz val="9"/>
            <color indexed="81"/>
            <rFont val="MS P ゴシック"/>
            <family val="3"/>
            <charset val="128"/>
          </rPr>
          <t>=CIQ($B173, "IQ_SALE_INTAN_CF", $C173)</t>
        </r>
      </text>
    </comment>
    <comment ref="ER173" authorId="0" shapeId="0" xr:uid="{41FE54D7-272E-495F-AFBD-960D003105BD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ST_SECURITY_CF", $C173)</t>
        </r>
      </text>
    </comment>
    <comment ref="ES173" authorId="0" shapeId="0" xr:uid="{E137087F-34DB-498E-8648-87451F989982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ST_LOANS_CF", $C173)</t>
        </r>
      </text>
    </comment>
    <comment ref="ET173" authorId="0" shapeId="0" xr:uid="{8854B358-CD4A-4F15-A5A3-8E97C2EE6783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INVEST_ACT_SUPPL", $C173)</t>
        </r>
      </text>
    </comment>
    <comment ref="EU173" authorId="0" shapeId="0" xr:uid="{DB6475A3-2D87-4041-A250-88106D690B5C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INVEST", $C173)</t>
        </r>
      </text>
    </comment>
    <comment ref="EV173" authorId="0" shapeId="0" xr:uid="{F6A3B736-4674-4A8A-8547-D4BB35726BD7}">
      <text>
        <r>
          <rPr>
            <b/>
            <sz val="9"/>
            <color indexed="81"/>
            <rFont val="MS P ゴシック"/>
            <family val="3"/>
            <charset val="128"/>
          </rPr>
          <t>=CIQ($B173, "IQ_ST_DEBT_ISSUED", $C173)</t>
        </r>
      </text>
    </comment>
    <comment ref="EW173" authorId="0" shapeId="0" xr:uid="{AE457D67-ADCD-427A-AF1E-B17BF37B386B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ISSUED", $C173)</t>
        </r>
      </text>
    </comment>
    <comment ref="EX173" authorId="0" shapeId="0" xr:uid="{379BA3DB-631A-4323-8F24-7E79E6E3ECF3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ISSUED", $C173)</t>
        </r>
      </text>
    </comment>
    <comment ref="EY173" authorId="0" shapeId="0" xr:uid="{8C688474-9BB6-48BE-8FB5-C9E9A812D42E}">
      <text>
        <r>
          <rPr>
            <b/>
            <sz val="9"/>
            <color indexed="81"/>
            <rFont val="MS P ゴシック"/>
            <family val="3"/>
            <charset val="128"/>
          </rPr>
          <t>=CIQ($B173, "IQ_ST_DEBT_REPAID", $C173)</t>
        </r>
      </text>
    </comment>
    <comment ref="EZ173" authorId="0" shapeId="0" xr:uid="{0DB5238A-D7FD-4BC2-8B6F-C06A56F9DBBA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REPAID", $C173)</t>
        </r>
      </text>
    </comment>
    <comment ref="FA173" authorId="0" shapeId="0" xr:uid="{0E0D37A8-FFFF-4A6C-A0E3-A75CDE30B65D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REPAID", $C173)</t>
        </r>
      </text>
    </comment>
    <comment ref="FB173" authorId="0" shapeId="0" xr:uid="{F86731E2-1B1B-4BB0-B3FF-B900BAFE67A1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ISSUED", $C173)</t>
        </r>
      </text>
    </comment>
    <comment ref="FC173" authorId="0" shapeId="0" xr:uid="{FE751FCA-0977-4CA5-9043-30D4D9649A57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REP", $C173)</t>
        </r>
      </text>
    </comment>
    <comment ref="FD173" authorId="0" shapeId="0" xr:uid="{3F53811D-B52C-4B00-A55D-DFC62BB023D7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DIV_CF", $C173)</t>
        </r>
      </text>
    </comment>
    <comment ref="FE173" authorId="0" shapeId="0" xr:uid="{010F17A6-B7B0-4971-96BB-709DF826BCCC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PREF_DIV_CF", $C173)</t>
        </r>
      </text>
    </comment>
    <comment ref="FF173" authorId="0" shapeId="0" xr:uid="{9899D677-6995-4A27-B846-66C0281CA7E7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IV_PAID_CF", $C173)</t>
        </r>
      </text>
    </comment>
    <comment ref="FG173" authorId="0" shapeId="0" xr:uid="{D5C295AD-A4EA-4444-ABAC-30116440BA80}">
      <text>
        <r>
          <rPr>
            <b/>
            <sz val="9"/>
            <color indexed="81"/>
            <rFont val="MS P ゴシック"/>
            <family val="3"/>
            <charset val="128"/>
          </rPr>
          <t>=CIQ($B173, "IQ_SPECIAL_DIV_CF", $C173)</t>
        </r>
      </text>
    </comment>
    <comment ref="FH173" authorId="0" shapeId="0" xr:uid="{39304B90-EAF8-4AE5-B6ED-D918CFB6356F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FINANCE_ACT_SUPPL", $C173)</t>
        </r>
      </text>
    </comment>
    <comment ref="FI173" authorId="0" shapeId="0" xr:uid="{B42A8CDF-80E1-4D01-ABD7-2498FC75B5DC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FINAN", $C173)</t>
        </r>
      </text>
    </comment>
    <comment ref="FJ173" authorId="0" shapeId="0" xr:uid="{F2509EFE-A97F-4986-9B1A-C0539A54D562}">
      <text>
        <r>
          <rPr>
            <b/>
            <sz val="9"/>
            <color indexed="81"/>
            <rFont val="MS P ゴシック"/>
            <family val="3"/>
            <charset val="128"/>
          </rPr>
          <t>=CIQ($B173, "IQ_FX", $C173)</t>
        </r>
      </text>
    </comment>
    <comment ref="FK173" authorId="0" shapeId="0" xr:uid="{B7B54C3C-C8BA-48DD-9CD5-5981EB52CA53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CHANGE", $C173)</t>
        </r>
      </text>
    </comment>
    <comment ref="FM173" authorId="0" shapeId="0" xr:uid="{7973CD2F-A303-425D-BD33-355B0B2703FB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INTEREST", $C173)</t>
        </r>
      </text>
    </comment>
    <comment ref="FN173" authorId="0" shapeId="0" xr:uid="{2146F276-0761-44EF-A680-A1EA13697059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TAXES", $C173)</t>
        </r>
      </text>
    </comment>
    <comment ref="FO173" authorId="0" shapeId="0" xr:uid="{6052A45E-0D7D-4340-8086-7C897A25E529}">
      <text>
        <r>
          <rPr>
            <b/>
            <sz val="9"/>
            <color indexed="81"/>
            <rFont val="MS P ゴシック"/>
            <family val="3"/>
            <charset val="128"/>
          </rPr>
          <t>=CIQ($B173, "IQ_LEVERED_FCF", $C173)</t>
        </r>
      </text>
    </comment>
    <comment ref="FP173" authorId="0" shapeId="0" xr:uid="{EF954880-7FF1-42E1-A508-8FB861B2FC2D}">
      <text>
        <r>
          <rPr>
            <b/>
            <sz val="9"/>
            <color indexed="81"/>
            <rFont val="MS P ゴシック"/>
            <family val="3"/>
            <charset val="128"/>
          </rPr>
          <t>=CIQ($B173, "IQ_UNLEVERED_FCF", $C173)</t>
        </r>
      </text>
    </comment>
    <comment ref="FQ173" authorId="0" shapeId="0" xr:uid="{FCBCCB0A-46C9-49C9-95EA-9E1B1E88941A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NET_WORKING_CAPITAL", $C173)</t>
        </r>
      </text>
    </comment>
    <comment ref="FR173" authorId="0" shapeId="0" xr:uid="{CF6483E7-39DD-41F1-9AFC-5FD00BEDBF8F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_ISSUED", $C173)</t>
        </r>
      </text>
    </comment>
    <comment ref="FS173" authorId="0" shapeId="0" xr:uid="{DC0A5462-B546-4390-97DF-063313BDEF52}">
      <text>
        <r>
          <rPr>
            <b/>
            <sz val="9"/>
            <color indexed="81"/>
            <rFont val="MS P ゴシック"/>
            <family val="3"/>
            <charset val="128"/>
          </rPr>
          <t>=CIQ($B173, "IQ_FILING_CURRENCY", $C173)</t>
        </r>
      </text>
    </comment>
    <comment ref="FT173" authorId="0" shapeId="0" xr:uid="{15827F3E-C8DA-4935-AE75-D36166B30935}">
      <text>
        <r>
          <rPr>
            <b/>
            <sz val="9"/>
            <color indexed="81"/>
            <rFont val="MS P ゴシック"/>
            <family val="3"/>
            <charset val="128"/>
          </rPr>
          <t>=CIQ($B173, "IQ_PERIODDATE_IS", $C173)</t>
        </r>
      </text>
    </comment>
    <comment ref="FU173" authorId="0" shapeId="0" xr:uid="{8121115A-8A39-480F-B1B3-DA6F4D03DE8D}">
      <text>
        <r>
          <rPr>
            <b/>
            <sz val="9"/>
            <color indexed="81"/>
            <rFont val="MS P ゴシック"/>
            <family val="3"/>
            <charset val="128"/>
          </rPr>
          <t>=CIQ($B173, "IQ_PERIODLENGTH_IS", $C173)</t>
        </r>
      </text>
    </comment>
    <comment ref="FV173" authorId="0" shapeId="0" xr:uid="{8B147CF1-C58E-44AE-84D4-EC1EFF75B1A9}">
      <text>
        <r>
          <rPr>
            <b/>
            <sz val="9"/>
            <color indexed="81"/>
            <rFont val="MS P ゴシック"/>
            <family val="3"/>
            <charset val="128"/>
          </rPr>
          <t>=CIQ($B173, "IQ_MARKETCAP", $FT173)</t>
        </r>
      </text>
    </comment>
    <comment ref="FW173" authorId="0" shapeId="0" xr:uid="{13C7F580-0FEA-4718-BCF1-0DF657B01A24}">
      <text>
        <r>
          <rPr>
            <b/>
            <sz val="9"/>
            <color indexed="81"/>
            <rFont val="MS P ゴシック"/>
            <family val="3"/>
            <charset val="128"/>
          </rPr>
          <t>=CIQ($B173, "IQ_CUSTOM_BETA", $FT173)</t>
        </r>
      </text>
    </comment>
    <comment ref="FX173" authorId="0" shapeId="0" xr:uid="{DAE7F6D1-5D9F-49DB-BF66-1D6459EB7150}">
      <text>
        <r>
          <rPr>
            <b/>
            <sz val="9"/>
            <color indexed="81"/>
            <rFont val="MS P ゴシック"/>
            <family val="3"/>
            <charset val="128"/>
          </rPr>
          <t>=CIQ($B173, "IQ_BETA_5YR", $FT173)</t>
        </r>
      </text>
    </comment>
    <comment ref="FY173" authorId="0" shapeId="0" xr:uid="{AD80C57E-BE28-4B55-9DAA-BDAF49D2C742}">
      <text>
        <r>
          <rPr>
            <b/>
            <sz val="9"/>
            <color indexed="81"/>
            <rFont val="MS P ゴシック"/>
            <family val="3"/>
            <charset val="128"/>
          </rPr>
          <t>=CIQ($B173, "IQ_BETA_2YR", $FT173)</t>
        </r>
      </text>
    </comment>
    <comment ref="FZ173" authorId="0" shapeId="0" xr:uid="{60C35FE0-71AE-4248-AFEE-531F5F415536}">
      <text>
        <r>
          <rPr>
            <b/>
            <sz val="9"/>
            <color indexed="81"/>
            <rFont val="MS P ゴシック"/>
            <family val="3"/>
            <charset val="128"/>
          </rPr>
          <t>=CIQ($B173, "IQ_BETA_1YR", $FT173)</t>
        </r>
      </text>
    </comment>
    <comment ref="GC173" authorId="0" shapeId="0" xr:uid="{CC2B84B0-E04E-4EC6-807C-B3A07974B91C}">
      <text>
        <r>
          <rPr>
            <b/>
            <sz val="9"/>
            <color indexed="81"/>
            <rFont val="MS P ゴシック"/>
            <family val="3"/>
            <charset val="128"/>
          </rPr>
          <t>=CIQ(B173, "IQ_CUSTOM_BETA", "-104W", FT173, , "^TOPIX", "JPY", "H")</t>
        </r>
      </text>
    </comment>
    <comment ref="GD173" authorId="0" shapeId="0" xr:uid="{12553F68-2889-4E19-859F-BA4F2FFEA35E}">
      <text>
        <r>
          <rPr>
            <b/>
            <sz val="9"/>
            <color indexed="81"/>
            <rFont val="MS P ゴシック"/>
            <family val="3"/>
            <charset val="128"/>
          </rPr>
          <t>=CIQ(B173, "IQ_CUSTOM_BETA", "-104W", FT173, , "^N225", "JPY", "H")</t>
        </r>
      </text>
    </comment>
    <comment ref="E174" authorId="0" shapeId="0" xr:uid="{B7F86FE8-D82E-4528-AC5D-90A10A9CB04F}">
      <text>
        <r>
          <rPr>
            <b/>
            <sz val="9"/>
            <color indexed="81"/>
            <rFont val="MS P ゴシック"/>
            <family val="3"/>
            <charset val="128"/>
          </rPr>
          <t>=CIQ($B174, "IQ_REV", $C174)</t>
        </r>
      </text>
    </comment>
    <comment ref="F174" authorId="0" shapeId="0" xr:uid="{2E958919-3721-4023-AEB7-CE8F85F1A563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REV", $C174)</t>
        </r>
      </text>
    </comment>
    <comment ref="G174" authorId="0" shapeId="0" xr:uid="{9E130DC0-483B-4F2E-98CB-77B713107787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REV", $C174)</t>
        </r>
      </text>
    </comment>
    <comment ref="H174" authorId="0" shapeId="0" xr:uid="{F40B7F53-EDB2-4F16-9816-ED2A5EF99E8D}">
      <text>
        <r>
          <rPr>
            <b/>
            <sz val="9"/>
            <color indexed="81"/>
            <rFont val="MS P ゴシック"/>
            <family val="3"/>
            <charset val="128"/>
          </rPr>
          <t>=CIQ($B174, "IQ_COGS", $C174)</t>
        </r>
      </text>
    </comment>
    <comment ref="I174" authorId="0" shapeId="0" xr:uid="{1FADD803-E00F-442B-8E09-DC8CB91C95F1}">
      <text>
        <r>
          <rPr>
            <b/>
            <sz val="9"/>
            <color indexed="81"/>
            <rFont val="MS P ゴシック"/>
            <family val="3"/>
            <charset val="128"/>
          </rPr>
          <t>=CIQ($B174, "IQ_GP", $C174)</t>
        </r>
      </text>
    </comment>
    <comment ref="J174" authorId="0" shapeId="0" xr:uid="{6156F69A-2274-4603-8FCB-3FAC6B8CD35F}">
      <text>
        <r>
          <rPr>
            <b/>
            <sz val="9"/>
            <color indexed="81"/>
            <rFont val="MS P ゴシック"/>
            <family val="3"/>
            <charset val="128"/>
          </rPr>
          <t>=CIQ($B174, "IQ_SGA_SUPPL", $C174)</t>
        </r>
      </text>
    </comment>
    <comment ref="K174" authorId="0" shapeId="0" xr:uid="{1EFB4BFA-5C1C-482F-969D-7C50ADFB136B}">
      <text>
        <r>
          <rPr>
            <b/>
            <sz val="9"/>
            <color indexed="81"/>
            <rFont val="MS P ゴシック"/>
            <family val="3"/>
            <charset val="128"/>
          </rPr>
          <t>=CIQ($B174, "IQ_PROV_BAD_DEBTS", $C174)</t>
        </r>
      </text>
    </comment>
    <comment ref="L174" authorId="0" shapeId="0" xr:uid="{5D757131-7A7E-4964-9E4A-DFD6D1F3EC86}">
      <text>
        <r>
          <rPr>
            <b/>
            <sz val="9"/>
            <color indexed="81"/>
            <rFont val="MS P ゴシック"/>
            <family val="3"/>
            <charset val="128"/>
          </rPr>
          <t>=CIQ($B174, "IQ_RD_EXP", $C174)</t>
        </r>
      </text>
    </comment>
    <comment ref="M174" authorId="0" shapeId="0" xr:uid="{FDDC8AEE-0F93-456F-9CB6-05FE48F09A2F}">
      <text>
        <r>
          <rPr>
            <b/>
            <sz val="9"/>
            <color indexed="81"/>
            <rFont val="MS P ゴシック"/>
            <family val="3"/>
            <charset val="128"/>
          </rPr>
          <t>=CIQ($B174, "IQ_DA_SUPPL", $C174)</t>
        </r>
      </text>
    </comment>
    <comment ref="N174" authorId="0" shapeId="0" xr:uid="{EE1C95D2-D7FB-4100-B4E9-CAC0DE8C71A2}">
      <text>
        <r>
          <rPr>
            <b/>
            <sz val="9"/>
            <color indexed="81"/>
            <rFont val="MS P ゴシック"/>
            <family val="3"/>
            <charset val="128"/>
          </rPr>
          <t>=CIQ($B174, "IQ_GW_INTAN_AMORT", $C174)</t>
        </r>
      </text>
    </comment>
    <comment ref="O174" authorId="0" shapeId="0" xr:uid="{E3DEA251-5BDA-40EF-B14F-0CFAF1C08973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OPER", $C174)</t>
        </r>
      </text>
    </comment>
    <comment ref="P174" authorId="0" shapeId="0" xr:uid="{A20DDD0B-CC4B-4E43-8348-DD28CDCDFD73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OTHER_OPER", $C174)</t>
        </r>
      </text>
    </comment>
    <comment ref="Q174" authorId="0" shapeId="0" xr:uid="{D927692E-1656-4AA8-8528-CAAC82212B00}">
      <text>
        <r>
          <rPr>
            <b/>
            <sz val="9"/>
            <color indexed="81"/>
            <rFont val="MS P ゴシック"/>
            <family val="3"/>
            <charset val="128"/>
          </rPr>
          <t>=CIQ($B174, "IQ_OPER_INC", $C174)</t>
        </r>
      </text>
    </comment>
    <comment ref="R174" authorId="0" shapeId="0" xr:uid="{C4074DAE-C500-4DA9-B0D5-A5DB5C4C357E}">
      <text>
        <r>
          <rPr>
            <b/>
            <sz val="9"/>
            <color indexed="81"/>
            <rFont val="MS P ゴシック"/>
            <family val="3"/>
            <charset val="128"/>
          </rPr>
          <t>=CIQ($B174, "IQ_INTEREST_EXP", $C174)</t>
        </r>
      </text>
    </comment>
    <comment ref="S174" authorId="0" shapeId="0" xr:uid="{6DBA469E-D520-416E-BD7E-D7B561AFA077}">
      <text>
        <r>
          <rPr>
            <b/>
            <sz val="9"/>
            <color indexed="81"/>
            <rFont val="MS P ゴシック"/>
            <family val="3"/>
            <charset val="128"/>
          </rPr>
          <t>=CIQ($B174, "IQ_INTEREST_INVEST_INC", $C174)</t>
        </r>
      </text>
    </comment>
    <comment ref="T174" authorId="0" shapeId="0" xr:uid="{478FA643-E1A8-49ED-A45F-FF0A0A7B5410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INTEREST_EXP", $C174)</t>
        </r>
      </text>
    </comment>
    <comment ref="U174" authorId="0" shapeId="0" xr:uid="{C0A65FD1-5F17-42E6-BD4E-0C997C8E9502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EQUITY", $C174)</t>
        </r>
      </text>
    </comment>
    <comment ref="V174" authorId="0" shapeId="0" xr:uid="{FFFE13AF-7389-41BD-9710-B457866F521E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CY_GAIN", $C174)</t>
        </r>
      </text>
    </comment>
    <comment ref="W174" authorId="0" shapeId="0" xr:uid="{EFA22453-6386-44B0-AEF9-3C8EB8D1451A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NON_OPER_EXP_SUPPL", $C174)</t>
        </r>
      </text>
    </comment>
    <comment ref="X174" authorId="0" shapeId="0" xr:uid="{C5D259D9-B7F6-4B53-A72F-485CAD05C2FA}">
      <text>
        <r>
          <rPr>
            <b/>
            <sz val="9"/>
            <color indexed="81"/>
            <rFont val="MS P ゴシック"/>
            <family val="3"/>
            <charset val="128"/>
          </rPr>
          <t>=CIQ($B174, "IQ_EBT_EXCL", $C174)</t>
        </r>
      </text>
    </comment>
    <comment ref="Y174" authorId="0" shapeId="0" xr:uid="{5ED9559B-FE68-4FFF-846C-61B59EDEAC3E}">
      <text>
        <r>
          <rPr>
            <b/>
            <sz val="9"/>
            <color indexed="81"/>
            <rFont val="MS P ゴシック"/>
            <family val="3"/>
            <charset val="128"/>
          </rPr>
          <t>=CIQ($B174, "IQ_IMPAIRMENT_GW", $C174)</t>
        </r>
      </text>
    </comment>
    <comment ref="Z174" authorId="0" shapeId="0" xr:uid="{DA1B11DA-F713-4A28-AB94-1AA14641BD71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INVEST", $C174)</t>
        </r>
      </text>
    </comment>
    <comment ref="AA174" authorId="0" shapeId="0" xr:uid="{95EAE411-1C04-4EF9-9D15-BFEC49E3DF81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ASSETS", $C174)</t>
        </r>
      </text>
    </comment>
    <comment ref="AB174" authorId="0" shapeId="0" xr:uid="{461A2970-A4C1-4530-9F5E-ACEC159364D4}">
      <text>
        <r>
          <rPr>
            <b/>
            <sz val="9"/>
            <color indexed="81"/>
            <rFont val="MS P ゴシック"/>
            <family val="3"/>
            <charset val="128"/>
          </rPr>
          <t>=CIQ($B174, "IQ_ASSET_WRITEDOWN", $C174)</t>
        </r>
      </text>
    </comment>
    <comment ref="AC174" authorId="0" shapeId="0" xr:uid="{2F2A6540-5C77-4914-B33C-7B4C48B2805A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UNUSUAL_SUPPL", $C174)</t>
        </r>
      </text>
    </comment>
    <comment ref="AD174" authorId="0" shapeId="0" xr:uid="{2D864918-A4C0-4C76-A0CF-6F24F368E84E}">
      <text>
        <r>
          <rPr>
            <b/>
            <sz val="9"/>
            <color indexed="81"/>
            <rFont val="MS P ゴシック"/>
            <family val="3"/>
            <charset val="128"/>
          </rPr>
          <t>=CIQ($B174, "IQ_EBT", $C174)</t>
        </r>
      </text>
    </comment>
    <comment ref="AE174" authorId="0" shapeId="0" xr:uid="{DDB2529D-BE2B-4703-AF2B-9BEE86FFBA02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TAX", $C174)</t>
        </r>
      </text>
    </comment>
    <comment ref="AF174" authorId="0" shapeId="0" xr:uid="{F7052BD1-C428-4059-910E-3CD295F09C70}">
      <text>
        <r>
          <rPr>
            <b/>
            <sz val="9"/>
            <color indexed="81"/>
            <rFont val="MS P ゴシック"/>
            <family val="3"/>
            <charset val="128"/>
          </rPr>
          <t>=CIQ($B174, "IQ_EARNING_CO", $C174)</t>
        </r>
      </text>
    </comment>
    <comment ref="AG174" authorId="0" shapeId="0" xr:uid="{CAB19882-F9DC-4F83-AA4C-FEA402D6CD9A}">
      <text>
        <r>
          <rPr>
            <b/>
            <sz val="9"/>
            <color indexed="81"/>
            <rFont val="MS P ゴシック"/>
            <family val="3"/>
            <charset val="128"/>
          </rPr>
          <t>=CIQ($B174, "IQ_DO", $C174)</t>
        </r>
      </text>
    </comment>
    <comment ref="AH174" authorId="0" shapeId="0" xr:uid="{9F319142-BAC9-49D1-BA76-E7AD73E9A486}">
      <text>
        <r>
          <rPr>
            <b/>
            <sz val="9"/>
            <color indexed="81"/>
            <rFont val="MS P ゴシック"/>
            <family val="3"/>
            <charset val="128"/>
          </rPr>
          <t>=CIQ($B174, "IQ_EXTRA_ACC_ITEMS", $C174)</t>
        </r>
      </text>
    </comment>
    <comment ref="AI174" authorId="0" shapeId="0" xr:uid="{5EB0B92D-6C1A-447B-9047-E647805BA0DC}">
      <text>
        <r>
          <rPr>
            <b/>
            <sz val="9"/>
            <color indexed="81"/>
            <rFont val="MS P ゴシック"/>
            <family val="3"/>
            <charset val="128"/>
          </rPr>
          <t>=CIQ($B174, "IQ_NI_COMPANY", $C174)</t>
        </r>
      </text>
    </comment>
    <comment ref="AJ174" authorId="0" shapeId="0" xr:uid="{0FD13906-D022-4CC5-8BE9-361B3F51FAF8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_IS", $C174)</t>
        </r>
      </text>
    </comment>
    <comment ref="AK174" authorId="0" shapeId="0" xr:uid="{D13D1765-3763-46D3-98D7-5132163C71F4}">
      <text>
        <r>
          <rPr>
            <b/>
            <sz val="9"/>
            <color indexed="81"/>
            <rFont val="MS P ゴシック"/>
            <family val="3"/>
            <charset val="128"/>
          </rPr>
          <t>=CIQ($B174, "IQ_NI", $C174)</t>
        </r>
      </text>
    </comment>
    <comment ref="AL174" authorId="0" shapeId="0" xr:uid="{FC31F93E-DCA7-4DC3-ABA6-19E3F652505D}">
      <text>
        <r>
          <rPr>
            <b/>
            <sz val="9"/>
            <color indexed="81"/>
            <rFont val="MS P ゴシック"/>
            <family val="3"/>
            <charset val="128"/>
          </rPr>
          <t>=CIQ($B174, "IQ_PREF_DIV_OTHER", $C174)</t>
        </r>
      </text>
    </comment>
    <comment ref="AN174" authorId="0" shapeId="0" xr:uid="{115F5AC3-BE10-4340-B669-0E58EAB4BAAF}">
      <text>
        <r>
          <rPr>
            <b/>
            <sz val="9"/>
            <color indexed="81"/>
            <rFont val="MS P ゴシック"/>
            <family val="3"/>
            <charset val="128"/>
          </rPr>
          <t>=CIQ($B174, "IQ_BASIC_EPS_INCL", $C174)</t>
        </r>
      </text>
    </comment>
    <comment ref="AO174" authorId="0" shapeId="0" xr:uid="{D5584087-6707-4447-85DA-AEE203793DDE}">
      <text>
        <r>
          <rPr>
            <b/>
            <sz val="9"/>
            <color indexed="81"/>
            <rFont val="MS P ゴシック"/>
            <family val="3"/>
            <charset val="128"/>
          </rPr>
          <t>=CIQ($B174, "IQ_BASIC_EPS_EXCL", $C174)</t>
        </r>
      </text>
    </comment>
    <comment ref="AP174" authorId="0" shapeId="0" xr:uid="{9796FE94-28D0-44B1-8595-8D10ADD07133}">
      <text>
        <r>
          <rPr>
            <b/>
            <sz val="9"/>
            <color indexed="81"/>
            <rFont val="MS P ゴシック"/>
            <family val="3"/>
            <charset val="128"/>
          </rPr>
          <t>=CIQ($B174, "IQ_BASIC_WEIGHT", $C174)</t>
        </r>
      </text>
    </comment>
    <comment ref="AQ174" authorId="0" shapeId="0" xr:uid="{E17B7089-6593-4EFC-BC6F-2048A3E41A0A}">
      <text>
        <r>
          <rPr>
            <b/>
            <sz val="9"/>
            <color indexed="81"/>
            <rFont val="MS P ゴシック"/>
            <family val="3"/>
            <charset val="128"/>
          </rPr>
          <t>=CIQ($B174, "IQ_DILUT_EPS_INCL", $C174)</t>
        </r>
      </text>
    </comment>
    <comment ref="AR174" authorId="0" shapeId="0" xr:uid="{ED39E804-8236-4CE1-B961-C4ED224CD1C4}">
      <text>
        <r>
          <rPr>
            <b/>
            <sz val="9"/>
            <color indexed="81"/>
            <rFont val="MS P ゴシック"/>
            <family val="3"/>
            <charset val="128"/>
          </rPr>
          <t>=CIQ($B174, "IQ_DILUT_EPS_EXCL", $C174)</t>
        </r>
      </text>
    </comment>
    <comment ref="AS174" authorId="0" shapeId="0" xr:uid="{99D834E1-4AB1-4ED1-9C6E-8958717D7DC4}">
      <text>
        <r>
          <rPr>
            <b/>
            <sz val="9"/>
            <color indexed="81"/>
            <rFont val="MS P ゴシック"/>
            <family val="3"/>
            <charset val="128"/>
          </rPr>
          <t>=CIQ($B174, "IQ_DILUT_WEIGHT", $C174)</t>
        </r>
      </text>
    </comment>
    <comment ref="AT174" authorId="0" shapeId="0" xr:uid="{930173AF-07E4-45FF-99AD-7471FA866D94}">
      <text>
        <r>
          <rPr>
            <b/>
            <sz val="9"/>
            <color indexed="81"/>
            <rFont val="MS P ゴシック"/>
            <family val="3"/>
            <charset val="128"/>
          </rPr>
          <t>=CIQ($B174, "IQ_DIV_SHARE", $C174)</t>
        </r>
      </text>
    </comment>
    <comment ref="AU174" authorId="0" shapeId="0" xr:uid="{4570336B-7498-42ED-AEFD-F4A41B775EE2}">
      <text>
        <r>
          <rPr>
            <b/>
            <sz val="9"/>
            <color indexed="81"/>
            <rFont val="MS P ゴシック"/>
            <family val="3"/>
            <charset val="128"/>
          </rPr>
          <t>=-CIQ($B174, "IQ_TOTAL_DIV_PAID_CF", $C174)/CIQ($B174, "IQ_NI", $C174)</t>
        </r>
      </text>
    </comment>
    <comment ref="AW174" authorId="0" shapeId="0" xr:uid="{34B558CC-AE00-47A5-96A8-3CFB36B6FC34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", $C174)</t>
        </r>
      </text>
    </comment>
    <comment ref="AX174" authorId="0" shapeId="0" xr:uid="{3FB5D86D-516B-498E-A4AE-F6436E44D73D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A", $C174)</t>
        </r>
      </text>
    </comment>
    <comment ref="AY174" authorId="0" shapeId="0" xr:uid="{56B5E9A5-7B8A-4B29-9CCC-409BF33B7590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", $C174)</t>
        </r>
      </text>
    </comment>
    <comment ref="AZ174" authorId="0" shapeId="0" xr:uid="{6CC5CEB2-1727-4D8C-BED5-2D0BA75011EA}">
      <text>
        <r>
          <rPr>
            <b/>
            <sz val="9"/>
            <color indexed="81"/>
            <rFont val="MS P ゴシック"/>
            <family val="3"/>
            <charset val="128"/>
          </rPr>
          <t>=CIQ($B174, "IQ_EFFECT_TAX_RATE", $C174)/100</t>
        </r>
      </text>
    </comment>
    <comment ref="BA174" authorId="0" shapeId="0" xr:uid="{5FA3D2DB-BA43-441F-BD9B-3453AD0A9652}">
      <text>
        <r>
          <rPr>
            <b/>
            <sz val="9"/>
            <color indexed="81"/>
            <rFont val="MS P ゴシック"/>
            <family val="3"/>
            <charset val="128"/>
          </rPr>
          <t>=CIQ($B174, "IQ_PERIODDATE_IS", $C174)</t>
        </r>
      </text>
    </comment>
    <comment ref="BC174" authorId="0" shapeId="0" xr:uid="{D5DEF3D2-83D1-49FE-8789-456F6550B301}">
      <text>
        <r>
          <rPr>
            <b/>
            <sz val="9"/>
            <color indexed="81"/>
            <rFont val="MS P ゴシック"/>
            <family val="3"/>
            <charset val="128"/>
          </rPr>
          <t>=CIQ($B174, "IQ_ADVERTISING", $C174)</t>
        </r>
      </text>
    </comment>
    <comment ref="BD174" authorId="0" shapeId="0" xr:uid="{0C5F560C-2029-4AF5-840C-9E7635415182}">
      <text>
        <r>
          <rPr>
            <b/>
            <sz val="9"/>
            <color indexed="81"/>
            <rFont val="MS P ゴシック"/>
            <family val="3"/>
            <charset val="128"/>
          </rPr>
          <t>=CIQ($B174, "IQ_SALES_MARKETING", $C174)</t>
        </r>
      </text>
    </comment>
    <comment ref="BE174" authorId="0" shapeId="0" xr:uid="{B5B6DF58-9B83-4DFB-843B-9C1F826CC9B8}">
      <text>
        <r>
          <rPr>
            <b/>
            <sz val="9"/>
            <color indexed="81"/>
            <rFont val="MS P ゴシック"/>
            <family val="3"/>
            <charset val="128"/>
          </rPr>
          <t>=CIQ($B174, "IQ_GA_EXP", $C174)</t>
        </r>
      </text>
    </comment>
    <comment ref="BF174" authorId="0" shapeId="0" xr:uid="{07553313-77CE-4FC6-8120-B6C9400684B3}">
      <text>
        <r>
          <rPr>
            <b/>
            <sz val="9"/>
            <color indexed="81"/>
            <rFont val="MS P ゴシック"/>
            <family val="3"/>
            <charset val="128"/>
          </rPr>
          <t>=CIQ($B174, "IQ_RD_EXP_FN", $C174)</t>
        </r>
      </text>
    </comment>
    <comment ref="BG174" authorId="0" shapeId="0" xr:uid="{4B9A4230-0D3E-44D1-BD87-FF2EC4171086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RENTAL_EXP", $C174)</t>
        </r>
      </text>
    </comment>
    <comment ref="BH174" authorId="0" shapeId="0" xr:uid="{187A831D-C1C3-41BA-AFD6-6728454D7C97}">
      <text>
        <r>
          <rPr>
            <b/>
            <sz val="9"/>
            <color indexed="81"/>
            <rFont val="MS P ゴシック"/>
            <family val="3"/>
            <charset val="128"/>
          </rPr>
          <t>=CIQ($B174, "IQ_IMPUT_OPER_LEASE_INT_EXP", $C174)</t>
        </r>
      </text>
    </comment>
    <comment ref="BI174" authorId="0" shapeId="0" xr:uid="{A6382474-D590-48D4-AC5D-1D1386646822}">
      <text>
        <r>
          <rPr>
            <b/>
            <sz val="9"/>
            <color indexed="81"/>
            <rFont val="MS P ゴシック"/>
            <family val="3"/>
            <charset val="128"/>
          </rPr>
          <t>=CIQ($B174, "IQ_IMPUT_OPER_LEASE_DEPR", $C174)</t>
        </r>
      </text>
    </comment>
    <comment ref="BL174" authorId="0" shapeId="0" xr:uid="{B635B64C-512D-407E-BA1B-BA1A2FC586AC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EQUIV", $C174)</t>
        </r>
      </text>
    </comment>
    <comment ref="BM174" authorId="0" shapeId="0" xr:uid="{6437B7A3-0454-40D2-9791-4A7A005F0C74}">
      <text>
        <r>
          <rPr>
            <b/>
            <sz val="9"/>
            <color indexed="81"/>
            <rFont val="MS P ゴシック"/>
            <family val="3"/>
            <charset val="128"/>
          </rPr>
          <t>=CIQ($B174, "IQ_ST_INVEST", $C174)</t>
        </r>
      </text>
    </comment>
    <comment ref="BN174" authorId="0" shapeId="0" xr:uid="{BA57FC84-AE37-4E99-B8F5-D9ED7D97F830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ST_INVEST", $C174)</t>
        </r>
      </text>
    </comment>
    <comment ref="BO174" authorId="0" shapeId="0" xr:uid="{DB6D5259-CD97-4CD5-9C4E-F676DF439542}">
      <text>
        <r>
          <rPr>
            <b/>
            <sz val="9"/>
            <color indexed="81"/>
            <rFont val="MS P ゴシック"/>
            <family val="3"/>
            <charset val="128"/>
          </rPr>
          <t>=CIQ($B174, "IQ_AR", $C174)</t>
        </r>
      </text>
    </comment>
    <comment ref="BP174" authorId="0" shapeId="0" xr:uid="{4EBF5AD1-E04C-4A0D-AEEC-8BB63B553408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RECEIV", $C174)</t>
        </r>
      </text>
    </comment>
    <comment ref="BQ174" authorId="0" shapeId="0" xr:uid="{6737B013-9B4F-4A79-A362-DA21A5308767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NTORY", $C174)</t>
        </r>
      </text>
    </comment>
    <comment ref="BR174" authorId="0" shapeId="0" xr:uid="{569AC9D1-9EC7-46F3-8606-D1AF2A8556B5}">
      <text>
        <r>
          <rPr>
            <b/>
            <sz val="9"/>
            <color indexed="81"/>
            <rFont val="MS P ゴシック"/>
            <family val="3"/>
            <charset val="128"/>
          </rPr>
          <t>=CIQ($B174, "IQ_DEF_TAX_ASSETS_CURRENT", $C174)</t>
        </r>
      </text>
    </comment>
    <comment ref="BS174" authorId="0" shapeId="0" xr:uid="{05BF3105-9CBB-4FBF-A313-0F2A04A517FD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CA_SUPPL", $C174)</t>
        </r>
      </text>
    </comment>
    <comment ref="BT174" authorId="0" shapeId="0" xr:uid="{83A68A49-99A5-4863-BE77-9D8B99609469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CA", $C174)</t>
        </r>
      </text>
    </comment>
    <comment ref="BU174" authorId="0" shapeId="0" xr:uid="{BA504754-E1AD-4D1A-B696-9D995FDEDCE5}">
      <text>
        <r>
          <rPr>
            <b/>
            <sz val="9"/>
            <color indexed="81"/>
            <rFont val="MS P ゴシック"/>
            <family val="3"/>
            <charset val="128"/>
          </rPr>
          <t>=CIQ($B174, "IQ_GPPE", $C174)</t>
        </r>
      </text>
    </comment>
    <comment ref="BV174" authorId="0" shapeId="0" xr:uid="{B64C0D32-A404-4DBE-B866-AD2969162A3F}">
      <text>
        <r>
          <rPr>
            <b/>
            <sz val="9"/>
            <color indexed="81"/>
            <rFont val="MS P ゴシック"/>
            <family val="3"/>
            <charset val="128"/>
          </rPr>
          <t>=CIQ($B174, "IQ_AD", $C174)</t>
        </r>
      </text>
    </comment>
    <comment ref="BW174" authorId="0" shapeId="0" xr:uid="{82A03AF8-C2AC-42F3-9346-007DA6A9E6A4}">
      <text>
        <r>
          <rPr>
            <b/>
            <sz val="9"/>
            <color indexed="81"/>
            <rFont val="MS P ゴシック"/>
            <family val="3"/>
            <charset val="128"/>
          </rPr>
          <t>=CIQ($B174, "IQ_NPPE", $C174)</t>
        </r>
      </text>
    </comment>
    <comment ref="BX174" authorId="0" shapeId="0" xr:uid="{0287B285-2D68-4104-8639-F98C0463575F}">
      <text>
        <r>
          <rPr>
            <b/>
            <sz val="9"/>
            <color indexed="81"/>
            <rFont val="MS P ゴシック"/>
            <family val="3"/>
            <charset val="128"/>
          </rPr>
          <t>=CIQ($B174, "IQ_LT_INVEST", $C174)</t>
        </r>
      </text>
    </comment>
    <comment ref="BY174" authorId="0" shapeId="0" xr:uid="{5FD1702A-7457-487A-8489-F7F873A5EA85}">
      <text>
        <r>
          <rPr>
            <b/>
            <sz val="9"/>
            <color indexed="81"/>
            <rFont val="MS P ゴシック"/>
            <family val="3"/>
            <charset val="128"/>
          </rPr>
          <t>=CIQ($B174, "IQ_GW", $C174)</t>
        </r>
      </text>
    </comment>
    <comment ref="BZ174" authorId="0" shapeId="0" xr:uid="{E6C8D251-3A14-46A9-BCDA-CB213C1E7A15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INTAN", $C174)</t>
        </r>
      </text>
    </comment>
    <comment ref="CA174" authorId="0" shapeId="0" xr:uid="{3F3B75D6-491B-476B-BC22-2C7F25E75492}">
      <text>
        <r>
          <rPr>
            <b/>
            <sz val="9"/>
            <color indexed="81"/>
            <rFont val="MS P ゴシック"/>
            <family val="3"/>
            <charset val="128"/>
          </rPr>
          <t>=CIQ($B174, "IQ_LOANS_RECEIV_LT", $C174)</t>
        </r>
      </text>
    </comment>
    <comment ref="CB174" authorId="0" shapeId="0" xr:uid="{7F6AEC71-DB05-408A-8DEA-C9B5EB86F9FD}">
      <text>
        <r>
          <rPr>
            <b/>
            <sz val="9"/>
            <color indexed="81"/>
            <rFont val="MS P ゴシック"/>
            <family val="3"/>
            <charset val="128"/>
          </rPr>
          <t>=CIQ($B174, "IQ_DEF_TAX_ASSETS_LT", $C174)</t>
        </r>
      </text>
    </comment>
    <comment ref="CC174" authorId="0" shapeId="0" xr:uid="{6492C002-7692-4822-AE55-41F67D561427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LT_ASSETS", $C174)</t>
        </r>
      </text>
    </comment>
    <comment ref="CD174" authorId="0" shapeId="0" xr:uid="{9945A86C-09CF-4D85-A3E9-2E6E8429577B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ASSETS", $C174)</t>
        </r>
      </text>
    </comment>
    <comment ref="CF174" authorId="0" shapeId="0" xr:uid="{E1CCDAFE-9BC2-4F71-B7AE-87B1F2A8CB5F}">
      <text>
        <r>
          <rPr>
            <b/>
            <sz val="9"/>
            <color indexed="81"/>
            <rFont val="MS P ゴシック"/>
            <family val="3"/>
            <charset val="128"/>
          </rPr>
          <t>=CIQ($B174, "IQ_AP", $C174)</t>
        </r>
      </text>
    </comment>
    <comment ref="CG174" authorId="0" shapeId="0" xr:uid="{4C700BB9-4636-4AB4-B18F-16D55A02AA7E}">
      <text>
        <r>
          <rPr>
            <b/>
            <sz val="9"/>
            <color indexed="81"/>
            <rFont val="MS P ゴシック"/>
            <family val="3"/>
            <charset val="128"/>
          </rPr>
          <t>=CIQ($B174, "IQ_AE", $C174)</t>
        </r>
      </text>
    </comment>
    <comment ref="CH174" authorId="0" shapeId="0" xr:uid="{9BC7DB73-BF11-43D0-A11B-963A7C01FCE2}">
      <text>
        <r>
          <rPr>
            <b/>
            <sz val="9"/>
            <color indexed="81"/>
            <rFont val="MS P ゴシック"/>
            <family val="3"/>
            <charset val="128"/>
          </rPr>
          <t>=CIQ($B174, "IQ_ST_DEBT", $C174)</t>
        </r>
      </text>
    </comment>
    <comment ref="CI174" authorId="0" shapeId="0" xr:uid="{2753447A-BB44-4E8D-B103-5FF5608751BA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T_PORT_DEBT", $C174)</t>
        </r>
      </text>
    </comment>
    <comment ref="CJ174" authorId="0" shapeId="0" xr:uid="{68DF7075-816B-46F0-85EC-4516594454FD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T_PORT_LEASES", $C174)</t>
        </r>
      </text>
    </comment>
    <comment ref="CK174" authorId="0" shapeId="0" xr:uid="{F1D5A90E-0733-4D21-8AAC-F6752605B3F0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TAX_PAY_CURRENT", $C174)</t>
        </r>
      </text>
    </comment>
    <comment ref="CL174" authorId="0" shapeId="0" xr:uid="{2E44CF8F-26EE-4ABF-A78C-75F1947EB64D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CL_SUPPL", $C174)</t>
        </r>
      </text>
    </comment>
    <comment ref="CM174" authorId="0" shapeId="0" xr:uid="{B17EF962-1EE2-48B7-9A3F-8098B2CEE581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CL", $C174)</t>
        </r>
      </text>
    </comment>
    <comment ref="CN174" authorId="0" shapeId="0" xr:uid="{94BFEFE3-07C7-4FC8-8FAE-0AA784C9D4B2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", $C174)</t>
        </r>
      </text>
    </comment>
    <comment ref="CO174" authorId="0" shapeId="0" xr:uid="{4DDC9323-1034-4E96-B74C-E10D2D158891}">
      <text>
        <r>
          <rPr>
            <b/>
            <sz val="9"/>
            <color indexed="81"/>
            <rFont val="MS P ゴシック"/>
            <family val="3"/>
            <charset val="128"/>
          </rPr>
          <t>=CIQ($B174, "IQ_CAPITAL_LEASES", $C174)</t>
        </r>
      </text>
    </comment>
    <comment ref="CP174" authorId="0" shapeId="0" xr:uid="{618D9347-6128-4AA9-A34F-4EC14930C939}">
      <text>
        <r>
          <rPr>
            <b/>
            <sz val="9"/>
            <color indexed="81"/>
            <rFont val="MS P ゴシック"/>
            <family val="3"/>
            <charset val="128"/>
          </rPr>
          <t>=CIQ($B174, "IQ_PENSION", $C174)</t>
        </r>
      </text>
    </comment>
    <comment ref="CQ174" authorId="0" shapeId="0" xr:uid="{0489CB72-8EEA-476E-8CED-B14D47B23661}">
      <text>
        <r>
          <rPr>
            <b/>
            <sz val="9"/>
            <color indexed="81"/>
            <rFont val="MS P ゴシック"/>
            <family val="3"/>
            <charset val="128"/>
          </rPr>
          <t>=CIQ($B174, "IQ_DEF_TAX_LIAB_LT", $C174)</t>
        </r>
      </text>
    </comment>
    <comment ref="CR174" authorId="0" shapeId="0" xr:uid="{9149E533-CDBE-4AA0-9D28-D141625E00EB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LIAB_LT", $C174)</t>
        </r>
      </text>
    </comment>
    <comment ref="CS174" authorId="0" shapeId="0" xr:uid="{D1519BC0-D145-4DC9-A2A4-40735A2264BC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LIAB", $C174)</t>
        </r>
      </text>
    </comment>
    <comment ref="CT174" authorId="0" shapeId="0" xr:uid="{B1880FE0-93DA-489E-B867-EA8FDC506CD1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", $C174)</t>
        </r>
      </text>
    </comment>
    <comment ref="CU174" authorId="0" shapeId="0" xr:uid="{6D00ACDD-42E9-4421-B755-31EB3B3531DC}">
      <text>
        <r>
          <rPr>
            <b/>
            <sz val="9"/>
            <color indexed="81"/>
            <rFont val="MS P ゴシック"/>
            <family val="3"/>
            <charset val="128"/>
          </rPr>
          <t>=CIQ($B174, "IQ_APIC", $C174)</t>
        </r>
      </text>
    </comment>
    <comment ref="CV174" authorId="0" shapeId="0" xr:uid="{60CFC636-F955-4204-B376-8B1758EB06B0}">
      <text>
        <r>
          <rPr>
            <b/>
            <sz val="9"/>
            <color indexed="81"/>
            <rFont val="MS P ゴシック"/>
            <family val="3"/>
            <charset val="128"/>
          </rPr>
          <t>=CIQ($B174, "IQ_RE", $C174)</t>
        </r>
      </text>
    </comment>
    <comment ref="CW174" authorId="0" shapeId="0" xr:uid="{12007E6C-54C1-4086-AA0D-B501F198947A}">
      <text>
        <r>
          <rPr>
            <b/>
            <sz val="9"/>
            <color indexed="81"/>
            <rFont val="MS P ゴシック"/>
            <family val="3"/>
            <charset val="128"/>
          </rPr>
          <t>=CIQ($B174, "IQ_TREASURY", $C174)</t>
        </r>
      </text>
    </comment>
    <comment ref="CX174" authorId="0" shapeId="0" xr:uid="{73EA6AD7-62BE-4FC0-99FA-0E75E60C1B36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EQUITY", $C174)</t>
        </r>
      </text>
    </comment>
    <comment ref="CY174" authorId="0" shapeId="0" xr:uid="{D01AE90C-ED5F-4285-9280-5809977236FB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COMMON_EQUITY", $C174)</t>
        </r>
      </text>
    </comment>
    <comment ref="CZ174" authorId="0" shapeId="0" xr:uid="{5E01A571-F4C9-43B6-8E7A-ECF76E540EE9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", $C174)</t>
        </r>
      </text>
    </comment>
    <comment ref="DA174" authorId="0" shapeId="0" xr:uid="{ADB64154-245C-42DC-8D83-1B7EE729FA9E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EQUITY", $C174)</t>
        </r>
      </text>
    </comment>
    <comment ref="DB174" authorId="0" shapeId="0" xr:uid="{00B2CE63-3BFF-489D-A5EB-0622FF980CD1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LIAB_EQUITY", $C174)</t>
        </r>
      </text>
    </comment>
    <comment ref="DD174" authorId="0" shapeId="0" xr:uid="{F30C925F-9989-4897-A63D-EEBA3F0DC315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OUTSTANDING_FILING_DATE", $C174)</t>
        </r>
      </text>
    </comment>
    <comment ref="DE174" authorId="0" shapeId="0" xr:uid="{376C4A2A-CD8E-40A1-8DCA-65C11E624FE6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OUTSTANDING_BS_DATE", $C174)</t>
        </r>
      </text>
    </comment>
    <comment ref="DF174" authorId="0" shapeId="0" xr:uid="{779001E8-203F-413B-A377-18D9AAFCC27D}">
      <text>
        <r>
          <rPr>
            <b/>
            <sz val="9"/>
            <color indexed="81"/>
            <rFont val="MS P ゴシック"/>
            <family val="3"/>
            <charset val="128"/>
          </rPr>
          <t>=CIQ($B174, "IQ_BV_SHARE", $C174)</t>
        </r>
      </text>
    </comment>
    <comment ref="DG174" authorId="0" shapeId="0" xr:uid="{E04B53E1-6F40-47F3-A5EC-2E92DBD99791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", $C174)</t>
        </r>
      </text>
    </comment>
    <comment ref="DH174" authorId="0" shapeId="0" xr:uid="{58947114-1200-43A7-8C69-D4EFA6B34752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", $C174)</t>
        </r>
      </text>
    </comment>
    <comment ref="DI174" authorId="0" shapeId="0" xr:uid="{288AC6A7-84C4-4551-B78D-88D4C6D547F8}">
      <text>
        <r>
          <rPr>
            <b/>
            <sz val="9"/>
            <color indexed="81"/>
            <rFont val="MS P ゴシック"/>
            <family val="3"/>
            <charset val="128"/>
          </rPr>
          <t>=CIQ($B174, "IQ_DEBT_EQUIV_NET_PBO", $C174)</t>
        </r>
      </text>
    </comment>
    <comment ref="DJ174" authorId="0" shapeId="0" xr:uid="{1F954A90-3802-43E6-8EBA-A113FFA15EB1}">
      <text>
        <r>
          <rPr>
            <b/>
            <sz val="9"/>
            <color indexed="81"/>
            <rFont val="MS P ゴシック"/>
            <family val="3"/>
            <charset val="128"/>
          </rPr>
          <t>=CIQ($B174, "IQ_DEBT_EQUIV_OPER_LEASE", $C174)</t>
        </r>
      </text>
    </comment>
    <comment ref="DK174" authorId="0" shapeId="0" xr:uid="{F1DE307E-28EB-4A8B-A2AA-9EB114286F18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_TOTAL", $C174)</t>
        </r>
      </text>
    </comment>
    <comment ref="DL174" authorId="0" shapeId="0" xr:uid="{5EDDA449-4DB3-4A49-A0B4-242AB2CA60B1}">
      <text>
        <r>
          <rPr>
            <b/>
            <sz val="9"/>
            <color indexed="81"/>
            <rFont val="MS P ゴシック"/>
            <family val="3"/>
            <charset val="128"/>
          </rPr>
          <t>=CIQ($B174, "IQ_EQUITY_METHOD", $C174)</t>
        </r>
      </text>
    </comment>
    <comment ref="DM174" authorId="0" shapeId="0" xr:uid="{BC80E7BE-885C-43D5-BF27-D50DD1CDB0E3}">
      <text>
        <r>
          <rPr>
            <b/>
            <sz val="9"/>
            <color indexed="81"/>
            <rFont val="MS P ゴシック"/>
            <family val="3"/>
            <charset val="128"/>
          </rPr>
          <t>=CIQ($B174, "IQ_RAW_INV", $C174)</t>
        </r>
      </text>
    </comment>
    <comment ref="DN174" authorId="0" shapeId="0" xr:uid="{F839BE84-8511-486D-9B7A-50BD92F5639D}">
      <text>
        <r>
          <rPr>
            <b/>
            <sz val="9"/>
            <color indexed="81"/>
            <rFont val="MS P ゴシック"/>
            <family val="3"/>
            <charset val="128"/>
          </rPr>
          <t>=CIQ($B174, "IQ_WIP_INV", $C174)</t>
        </r>
      </text>
    </comment>
    <comment ref="DO174" authorId="0" shapeId="0" xr:uid="{783B88FE-B032-42F5-9CE3-C576B0E0B940}">
      <text>
        <r>
          <rPr>
            <b/>
            <sz val="9"/>
            <color indexed="81"/>
            <rFont val="MS P ゴシック"/>
            <family val="3"/>
            <charset val="128"/>
          </rPr>
          <t>=CIQ($B174, "IQ_FINISHED_INV", $C174)</t>
        </r>
      </text>
    </comment>
    <comment ref="DP174" authorId="0" shapeId="0" xr:uid="{9EB20E3A-AEB1-431B-8BCA-0A359B045E08}">
      <text>
        <r>
          <rPr>
            <b/>
            <sz val="9"/>
            <color indexed="81"/>
            <rFont val="MS P ゴシック"/>
            <family val="3"/>
            <charset val="128"/>
          </rPr>
          <t>=CIQ($B174, "IQ_LAND", $C174)</t>
        </r>
      </text>
    </comment>
    <comment ref="DQ174" authorId="0" shapeId="0" xr:uid="{14E7B817-5037-45EA-843F-A12A851EC703}">
      <text>
        <r>
          <rPr>
            <b/>
            <sz val="9"/>
            <color indexed="81"/>
            <rFont val="MS P ゴシック"/>
            <family val="3"/>
            <charset val="128"/>
          </rPr>
          <t>=CIQ($B174, "IQ_BUILDINGS", $C174)</t>
        </r>
      </text>
    </comment>
    <comment ref="DR174" authorId="0" shapeId="0" xr:uid="{D6103626-8066-4977-BA09-DED1047F561E}">
      <text>
        <r>
          <rPr>
            <b/>
            <sz val="9"/>
            <color indexed="81"/>
            <rFont val="MS P ゴシック"/>
            <family val="3"/>
            <charset val="128"/>
          </rPr>
          <t>=CIQ($B174, "IQ_MACHINERY", $C174)</t>
        </r>
      </text>
    </comment>
    <comment ref="DS174" authorId="0" shapeId="0" xr:uid="{4A8C9A6D-0BF6-4BE0-A3E0-9C326DC5E03B}">
      <text>
        <r>
          <rPr>
            <b/>
            <sz val="9"/>
            <color indexed="81"/>
            <rFont val="MS P ゴシック"/>
            <family val="3"/>
            <charset val="128"/>
          </rPr>
          <t>=CIQ($B174, "IQ_CIP", $C174)</t>
        </r>
      </text>
    </comment>
    <comment ref="DT174" authorId="0" shapeId="0" xr:uid="{9A3C2D0E-7CA4-497D-9042-76DC84C24B3E}">
      <text>
        <r>
          <rPr>
            <b/>
            <sz val="9"/>
            <color indexed="81"/>
            <rFont val="MS P ゴシック"/>
            <family val="3"/>
            <charset val="128"/>
          </rPr>
          <t>=CIQ($B174, "IQ_FULL_TIME", $C174)</t>
        </r>
      </text>
    </comment>
    <comment ref="DU174" authorId="0" shapeId="0" xr:uid="{6CFE23B6-A598-45E8-9545-F9972C94EC34}">
      <text>
        <r>
          <rPr>
            <b/>
            <sz val="9"/>
            <color indexed="81"/>
            <rFont val="MS P ゴシック"/>
            <family val="3"/>
            <charset val="128"/>
          </rPr>
          <t>=CIQ($B174, "IQ_PART_TIME", $C174)</t>
        </r>
      </text>
    </comment>
    <comment ref="DW174" authorId="0" shapeId="0" xr:uid="{5929B833-7B30-4FB7-8FFA-DC329343A8A4}">
      <text>
        <r>
          <rPr>
            <b/>
            <sz val="9"/>
            <color indexed="81"/>
            <rFont val="MS P ゴシック"/>
            <family val="3"/>
            <charset val="128"/>
          </rPr>
          <t>=CIQ($B174, "IQ_NI_CF", $C174)</t>
        </r>
      </text>
    </comment>
    <comment ref="DX174" authorId="0" shapeId="0" xr:uid="{260B863C-F8D3-4E12-B182-9B36FF50C0E5}">
      <text>
        <r>
          <rPr>
            <b/>
            <sz val="9"/>
            <color indexed="81"/>
            <rFont val="MS P ゴシック"/>
            <family val="3"/>
            <charset val="128"/>
          </rPr>
          <t>=CIQ($B174, "IQ_DA_SUPPL_CF", $C174)</t>
        </r>
      </text>
    </comment>
    <comment ref="DY174" authorId="0" shapeId="0" xr:uid="{F4002A64-D3F0-431A-A7EA-9D9DF8BBBD72}">
      <text>
        <r>
          <rPr>
            <b/>
            <sz val="9"/>
            <color indexed="81"/>
            <rFont val="MS P ゴシック"/>
            <family val="3"/>
            <charset val="128"/>
          </rPr>
          <t>=CIQ($B174, "IQ_GW_INTAN_AMORT_CF", $C174)</t>
        </r>
      </text>
    </comment>
    <comment ref="DZ174" authorId="0" shapeId="0" xr:uid="{115668F5-025B-4045-98A5-6E6AD499CC3B}">
      <text>
        <r>
          <rPr>
            <b/>
            <sz val="9"/>
            <color indexed="81"/>
            <rFont val="MS P ゴシック"/>
            <family val="3"/>
            <charset val="128"/>
          </rPr>
          <t>=CIQ($B174, "IQ_DA_CF", $C174)</t>
        </r>
      </text>
    </comment>
    <comment ref="EA174" authorId="0" shapeId="0" xr:uid="{2FA85AC7-FFAE-4405-9A48-86C500305B83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_CF", $C174)</t>
        </r>
      </text>
    </comment>
    <comment ref="EB174" authorId="0" shapeId="0" xr:uid="{C65213A6-970E-4041-9C02-DEC28B1A4C5A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ASSETS_CF", $C174)</t>
        </r>
      </text>
    </comment>
    <comment ref="EC174" authorId="0" shapeId="0" xr:uid="{ACAE1A66-E27A-4E01-A960-E79972332038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INVEST_CF", $C174)</t>
        </r>
      </text>
    </comment>
    <comment ref="ED174" authorId="0" shapeId="0" xr:uid="{D4DCFDCF-7BDC-43D5-9D2F-78B66415D2D6}">
      <text>
        <r>
          <rPr>
            <b/>
            <sz val="9"/>
            <color indexed="81"/>
            <rFont val="MS P ゴシック"/>
            <family val="3"/>
            <charset val="128"/>
          </rPr>
          <t>=CIQ($B174, "IQ_ASSET_WRITEDOWN_CF", $C174)</t>
        </r>
      </text>
    </comment>
    <comment ref="EE174" authorId="0" shapeId="0" xr:uid="{B37D342E-1B36-4F0B-89CC-C480986D2EC8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EQUITY_CF", $C174)</t>
        </r>
      </text>
    </comment>
    <comment ref="EF174" authorId="0" shapeId="0" xr:uid="{57FF714D-D156-4A8B-91FC-E308AE11A289}">
      <text>
        <r>
          <rPr>
            <b/>
            <sz val="9"/>
            <color indexed="81"/>
            <rFont val="MS P ゴシック"/>
            <family val="3"/>
            <charset val="128"/>
          </rPr>
          <t>=CIQ($B174, "IQ_PROV_BAD_DEBTS_CF", $C174)</t>
        </r>
      </text>
    </comment>
    <comment ref="EG174" authorId="0" shapeId="0" xr:uid="{C5AD5B66-53E7-465E-B847-A7A71FA9B9F0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OPER_ACT", $C174)</t>
        </r>
      </text>
    </comment>
    <comment ref="EH174" authorId="0" shapeId="0" xr:uid="{4516A76D-FC4F-4E6C-B5F6-8D504FC4F07D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AR", $C174)</t>
        </r>
      </text>
    </comment>
    <comment ref="EI174" authorId="0" shapeId="0" xr:uid="{E351EDDA-1429-4D36-BCA0-93D7D062BCDA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INVENTORY", $C174)</t>
        </r>
      </text>
    </comment>
    <comment ref="EJ174" authorId="0" shapeId="0" xr:uid="{FEBB9F61-EC2F-4060-BDAC-BA64B6BBB331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AP", $C174)</t>
        </r>
      </text>
    </comment>
    <comment ref="EK174" authorId="0" shapeId="0" xr:uid="{01E014C1-A18D-47E0-B4E0-788817AD1F22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OTHER_NET_OPER_ASSETS", $C174)</t>
        </r>
      </text>
    </comment>
    <comment ref="EL174" authorId="0" shapeId="0" xr:uid="{A8A01DEE-3CB0-430F-8F04-2F79F75BB62F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OPER", $C174)</t>
        </r>
      </text>
    </comment>
    <comment ref="EM174" authorId="0" shapeId="0" xr:uid="{23856B85-F812-4698-9449-822BD63035E5}">
      <text>
        <r>
          <rPr>
            <b/>
            <sz val="9"/>
            <color indexed="81"/>
            <rFont val="MS P ゴシック"/>
            <family val="3"/>
            <charset val="128"/>
          </rPr>
          <t>=CIQ($B174, "IQ_CAPEX", $C174)</t>
        </r>
      </text>
    </comment>
    <comment ref="EN174" authorId="0" shapeId="0" xr:uid="{84BEEE8C-9C09-45A7-ACBB-5FCFC8CF2967}">
      <text>
        <r>
          <rPr>
            <b/>
            <sz val="9"/>
            <color indexed="81"/>
            <rFont val="MS P ゴシック"/>
            <family val="3"/>
            <charset val="128"/>
          </rPr>
          <t>=CIQ($B174, "IQ_SALE_PPE_CF", $C174)</t>
        </r>
      </text>
    </comment>
    <comment ref="EO174" authorId="0" shapeId="0" xr:uid="{EAD2CED0-C878-4C43-90AC-DA39EBDA8329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ACQUIRE_CF", $C174)</t>
        </r>
      </text>
    </comment>
    <comment ref="EP174" authorId="0" shapeId="0" xr:uid="{20EC1D14-481F-46CB-AD56-09F56E466000}">
      <text>
        <r>
          <rPr>
            <b/>
            <sz val="9"/>
            <color indexed="81"/>
            <rFont val="MS P ゴシック"/>
            <family val="3"/>
            <charset val="128"/>
          </rPr>
          <t>=CIQ($B174, "IQ_DIVEST_CF", $C174)</t>
        </r>
      </text>
    </comment>
    <comment ref="EQ174" authorId="0" shapeId="0" xr:uid="{D157B48B-0868-4E12-8F9C-1CF53EAE8CEE}">
      <text>
        <r>
          <rPr>
            <b/>
            <sz val="9"/>
            <color indexed="81"/>
            <rFont val="MS P ゴシック"/>
            <family val="3"/>
            <charset val="128"/>
          </rPr>
          <t>=CIQ($B174, "IQ_SALE_INTAN_CF", $C174)</t>
        </r>
      </text>
    </comment>
    <comment ref="ER174" authorId="0" shapeId="0" xr:uid="{D41BE615-C1EF-4CC0-953C-C7721A48D870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ST_SECURITY_CF", $C174)</t>
        </r>
      </text>
    </comment>
    <comment ref="ES174" authorId="0" shapeId="0" xr:uid="{6E46B44B-F550-4CE7-ABBE-C3ED63F91AA8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ST_LOANS_CF", $C174)</t>
        </r>
      </text>
    </comment>
    <comment ref="ET174" authorId="0" shapeId="0" xr:uid="{8E3BFFCD-2FF8-4233-86C9-9EBCDA423420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INVEST_ACT_SUPPL", $C174)</t>
        </r>
      </text>
    </comment>
    <comment ref="EU174" authorId="0" shapeId="0" xr:uid="{A28D1394-3C99-48F8-97F9-B915BD9398A7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INVEST", $C174)</t>
        </r>
      </text>
    </comment>
    <comment ref="EV174" authorId="0" shapeId="0" xr:uid="{89EE4DE2-F2C7-4AF4-A400-B09CF3E7FA48}">
      <text>
        <r>
          <rPr>
            <b/>
            <sz val="9"/>
            <color indexed="81"/>
            <rFont val="MS P ゴシック"/>
            <family val="3"/>
            <charset val="128"/>
          </rPr>
          <t>=CIQ($B174, "IQ_ST_DEBT_ISSUED", $C174)</t>
        </r>
      </text>
    </comment>
    <comment ref="EW174" authorId="0" shapeId="0" xr:uid="{0CD5DDB3-F17C-4679-946D-2E5347EB1172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ISSUED", $C174)</t>
        </r>
      </text>
    </comment>
    <comment ref="EX174" authorId="0" shapeId="0" xr:uid="{B3C58C29-8632-48F6-978E-B5DFCC80872E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ISSUED", $C174)</t>
        </r>
      </text>
    </comment>
    <comment ref="EY174" authorId="0" shapeId="0" xr:uid="{7C3ED7B2-10A2-4093-A0E0-C156CDFA9729}">
      <text>
        <r>
          <rPr>
            <b/>
            <sz val="9"/>
            <color indexed="81"/>
            <rFont val="MS P ゴシック"/>
            <family val="3"/>
            <charset val="128"/>
          </rPr>
          <t>=CIQ($B174, "IQ_ST_DEBT_REPAID", $C174)</t>
        </r>
      </text>
    </comment>
    <comment ref="EZ174" authorId="0" shapeId="0" xr:uid="{196A247F-71DB-4F05-967E-0BCBEC8ED78F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REPAID", $C174)</t>
        </r>
      </text>
    </comment>
    <comment ref="FA174" authorId="0" shapeId="0" xr:uid="{C3645548-D63A-4527-AE68-F602F49FB2F4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REPAID", $C174)</t>
        </r>
      </text>
    </comment>
    <comment ref="FB174" authorId="0" shapeId="0" xr:uid="{22AF6F56-EE7D-40CC-8F98-EA70E81FE3F7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ISSUED", $C174)</t>
        </r>
      </text>
    </comment>
    <comment ref="FC174" authorId="0" shapeId="0" xr:uid="{A28D3173-E661-48CA-8E17-AC0164F0F22D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REP", $C174)</t>
        </r>
      </text>
    </comment>
    <comment ref="FD174" authorId="0" shapeId="0" xr:uid="{75342532-6CC1-42C9-BDD0-82BC3DAA1732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DIV_CF", $C174)</t>
        </r>
      </text>
    </comment>
    <comment ref="FE174" authorId="0" shapeId="0" xr:uid="{E250DCDE-6E90-413E-8255-5DDEAEE4B13F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PREF_DIV_CF", $C174)</t>
        </r>
      </text>
    </comment>
    <comment ref="FF174" authorId="0" shapeId="0" xr:uid="{08CD9DCB-723C-429E-87ED-9FEE3C83547B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IV_PAID_CF", $C174)</t>
        </r>
      </text>
    </comment>
    <comment ref="FG174" authorId="0" shapeId="0" xr:uid="{1B8BFDF4-A87E-4305-B9BB-89CE2E2911F4}">
      <text>
        <r>
          <rPr>
            <b/>
            <sz val="9"/>
            <color indexed="81"/>
            <rFont val="MS P ゴシック"/>
            <family val="3"/>
            <charset val="128"/>
          </rPr>
          <t>=CIQ($B174, "IQ_SPECIAL_DIV_CF", $C174)</t>
        </r>
      </text>
    </comment>
    <comment ref="FH174" authorId="0" shapeId="0" xr:uid="{FE27EC3A-F11D-4B13-AC09-0364B129BB91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FINANCE_ACT_SUPPL", $C174)</t>
        </r>
      </text>
    </comment>
    <comment ref="FI174" authorId="0" shapeId="0" xr:uid="{1F2F9E23-65CD-4BA4-B7CE-B6A243576FAC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FINAN", $C174)</t>
        </r>
      </text>
    </comment>
    <comment ref="FJ174" authorId="0" shapeId="0" xr:uid="{2538066C-C688-4EA8-991B-AF1B61996EC1}">
      <text>
        <r>
          <rPr>
            <b/>
            <sz val="9"/>
            <color indexed="81"/>
            <rFont val="MS P ゴシック"/>
            <family val="3"/>
            <charset val="128"/>
          </rPr>
          <t>=CIQ($B174, "IQ_FX", $C174)</t>
        </r>
      </text>
    </comment>
    <comment ref="FK174" authorId="0" shapeId="0" xr:uid="{350B0BB4-A70B-4B5C-AA66-8FDA2032CE41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CHANGE", $C174)</t>
        </r>
      </text>
    </comment>
    <comment ref="FM174" authorId="0" shapeId="0" xr:uid="{BF4E7C36-42B9-4E0B-855E-D59A0C92D581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INTEREST", $C174)</t>
        </r>
      </text>
    </comment>
    <comment ref="FN174" authorId="0" shapeId="0" xr:uid="{EAAF08CC-68AC-477C-84E1-C456078B1E5C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TAXES", $C174)</t>
        </r>
      </text>
    </comment>
    <comment ref="FO174" authorId="0" shapeId="0" xr:uid="{C0F32494-760F-44AA-BD7C-B5885544A7C4}">
      <text>
        <r>
          <rPr>
            <b/>
            <sz val="9"/>
            <color indexed="81"/>
            <rFont val="MS P ゴシック"/>
            <family val="3"/>
            <charset val="128"/>
          </rPr>
          <t>=CIQ($B174, "IQ_LEVERED_FCF", $C174)</t>
        </r>
      </text>
    </comment>
    <comment ref="FP174" authorId="0" shapeId="0" xr:uid="{F9174035-CC6A-4DA8-93EE-B9B1574F35EA}">
      <text>
        <r>
          <rPr>
            <b/>
            <sz val="9"/>
            <color indexed="81"/>
            <rFont val="MS P ゴシック"/>
            <family val="3"/>
            <charset val="128"/>
          </rPr>
          <t>=CIQ($B174, "IQ_UNLEVERED_FCF", $C174)</t>
        </r>
      </text>
    </comment>
    <comment ref="FQ174" authorId="0" shapeId="0" xr:uid="{3CBD1AE1-C459-421C-8AB5-89091D9ED048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NET_WORKING_CAPITAL", $C174)</t>
        </r>
      </text>
    </comment>
    <comment ref="FR174" authorId="0" shapeId="0" xr:uid="{AA2BECC8-A7AD-4945-BCE4-A67139C4AA7E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_ISSUED", $C174)</t>
        </r>
      </text>
    </comment>
    <comment ref="FS174" authorId="0" shapeId="0" xr:uid="{97F8B4A9-41F4-4F66-941F-223284C2CC6B}">
      <text>
        <r>
          <rPr>
            <b/>
            <sz val="9"/>
            <color indexed="81"/>
            <rFont val="MS P ゴシック"/>
            <family val="3"/>
            <charset val="128"/>
          </rPr>
          <t>=CIQ($B174, "IQ_FILING_CURRENCY", $C174)</t>
        </r>
      </text>
    </comment>
    <comment ref="FT174" authorId="0" shapeId="0" xr:uid="{F4D11B0D-5F82-4906-B58A-400DC5D2C6C0}">
      <text>
        <r>
          <rPr>
            <b/>
            <sz val="9"/>
            <color indexed="81"/>
            <rFont val="MS P ゴシック"/>
            <family val="3"/>
            <charset val="128"/>
          </rPr>
          <t>=CIQ($B174, "IQ_PERIODDATE_IS", $C174)</t>
        </r>
      </text>
    </comment>
    <comment ref="FU174" authorId="0" shapeId="0" xr:uid="{F32E28FB-4A34-4F17-8689-04E715846B07}">
      <text>
        <r>
          <rPr>
            <b/>
            <sz val="9"/>
            <color indexed="81"/>
            <rFont val="MS P ゴシック"/>
            <family val="3"/>
            <charset val="128"/>
          </rPr>
          <t>=CIQ($B174, "IQ_PERIODLENGTH_IS", $C174)</t>
        </r>
      </text>
    </comment>
    <comment ref="FV174" authorId="0" shapeId="0" xr:uid="{91049C40-34A1-48D2-BE8C-045AACD0FE8E}">
      <text>
        <r>
          <rPr>
            <b/>
            <sz val="9"/>
            <color indexed="81"/>
            <rFont val="MS P ゴシック"/>
            <family val="3"/>
            <charset val="128"/>
          </rPr>
          <t>=CIQ($B174, "IQ_MARKETCAP", $FT174)</t>
        </r>
      </text>
    </comment>
    <comment ref="FW174" authorId="0" shapeId="0" xr:uid="{D8414C90-6E2E-4813-8AA2-4044871DAB12}">
      <text>
        <r>
          <rPr>
            <b/>
            <sz val="9"/>
            <color indexed="81"/>
            <rFont val="MS P ゴシック"/>
            <family val="3"/>
            <charset val="128"/>
          </rPr>
          <t>=CIQ($B174, "IQ_CUSTOM_BETA", $FT174)</t>
        </r>
      </text>
    </comment>
    <comment ref="FX174" authorId="0" shapeId="0" xr:uid="{778A5E87-0A9B-469D-9A23-CBD72F19722F}">
      <text>
        <r>
          <rPr>
            <b/>
            <sz val="9"/>
            <color indexed="81"/>
            <rFont val="MS P ゴシック"/>
            <family val="3"/>
            <charset val="128"/>
          </rPr>
          <t>=CIQ($B174, "IQ_BETA_5YR", $FT174)</t>
        </r>
      </text>
    </comment>
    <comment ref="FY174" authorId="0" shapeId="0" xr:uid="{D9EAD553-2FAE-4B93-994A-FAA6819F33BD}">
      <text>
        <r>
          <rPr>
            <b/>
            <sz val="9"/>
            <color indexed="81"/>
            <rFont val="MS P ゴシック"/>
            <family val="3"/>
            <charset val="128"/>
          </rPr>
          <t>=CIQ($B174, "IQ_BETA_2YR", $FT174)</t>
        </r>
      </text>
    </comment>
    <comment ref="FZ174" authorId="0" shapeId="0" xr:uid="{D03658EE-4338-48D1-B9AC-5D295D2DEFAF}">
      <text>
        <r>
          <rPr>
            <b/>
            <sz val="9"/>
            <color indexed="81"/>
            <rFont val="MS P ゴシック"/>
            <family val="3"/>
            <charset val="128"/>
          </rPr>
          <t>=CIQ($B174, "IQ_BETA_1YR", $FT174)</t>
        </r>
      </text>
    </comment>
    <comment ref="GC174" authorId="0" shapeId="0" xr:uid="{FF5E2A26-524B-4B37-AE7C-1739FAC84105}">
      <text>
        <r>
          <rPr>
            <b/>
            <sz val="9"/>
            <color indexed="81"/>
            <rFont val="MS P ゴシック"/>
            <family val="3"/>
            <charset val="128"/>
          </rPr>
          <t>=CIQ(B174, "IQ_CUSTOM_BETA", "-104W", FT174, , "^TOPIX", "JPY", "H")</t>
        </r>
      </text>
    </comment>
    <comment ref="GD174" authorId="0" shapeId="0" xr:uid="{CB2A5B68-35BA-4695-8413-F0E9AA52EF8D}">
      <text>
        <r>
          <rPr>
            <b/>
            <sz val="9"/>
            <color indexed="81"/>
            <rFont val="MS P ゴシック"/>
            <family val="3"/>
            <charset val="128"/>
          </rPr>
          <t>=CIQ(B174, "IQ_CUSTOM_BETA", "-104W", FT174, , "^N225", "JPY", "H")</t>
        </r>
      </text>
    </comment>
    <comment ref="E175" authorId="0" shapeId="0" xr:uid="{5531D98B-DAEF-4044-A1EF-61E5512E36FE}">
      <text>
        <r>
          <rPr>
            <b/>
            <sz val="9"/>
            <color indexed="81"/>
            <rFont val="MS P ゴシック"/>
            <family val="3"/>
            <charset val="128"/>
          </rPr>
          <t>=CIQ($B175, "IQ_REV", $C175)</t>
        </r>
      </text>
    </comment>
    <comment ref="F175" authorId="0" shapeId="0" xr:uid="{890E177E-D0AC-4D7C-A466-95E72B56C49C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REV", $C175)</t>
        </r>
      </text>
    </comment>
    <comment ref="G175" authorId="0" shapeId="0" xr:uid="{FFAC8F58-FAF6-4D30-93C7-55843FD20343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REV", $C175)</t>
        </r>
      </text>
    </comment>
    <comment ref="H175" authorId="0" shapeId="0" xr:uid="{07971028-070C-4A0D-A157-A7B4BA8073F2}">
      <text>
        <r>
          <rPr>
            <b/>
            <sz val="9"/>
            <color indexed="81"/>
            <rFont val="MS P ゴシック"/>
            <family val="3"/>
            <charset val="128"/>
          </rPr>
          <t>=CIQ($B175, "IQ_COGS", $C175)</t>
        </r>
      </text>
    </comment>
    <comment ref="I175" authorId="0" shapeId="0" xr:uid="{704C2FD2-B2ED-4AD5-A98C-645C6060C3DA}">
      <text>
        <r>
          <rPr>
            <b/>
            <sz val="9"/>
            <color indexed="81"/>
            <rFont val="MS P ゴシック"/>
            <family val="3"/>
            <charset val="128"/>
          </rPr>
          <t>=CIQ($B175, "IQ_GP", $C175)</t>
        </r>
      </text>
    </comment>
    <comment ref="J175" authorId="0" shapeId="0" xr:uid="{29185645-E289-47E4-A9CF-7BD3A7BACCEE}">
      <text>
        <r>
          <rPr>
            <b/>
            <sz val="9"/>
            <color indexed="81"/>
            <rFont val="MS P ゴシック"/>
            <family val="3"/>
            <charset val="128"/>
          </rPr>
          <t>=CIQ($B175, "IQ_SGA_SUPPL", $C175)</t>
        </r>
      </text>
    </comment>
    <comment ref="K175" authorId="0" shapeId="0" xr:uid="{9A31175A-1CD9-4503-938E-8561226CDCBC}">
      <text>
        <r>
          <rPr>
            <b/>
            <sz val="9"/>
            <color indexed="81"/>
            <rFont val="MS P ゴシック"/>
            <family val="3"/>
            <charset val="128"/>
          </rPr>
          <t>=CIQ($B175, "IQ_PROV_BAD_DEBTS", $C175)</t>
        </r>
      </text>
    </comment>
    <comment ref="L175" authorId="0" shapeId="0" xr:uid="{69D7B44A-0775-44E9-A5BF-21C43BC42DA7}">
      <text>
        <r>
          <rPr>
            <b/>
            <sz val="9"/>
            <color indexed="81"/>
            <rFont val="MS P ゴシック"/>
            <family val="3"/>
            <charset val="128"/>
          </rPr>
          <t>=CIQ($B175, "IQ_RD_EXP", $C175)</t>
        </r>
      </text>
    </comment>
    <comment ref="M175" authorId="0" shapeId="0" xr:uid="{A393B120-F3FD-4DD6-A9E7-D8483392B538}">
      <text>
        <r>
          <rPr>
            <b/>
            <sz val="9"/>
            <color indexed="81"/>
            <rFont val="MS P ゴシック"/>
            <family val="3"/>
            <charset val="128"/>
          </rPr>
          <t>=CIQ($B175, "IQ_DA_SUPPL", $C175)</t>
        </r>
      </text>
    </comment>
    <comment ref="N175" authorId="0" shapeId="0" xr:uid="{FE40B5F8-43F7-43B1-9E11-8DE64F149113}">
      <text>
        <r>
          <rPr>
            <b/>
            <sz val="9"/>
            <color indexed="81"/>
            <rFont val="MS P ゴシック"/>
            <family val="3"/>
            <charset val="128"/>
          </rPr>
          <t>=CIQ($B175, "IQ_GW_INTAN_AMORT", $C175)</t>
        </r>
      </text>
    </comment>
    <comment ref="O175" authorId="0" shapeId="0" xr:uid="{B9EE0531-4F9C-4CE7-81E6-9E3B7C902A3B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OPER", $C175)</t>
        </r>
      </text>
    </comment>
    <comment ref="P175" authorId="0" shapeId="0" xr:uid="{8FC630B7-81D6-4584-9D22-ECAAC637D189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OTHER_OPER", $C175)</t>
        </r>
      </text>
    </comment>
    <comment ref="Q175" authorId="0" shapeId="0" xr:uid="{88A9C408-8F1B-4B42-871D-050CAA13FB9A}">
      <text>
        <r>
          <rPr>
            <b/>
            <sz val="9"/>
            <color indexed="81"/>
            <rFont val="MS P ゴシック"/>
            <family val="3"/>
            <charset val="128"/>
          </rPr>
          <t>=CIQ($B175, "IQ_OPER_INC", $C175)</t>
        </r>
      </text>
    </comment>
    <comment ref="R175" authorId="0" shapeId="0" xr:uid="{2B267D40-F751-40DA-AB4C-76B014DEFCDF}">
      <text>
        <r>
          <rPr>
            <b/>
            <sz val="9"/>
            <color indexed="81"/>
            <rFont val="MS P ゴシック"/>
            <family val="3"/>
            <charset val="128"/>
          </rPr>
          <t>=CIQ($B175, "IQ_INTEREST_EXP", $C175)</t>
        </r>
      </text>
    </comment>
    <comment ref="S175" authorId="0" shapeId="0" xr:uid="{82C4654C-96D2-4153-9E1F-57A2CEFF8677}">
      <text>
        <r>
          <rPr>
            <b/>
            <sz val="9"/>
            <color indexed="81"/>
            <rFont val="MS P ゴシック"/>
            <family val="3"/>
            <charset val="128"/>
          </rPr>
          <t>=CIQ($B175, "IQ_INTEREST_INVEST_INC", $C175)</t>
        </r>
      </text>
    </comment>
    <comment ref="T175" authorId="0" shapeId="0" xr:uid="{B1BFE5D6-D6AF-4EE6-9F0A-6660C093D41C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INTEREST_EXP", $C175)</t>
        </r>
      </text>
    </comment>
    <comment ref="U175" authorId="0" shapeId="0" xr:uid="{1F7D01DA-A09E-42F9-AE62-D59B386C8828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EQUITY", $C175)</t>
        </r>
      </text>
    </comment>
    <comment ref="V175" authorId="0" shapeId="0" xr:uid="{85AED83D-4A51-48D2-A60D-D2892FAC886B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CY_GAIN", $C175)</t>
        </r>
      </text>
    </comment>
    <comment ref="W175" authorId="0" shapeId="0" xr:uid="{9404863D-E158-4D83-A7CB-074077C26428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NON_OPER_EXP_SUPPL", $C175)</t>
        </r>
      </text>
    </comment>
    <comment ref="X175" authorId="0" shapeId="0" xr:uid="{DCF21B24-A589-47CA-AC8F-3E770C9D02FA}">
      <text>
        <r>
          <rPr>
            <b/>
            <sz val="9"/>
            <color indexed="81"/>
            <rFont val="MS P ゴシック"/>
            <family val="3"/>
            <charset val="128"/>
          </rPr>
          <t>=CIQ($B175, "IQ_EBT_EXCL", $C175)</t>
        </r>
      </text>
    </comment>
    <comment ref="Y175" authorId="0" shapeId="0" xr:uid="{EC8D2EEF-0C6B-4A85-820C-DC5320C48EAD}">
      <text>
        <r>
          <rPr>
            <b/>
            <sz val="9"/>
            <color indexed="81"/>
            <rFont val="MS P ゴシック"/>
            <family val="3"/>
            <charset val="128"/>
          </rPr>
          <t>=CIQ($B175, "IQ_IMPAIRMENT_GW", $C175)</t>
        </r>
      </text>
    </comment>
    <comment ref="Z175" authorId="0" shapeId="0" xr:uid="{B0D1C54F-E34B-478A-89F8-DAAD67AFA847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INVEST", $C175)</t>
        </r>
      </text>
    </comment>
    <comment ref="AA175" authorId="0" shapeId="0" xr:uid="{A789C458-7616-49D0-952F-9108AE423ECE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ASSETS", $C175)</t>
        </r>
      </text>
    </comment>
    <comment ref="AB175" authorId="0" shapeId="0" xr:uid="{B701FCD9-58FC-4D3D-B1B0-4BC9DA51A108}">
      <text>
        <r>
          <rPr>
            <b/>
            <sz val="9"/>
            <color indexed="81"/>
            <rFont val="MS P ゴシック"/>
            <family val="3"/>
            <charset val="128"/>
          </rPr>
          <t>=CIQ($B175, "IQ_ASSET_WRITEDOWN", $C175)</t>
        </r>
      </text>
    </comment>
    <comment ref="AC175" authorId="0" shapeId="0" xr:uid="{77196135-100C-4A2F-9509-744E90EF2D67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UNUSUAL_SUPPL", $C175)</t>
        </r>
      </text>
    </comment>
    <comment ref="AD175" authorId="0" shapeId="0" xr:uid="{A01B5FE2-E7C4-4B54-A837-FAB6AA5C8137}">
      <text>
        <r>
          <rPr>
            <b/>
            <sz val="9"/>
            <color indexed="81"/>
            <rFont val="MS P ゴシック"/>
            <family val="3"/>
            <charset val="128"/>
          </rPr>
          <t>=CIQ($B175, "IQ_EBT", $C175)</t>
        </r>
      </text>
    </comment>
    <comment ref="AE175" authorId="0" shapeId="0" xr:uid="{05E548F2-3123-4124-B641-3BE646458C14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TAX", $C175)</t>
        </r>
      </text>
    </comment>
    <comment ref="AF175" authorId="0" shapeId="0" xr:uid="{E2FEF684-ECD8-498A-8110-9D8B2751E613}">
      <text>
        <r>
          <rPr>
            <b/>
            <sz val="9"/>
            <color indexed="81"/>
            <rFont val="MS P ゴシック"/>
            <family val="3"/>
            <charset val="128"/>
          </rPr>
          <t>=CIQ($B175, "IQ_EARNING_CO", $C175)</t>
        </r>
      </text>
    </comment>
    <comment ref="AG175" authorId="0" shapeId="0" xr:uid="{D40336F0-19DE-4A33-9DA5-899E72D4F982}">
      <text>
        <r>
          <rPr>
            <b/>
            <sz val="9"/>
            <color indexed="81"/>
            <rFont val="MS P ゴシック"/>
            <family val="3"/>
            <charset val="128"/>
          </rPr>
          <t>=CIQ($B175, "IQ_DO", $C175)</t>
        </r>
      </text>
    </comment>
    <comment ref="AH175" authorId="0" shapeId="0" xr:uid="{F7EE6517-B3A2-46AE-8DC1-D5E973EF8A1A}">
      <text>
        <r>
          <rPr>
            <b/>
            <sz val="9"/>
            <color indexed="81"/>
            <rFont val="MS P ゴシック"/>
            <family val="3"/>
            <charset val="128"/>
          </rPr>
          <t>=CIQ($B175, "IQ_EXTRA_ACC_ITEMS", $C175)</t>
        </r>
      </text>
    </comment>
    <comment ref="AI175" authorId="0" shapeId="0" xr:uid="{B5D2C13E-39E2-4A26-A4AF-FB88B6D9ED5E}">
      <text>
        <r>
          <rPr>
            <b/>
            <sz val="9"/>
            <color indexed="81"/>
            <rFont val="MS P ゴシック"/>
            <family val="3"/>
            <charset val="128"/>
          </rPr>
          <t>=CIQ($B175, "IQ_NI_COMPANY", $C175)</t>
        </r>
      </text>
    </comment>
    <comment ref="AJ175" authorId="0" shapeId="0" xr:uid="{0782C92D-351A-44DD-8813-8AFA27BCF085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_IS", $C175)</t>
        </r>
      </text>
    </comment>
    <comment ref="AK175" authorId="0" shapeId="0" xr:uid="{3D6B6A6A-BB0A-436C-BDC2-C82F98678118}">
      <text>
        <r>
          <rPr>
            <b/>
            <sz val="9"/>
            <color indexed="81"/>
            <rFont val="MS P ゴシック"/>
            <family val="3"/>
            <charset val="128"/>
          </rPr>
          <t>=CIQ($B175, "IQ_NI", $C175)</t>
        </r>
      </text>
    </comment>
    <comment ref="AL175" authorId="0" shapeId="0" xr:uid="{3B97152A-79BF-4F79-BA1D-8C9AE1392F73}">
      <text>
        <r>
          <rPr>
            <b/>
            <sz val="9"/>
            <color indexed="81"/>
            <rFont val="MS P ゴシック"/>
            <family val="3"/>
            <charset val="128"/>
          </rPr>
          <t>=CIQ($B175, "IQ_PREF_DIV_OTHER", $C175)</t>
        </r>
      </text>
    </comment>
    <comment ref="AN175" authorId="0" shapeId="0" xr:uid="{589E9ECD-64AC-4F44-973F-65E42491F2FA}">
      <text>
        <r>
          <rPr>
            <b/>
            <sz val="9"/>
            <color indexed="81"/>
            <rFont val="MS P ゴシック"/>
            <family val="3"/>
            <charset val="128"/>
          </rPr>
          <t>=CIQ($B175, "IQ_BASIC_EPS_INCL", $C175)</t>
        </r>
      </text>
    </comment>
    <comment ref="AO175" authorId="0" shapeId="0" xr:uid="{E6600025-3EA1-4ABF-94AB-D02277AB1117}">
      <text>
        <r>
          <rPr>
            <b/>
            <sz val="9"/>
            <color indexed="81"/>
            <rFont val="MS P ゴシック"/>
            <family val="3"/>
            <charset val="128"/>
          </rPr>
          <t>=CIQ($B175, "IQ_BASIC_EPS_EXCL", $C175)</t>
        </r>
      </text>
    </comment>
    <comment ref="AP175" authorId="0" shapeId="0" xr:uid="{5FBD096E-78D2-448E-A049-CACFF24E623E}">
      <text>
        <r>
          <rPr>
            <b/>
            <sz val="9"/>
            <color indexed="81"/>
            <rFont val="MS P ゴシック"/>
            <family val="3"/>
            <charset val="128"/>
          </rPr>
          <t>=CIQ($B175, "IQ_BASIC_WEIGHT", $C175)</t>
        </r>
      </text>
    </comment>
    <comment ref="AQ175" authorId="0" shapeId="0" xr:uid="{3AA1C9CA-586F-4010-BFDB-6A9E70EF4399}">
      <text>
        <r>
          <rPr>
            <b/>
            <sz val="9"/>
            <color indexed="81"/>
            <rFont val="MS P ゴシック"/>
            <family val="3"/>
            <charset val="128"/>
          </rPr>
          <t>=CIQ($B175, "IQ_DILUT_EPS_INCL", $C175)</t>
        </r>
      </text>
    </comment>
    <comment ref="AR175" authorId="0" shapeId="0" xr:uid="{26892ED8-93BF-44D0-8A99-7C0B90329C08}">
      <text>
        <r>
          <rPr>
            <b/>
            <sz val="9"/>
            <color indexed="81"/>
            <rFont val="MS P ゴシック"/>
            <family val="3"/>
            <charset val="128"/>
          </rPr>
          <t>=CIQ($B175, "IQ_DILUT_EPS_EXCL", $C175)</t>
        </r>
      </text>
    </comment>
    <comment ref="AS175" authorId="0" shapeId="0" xr:uid="{7E317D18-A73F-4EE7-943E-4A8B0ECB0B76}">
      <text>
        <r>
          <rPr>
            <b/>
            <sz val="9"/>
            <color indexed="81"/>
            <rFont val="MS P ゴシック"/>
            <family val="3"/>
            <charset val="128"/>
          </rPr>
          <t>=CIQ($B175, "IQ_DILUT_WEIGHT", $C175)</t>
        </r>
      </text>
    </comment>
    <comment ref="AT175" authorId="0" shapeId="0" xr:uid="{1257EB9E-A8C7-4536-9173-831DDB4686BE}">
      <text>
        <r>
          <rPr>
            <b/>
            <sz val="9"/>
            <color indexed="81"/>
            <rFont val="MS P ゴシック"/>
            <family val="3"/>
            <charset val="128"/>
          </rPr>
          <t>=CIQ($B175, "IQ_DIV_SHARE", $C175)</t>
        </r>
      </text>
    </comment>
    <comment ref="AU175" authorId="0" shapeId="0" xr:uid="{CBB29F61-CA22-4A80-8D5B-72103A170F08}">
      <text>
        <r>
          <rPr>
            <b/>
            <sz val="9"/>
            <color indexed="81"/>
            <rFont val="MS P ゴシック"/>
            <family val="3"/>
            <charset val="128"/>
          </rPr>
          <t>=-CIQ($B175, "IQ_TOTAL_DIV_PAID_CF", $C175)/CIQ($B175, "IQ_NI", $C175)</t>
        </r>
      </text>
    </comment>
    <comment ref="AW175" authorId="0" shapeId="0" xr:uid="{242226AF-91AE-4EE8-B48F-4C976952694D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", $C175)</t>
        </r>
      </text>
    </comment>
    <comment ref="AX175" authorId="0" shapeId="0" xr:uid="{A3AF49AE-F194-49E8-8978-81CAA1AAF80B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A", $C175)</t>
        </r>
      </text>
    </comment>
    <comment ref="AY175" authorId="0" shapeId="0" xr:uid="{2CFDAE16-C895-49BB-82F5-30CC1C6B2DAD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", $C175)</t>
        </r>
      </text>
    </comment>
    <comment ref="AZ175" authorId="0" shapeId="0" xr:uid="{54E70C2A-088D-45CC-AFD9-CB7BAB9945A2}">
      <text>
        <r>
          <rPr>
            <b/>
            <sz val="9"/>
            <color indexed="81"/>
            <rFont val="MS P ゴシック"/>
            <family val="3"/>
            <charset val="128"/>
          </rPr>
          <t>=CIQ($B175, "IQ_EFFECT_TAX_RATE", $C175)/100</t>
        </r>
      </text>
    </comment>
    <comment ref="BA175" authorId="0" shapeId="0" xr:uid="{EC8DFB4E-252A-4D52-AB36-6636FEB92796}">
      <text>
        <r>
          <rPr>
            <b/>
            <sz val="9"/>
            <color indexed="81"/>
            <rFont val="MS P ゴシック"/>
            <family val="3"/>
            <charset val="128"/>
          </rPr>
          <t>=CIQ($B175, "IQ_PERIODDATE_IS", $C175)</t>
        </r>
      </text>
    </comment>
    <comment ref="BC175" authorId="0" shapeId="0" xr:uid="{28F15730-DB56-46CB-8DC9-B2DD097ED530}">
      <text>
        <r>
          <rPr>
            <b/>
            <sz val="9"/>
            <color indexed="81"/>
            <rFont val="MS P ゴシック"/>
            <family val="3"/>
            <charset val="128"/>
          </rPr>
          <t>=CIQ($B175, "IQ_ADVERTISING", $C175)</t>
        </r>
      </text>
    </comment>
    <comment ref="BD175" authorId="0" shapeId="0" xr:uid="{15845707-1554-4705-B073-2CE0DE585FBE}">
      <text>
        <r>
          <rPr>
            <b/>
            <sz val="9"/>
            <color indexed="81"/>
            <rFont val="MS P ゴシック"/>
            <family val="3"/>
            <charset val="128"/>
          </rPr>
          <t>=CIQ($B175, "IQ_SALES_MARKETING", $C175)</t>
        </r>
      </text>
    </comment>
    <comment ref="BE175" authorId="0" shapeId="0" xr:uid="{0C20E6D2-4080-4FA7-A49C-5D32945DEE6F}">
      <text>
        <r>
          <rPr>
            <b/>
            <sz val="9"/>
            <color indexed="81"/>
            <rFont val="MS P ゴシック"/>
            <family val="3"/>
            <charset val="128"/>
          </rPr>
          <t>=CIQ($B175, "IQ_GA_EXP", $C175)</t>
        </r>
      </text>
    </comment>
    <comment ref="BF175" authorId="0" shapeId="0" xr:uid="{EBF47847-C15E-4B08-A4FF-6DFC3CADABBA}">
      <text>
        <r>
          <rPr>
            <b/>
            <sz val="9"/>
            <color indexed="81"/>
            <rFont val="MS P ゴシック"/>
            <family val="3"/>
            <charset val="128"/>
          </rPr>
          <t>=CIQ($B175, "IQ_RD_EXP_FN", $C175)</t>
        </r>
      </text>
    </comment>
    <comment ref="BG175" authorId="0" shapeId="0" xr:uid="{34D4AF0E-57AC-436B-980A-5E2071C96507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RENTAL_EXP", $C175)</t>
        </r>
      </text>
    </comment>
    <comment ref="BH175" authorId="0" shapeId="0" xr:uid="{9067C111-84B3-49C6-AD81-43E0F2B8B599}">
      <text>
        <r>
          <rPr>
            <b/>
            <sz val="9"/>
            <color indexed="81"/>
            <rFont val="MS P ゴシック"/>
            <family val="3"/>
            <charset val="128"/>
          </rPr>
          <t>=CIQ($B175, "IQ_IMPUT_OPER_LEASE_INT_EXP", $C175)</t>
        </r>
      </text>
    </comment>
    <comment ref="BI175" authorId="0" shapeId="0" xr:uid="{898A35BF-9A47-435D-A3B6-ADB42A0EAE86}">
      <text>
        <r>
          <rPr>
            <b/>
            <sz val="9"/>
            <color indexed="81"/>
            <rFont val="MS P ゴシック"/>
            <family val="3"/>
            <charset val="128"/>
          </rPr>
          <t>=CIQ($B175, "IQ_IMPUT_OPER_LEASE_DEPR", $C175)</t>
        </r>
      </text>
    </comment>
    <comment ref="BL175" authorId="0" shapeId="0" xr:uid="{030BBF39-6E65-46E7-AE9F-1125A93A4B9A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EQUIV", $C175)</t>
        </r>
      </text>
    </comment>
    <comment ref="BM175" authorId="0" shapeId="0" xr:uid="{50E54581-EF03-4CF7-9F44-37046880A494}">
      <text>
        <r>
          <rPr>
            <b/>
            <sz val="9"/>
            <color indexed="81"/>
            <rFont val="MS P ゴシック"/>
            <family val="3"/>
            <charset val="128"/>
          </rPr>
          <t>=CIQ($B175, "IQ_ST_INVEST", $C175)</t>
        </r>
      </text>
    </comment>
    <comment ref="BN175" authorId="0" shapeId="0" xr:uid="{ABDA5276-8370-4CD5-A704-691753843F98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ST_INVEST", $C175)</t>
        </r>
      </text>
    </comment>
    <comment ref="BO175" authorId="0" shapeId="0" xr:uid="{62950D5F-0902-4F86-84ED-6C816EA1EE43}">
      <text>
        <r>
          <rPr>
            <b/>
            <sz val="9"/>
            <color indexed="81"/>
            <rFont val="MS P ゴシック"/>
            <family val="3"/>
            <charset val="128"/>
          </rPr>
          <t>=CIQ($B175, "IQ_AR", $C175)</t>
        </r>
      </text>
    </comment>
    <comment ref="BP175" authorId="0" shapeId="0" xr:uid="{F29FD298-1DD9-4E49-BA07-07C2B7131398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RECEIV", $C175)</t>
        </r>
      </text>
    </comment>
    <comment ref="BQ175" authorId="0" shapeId="0" xr:uid="{084BB4AB-5038-4F63-AF69-E9EE97CD09F5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NTORY", $C175)</t>
        </r>
      </text>
    </comment>
    <comment ref="BR175" authorId="0" shapeId="0" xr:uid="{2BA03D8D-5F19-4C14-9268-09691C1A2215}">
      <text>
        <r>
          <rPr>
            <b/>
            <sz val="9"/>
            <color indexed="81"/>
            <rFont val="MS P ゴシック"/>
            <family val="3"/>
            <charset val="128"/>
          </rPr>
          <t>=CIQ($B175, "IQ_DEF_TAX_ASSETS_CURRENT", $C175)</t>
        </r>
      </text>
    </comment>
    <comment ref="BS175" authorId="0" shapeId="0" xr:uid="{FD729119-CB09-4548-9644-29074606CBA1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CA_SUPPL", $C175)</t>
        </r>
      </text>
    </comment>
    <comment ref="BT175" authorId="0" shapeId="0" xr:uid="{52F85F62-C496-4221-B53D-B40BEA7BFA5D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CA", $C175)</t>
        </r>
      </text>
    </comment>
    <comment ref="BU175" authorId="0" shapeId="0" xr:uid="{48FF0855-3E51-4B9F-9019-C3339A997805}">
      <text>
        <r>
          <rPr>
            <b/>
            <sz val="9"/>
            <color indexed="81"/>
            <rFont val="MS P ゴシック"/>
            <family val="3"/>
            <charset val="128"/>
          </rPr>
          <t>=CIQ($B175, "IQ_GPPE", $C175)</t>
        </r>
      </text>
    </comment>
    <comment ref="BV175" authorId="0" shapeId="0" xr:uid="{6203EEAC-263F-456F-96E3-E52F5C37D726}">
      <text>
        <r>
          <rPr>
            <b/>
            <sz val="9"/>
            <color indexed="81"/>
            <rFont val="MS P ゴシック"/>
            <family val="3"/>
            <charset val="128"/>
          </rPr>
          <t>=CIQ($B175, "IQ_AD", $C175)</t>
        </r>
      </text>
    </comment>
    <comment ref="BW175" authorId="0" shapeId="0" xr:uid="{78F82AF8-1B12-49D6-B057-0F4DF2F8D9CD}">
      <text>
        <r>
          <rPr>
            <b/>
            <sz val="9"/>
            <color indexed="81"/>
            <rFont val="MS P ゴシック"/>
            <family val="3"/>
            <charset val="128"/>
          </rPr>
          <t>=CIQ($B175, "IQ_NPPE", $C175)</t>
        </r>
      </text>
    </comment>
    <comment ref="BX175" authorId="0" shapeId="0" xr:uid="{9301A374-51D8-4A31-8C2A-364DAF6C10F6}">
      <text>
        <r>
          <rPr>
            <b/>
            <sz val="9"/>
            <color indexed="81"/>
            <rFont val="MS P ゴシック"/>
            <family val="3"/>
            <charset val="128"/>
          </rPr>
          <t>=CIQ($B175, "IQ_LT_INVEST", $C175)</t>
        </r>
      </text>
    </comment>
    <comment ref="BY175" authorId="0" shapeId="0" xr:uid="{49C721A6-66E5-4D0E-9A3E-737A26BCCD12}">
      <text>
        <r>
          <rPr>
            <b/>
            <sz val="9"/>
            <color indexed="81"/>
            <rFont val="MS P ゴシック"/>
            <family val="3"/>
            <charset val="128"/>
          </rPr>
          <t>=CIQ($B175, "IQ_GW", $C175)</t>
        </r>
      </text>
    </comment>
    <comment ref="BZ175" authorId="0" shapeId="0" xr:uid="{3B3BF346-AD95-4CA4-A982-3945C4EE36F0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INTAN", $C175)</t>
        </r>
      </text>
    </comment>
    <comment ref="CA175" authorId="0" shapeId="0" xr:uid="{EA467662-92C8-4D13-8241-BD789AC2BF4C}">
      <text>
        <r>
          <rPr>
            <b/>
            <sz val="9"/>
            <color indexed="81"/>
            <rFont val="MS P ゴシック"/>
            <family val="3"/>
            <charset val="128"/>
          </rPr>
          <t>=CIQ($B175, "IQ_LOANS_RECEIV_LT", $C175)</t>
        </r>
      </text>
    </comment>
    <comment ref="CB175" authorId="0" shapeId="0" xr:uid="{DA250E9C-3C2B-4BC0-BDC8-377BB833FD0D}">
      <text>
        <r>
          <rPr>
            <b/>
            <sz val="9"/>
            <color indexed="81"/>
            <rFont val="MS P ゴシック"/>
            <family val="3"/>
            <charset val="128"/>
          </rPr>
          <t>=CIQ($B175, "IQ_DEF_TAX_ASSETS_LT", $C175)</t>
        </r>
      </text>
    </comment>
    <comment ref="CC175" authorId="0" shapeId="0" xr:uid="{C4EC3FDD-D45E-4FF0-800C-137470301996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LT_ASSETS", $C175)</t>
        </r>
      </text>
    </comment>
    <comment ref="CD175" authorId="0" shapeId="0" xr:uid="{CCBA61EA-F103-4752-97B2-2AF50CDCB6B6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ASSETS", $C175)</t>
        </r>
      </text>
    </comment>
    <comment ref="CF175" authorId="0" shapeId="0" xr:uid="{9C06FBC0-95D5-4B0A-BB77-2F790DDAA65A}">
      <text>
        <r>
          <rPr>
            <b/>
            <sz val="9"/>
            <color indexed="81"/>
            <rFont val="MS P ゴシック"/>
            <family val="3"/>
            <charset val="128"/>
          </rPr>
          <t>=CIQ($B175, "IQ_AP", $C175)</t>
        </r>
      </text>
    </comment>
    <comment ref="CG175" authorId="0" shapeId="0" xr:uid="{63403299-63B2-4B04-A97D-994A25A71A17}">
      <text>
        <r>
          <rPr>
            <b/>
            <sz val="9"/>
            <color indexed="81"/>
            <rFont val="MS P ゴシック"/>
            <family val="3"/>
            <charset val="128"/>
          </rPr>
          <t>=CIQ($B175, "IQ_AE", $C175)</t>
        </r>
      </text>
    </comment>
    <comment ref="CH175" authorId="0" shapeId="0" xr:uid="{D15E49C0-6F19-4994-827F-866BC074A1DE}">
      <text>
        <r>
          <rPr>
            <b/>
            <sz val="9"/>
            <color indexed="81"/>
            <rFont val="MS P ゴシック"/>
            <family val="3"/>
            <charset val="128"/>
          </rPr>
          <t>=CIQ($B175, "IQ_ST_DEBT", $C175)</t>
        </r>
      </text>
    </comment>
    <comment ref="CI175" authorId="0" shapeId="0" xr:uid="{5FAA7A6A-AB02-43A0-90C0-348898F8362B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T_PORT_DEBT", $C175)</t>
        </r>
      </text>
    </comment>
    <comment ref="CJ175" authorId="0" shapeId="0" xr:uid="{4C2DF283-03A2-4FC2-BE73-48BEF27539A8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T_PORT_LEASES", $C175)</t>
        </r>
      </text>
    </comment>
    <comment ref="CK175" authorId="0" shapeId="0" xr:uid="{7A5DD01D-42CF-45E8-BC99-9F0F878227BF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TAX_PAY_CURRENT", $C175)</t>
        </r>
      </text>
    </comment>
    <comment ref="CL175" authorId="0" shapeId="0" xr:uid="{C388508E-E70D-4054-A84F-E2E9480E732E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CL_SUPPL", $C175)</t>
        </r>
      </text>
    </comment>
    <comment ref="CM175" authorId="0" shapeId="0" xr:uid="{DE38A21F-3727-42F9-A43A-CFC8B2E247BE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CL", $C175)</t>
        </r>
      </text>
    </comment>
    <comment ref="CN175" authorId="0" shapeId="0" xr:uid="{AEE86095-CB2E-4287-8931-94E5250558E1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", $C175)</t>
        </r>
      </text>
    </comment>
    <comment ref="CO175" authorId="0" shapeId="0" xr:uid="{FFADA352-D728-4D44-836F-32E232A9CC9A}">
      <text>
        <r>
          <rPr>
            <b/>
            <sz val="9"/>
            <color indexed="81"/>
            <rFont val="MS P ゴシック"/>
            <family val="3"/>
            <charset val="128"/>
          </rPr>
          <t>=CIQ($B175, "IQ_CAPITAL_LEASES", $C175)</t>
        </r>
      </text>
    </comment>
    <comment ref="CP175" authorId="0" shapeId="0" xr:uid="{C385D5C5-7618-4775-AD6B-E31155EF952C}">
      <text>
        <r>
          <rPr>
            <b/>
            <sz val="9"/>
            <color indexed="81"/>
            <rFont val="MS P ゴシック"/>
            <family val="3"/>
            <charset val="128"/>
          </rPr>
          <t>=CIQ($B175, "IQ_PENSION", $C175)</t>
        </r>
      </text>
    </comment>
    <comment ref="CQ175" authorId="0" shapeId="0" xr:uid="{FF9C20E4-46FC-4612-ABBA-8CC8B3A555CA}">
      <text>
        <r>
          <rPr>
            <b/>
            <sz val="9"/>
            <color indexed="81"/>
            <rFont val="MS P ゴシック"/>
            <family val="3"/>
            <charset val="128"/>
          </rPr>
          <t>=CIQ($B175, "IQ_DEF_TAX_LIAB_LT", $C175)</t>
        </r>
      </text>
    </comment>
    <comment ref="CR175" authorId="0" shapeId="0" xr:uid="{C9C31F5C-1C85-475A-BE97-B575A2A7F891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LIAB_LT", $C175)</t>
        </r>
      </text>
    </comment>
    <comment ref="CS175" authorId="0" shapeId="0" xr:uid="{85596447-7D74-4B27-A1B9-CF773336371A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LIAB", $C175)</t>
        </r>
      </text>
    </comment>
    <comment ref="CT175" authorId="0" shapeId="0" xr:uid="{8A0648B7-8BCD-4D5F-A144-060DED5BBCB9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", $C175)</t>
        </r>
      </text>
    </comment>
    <comment ref="CU175" authorId="0" shapeId="0" xr:uid="{936101F1-20D6-46F3-B104-A4FE9D5CB76B}">
      <text>
        <r>
          <rPr>
            <b/>
            <sz val="9"/>
            <color indexed="81"/>
            <rFont val="MS P ゴシック"/>
            <family val="3"/>
            <charset val="128"/>
          </rPr>
          <t>=CIQ($B175, "IQ_APIC", $C175)</t>
        </r>
      </text>
    </comment>
    <comment ref="CV175" authorId="0" shapeId="0" xr:uid="{383EA54D-C31A-44B5-B8B4-F8AC138F3F16}">
      <text>
        <r>
          <rPr>
            <b/>
            <sz val="9"/>
            <color indexed="81"/>
            <rFont val="MS P ゴシック"/>
            <family val="3"/>
            <charset val="128"/>
          </rPr>
          <t>=CIQ($B175, "IQ_RE", $C175)</t>
        </r>
      </text>
    </comment>
    <comment ref="CW175" authorId="0" shapeId="0" xr:uid="{EE78F6AA-502D-4C3B-A991-A819E26DFBCF}">
      <text>
        <r>
          <rPr>
            <b/>
            <sz val="9"/>
            <color indexed="81"/>
            <rFont val="MS P ゴシック"/>
            <family val="3"/>
            <charset val="128"/>
          </rPr>
          <t>=CIQ($B175, "IQ_TREASURY", $C175)</t>
        </r>
      </text>
    </comment>
    <comment ref="CX175" authorId="0" shapeId="0" xr:uid="{F05DBDF6-1923-435F-952A-E99E7A995DD3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EQUITY", $C175)</t>
        </r>
      </text>
    </comment>
    <comment ref="CY175" authorId="0" shapeId="0" xr:uid="{DADE0C12-8A40-4860-9AC2-1DD6D5236812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COMMON_EQUITY", $C175)</t>
        </r>
      </text>
    </comment>
    <comment ref="CZ175" authorId="0" shapeId="0" xr:uid="{F07458E6-01D8-488F-B0A7-0A061EECA7FD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", $C175)</t>
        </r>
      </text>
    </comment>
    <comment ref="DA175" authorId="0" shapeId="0" xr:uid="{29D43BD5-DF59-4789-82C0-ADBB70DC9BCE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EQUITY", $C175)</t>
        </r>
      </text>
    </comment>
    <comment ref="DB175" authorId="0" shapeId="0" xr:uid="{A5AE6C67-1777-451A-9AFC-421A431DDC10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LIAB_EQUITY", $C175)</t>
        </r>
      </text>
    </comment>
    <comment ref="DD175" authorId="0" shapeId="0" xr:uid="{5F1F6B41-8652-49CF-9414-977A4CBBC54C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OUTSTANDING_FILING_DATE", $C175)</t>
        </r>
      </text>
    </comment>
    <comment ref="DE175" authorId="0" shapeId="0" xr:uid="{DD9AE307-F95E-4377-A18E-99896D07FE18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OUTSTANDING_BS_DATE", $C175)</t>
        </r>
      </text>
    </comment>
    <comment ref="DF175" authorId="0" shapeId="0" xr:uid="{EAA32199-4245-405B-B891-CBF6662DB02B}">
      <text>
        <r>
          <rPr>
            <b/>
            <sz val="9"/>
            <color indexed="81"/>
            <rFont val="MS P ゴシック"/>
            <family val="3"/>
            <charset val="128"/>
          </rPr>
          <t>=CIQ($B175, "IQ_BV_SHARE", $C175)</t>
        </r>
      </text>
    </comment>
    <comment ref="DG175" authorId="0" shapeId="0" xr:uid="{79E43131-8DA9-4A0C-BC6F-7CB2ED0DC938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", $C175)</t>
        </r>
      </text>
    </comment>
    <comment ref="DH175" authorId="0" shapeId="0" xr:uid="{820BF9CB-FC35-46C4-B45F-FA131EB937C7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", $C175)</t>
        </r>
      </text>
    </comment>
    <comment ref="DI175" authorId="0" shapeId="0" xr:uid="{AACC3EA2-5D75-4E7C-A023-EF57D352500C}">
      <text>
        <r>
          <rPr>
            <b/>
            <sz val="9"/>
            <color indexed="81"/>
            <rFont val="MS P ゴシック"/>
            <family val="3"/>
            <charset val="128"/>
          </rPr>
          <t>=CIQ($B175, "IQ_DEBT_EQUIV_NET_PBO", $C175)</t>
        </r>
      </text>
    </comment>
    <comment ref="DJ175" authorId="0" shapeId="0" xr:uid="{0C8E2975-86F0-417E-A652-D656495118F4}">
      <text>
        <r>
          <rPr>
            <b/>
            <sz val="9"/>
            <color indexed="81"/>
            <rFont val="MS P ゴシック"/>
            <family val="3"/>
            <charset val="128"/>
          </rPr>
          <t>=CIQ($B175, "IQ_DEBT_EQUIV_OPER_LEASE", $C175)</t>
        </r>
      </text>
    </comment>
    <comment ref="DK175" authorId="0" shapeId="0" xr:uid="{3890D5B0-7C21-49B6-B14D-F1450EB939A6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_TOTAL", $C175)</t>
        </r>
      </text>
    </comment>
    <comment ref="DL175" authorId="0" shapeId="0" xr:uid="{DB7B3E02-99EF-43E7-8544-F38F44D3690D}">
      <text>
        <r>
          <rPr>
            <b/>
            <sz val="9"/>
            <color indexed="81"/>
            <rFont val="MS P ゴシック"/>
            <family val="3"/>
            <charset val="128"/>
          </rPr>
          <t>=CIQ($B175, "IQ_EQUITY_METHOD", $C175)</t>
        </r>
      </text>
    </comment>
    <comment ref="DM175" authorId="0" shapeId="0" xr:uid="{54532200-407E-4232-8E45-744D18093769}">
      <text>
        <r>
          <rPr>
            <b/>
            <sz val="9"/>
            <color indexed="81"/>
            <rFont val="MS P ゴシック"/>
            <family val="3"/>
            <charset val="128"/>
          </rPr>
          <t>=CIQ($B175, "IQ_RAW_INV", $C175)</t>
        </r>
      </text>
    </comment>
    <comment ref="DN175" authorId="0" shapeId="0" xr:uid="{5B006A04-7173-41DB-9A4B-2FC89D5E6AAF}">
      <text>
        <r>
          <rPr>
            <b/>
            <sz val="9"/>
            <color indexed="81"/>
            <rFont val="MS P ゴシック"/>
            <family val="3"/>
            <charset val="128"/>
          </rPr>
          <t>=CIQ($B175, "IQ_WIP_INV", $C175)</t>
        </r>
      </text>
    </comment>
    <comment ref="DO175" authorId="0" shapeId="0" xr:uid="{5EF8922F-4608-4BDC-A3C1-7EF412373458}">
      <text>
        <r>
          <rPr>
            <b/>
            <sz val="9"/>
            <color indexed="81"/>
            <rFont val="MS P ゴシック"/>
            <family val="3"/>
            <charset val="128"/>
          </rPr>
          <t>=CIQ($B175, "IQ_FINISHED_INV", $C175)</t>
        </r>
      </text>
    </comment>
    <comment ref="DP175" authorId="0" shapeId="0" xr:uid="{4959C0F1-C527-4C65-9126-FC2F2DB386F9}">
      <text>
        <r>
          <rPr>
            <b/>
            <sz val="9"/>
            <color indexed="81"/>
            <rFont val="MS P ゴシック"/>
            <family val="3"/>
            <charset val="128"/>
          </rPr>
          <t>=CIQ($B175, "IQ_LAND", $C175)</t>
        </r>
      </text>
    </comment>
    <comment ref="DQ175" authorId="0" shapeId="0" xr:uid="{D1CE95DA-BED5-4A28-9A5D-BC25D2D7DA6F}">
      <text>
        <r>
          <rPr>
            <b/>
            <sz val="9"/>
            <color indexed="81"/>
            <rFont val="MS P ゴシック"/>
            <family val="3"/>
            <charset val="128"/>
          </rPr>
          <t>=CIQ($B175, "IQ_BUILDINGS", $C175)</t>
        </r>
      </text>
    </comment>
    <comment ref="DR175" authorId="0" shapeId="0" xr:uid="{EC858F2B-F969-47AB-8348-AF9655BD28E6}">
      <text>
        <r>
          <rPr>
            <b/>
            <sz val="9"/>
            <color indexed="81"/>
            <rFont val="MS P ゴシック"/>
            <family val="3"/>
            <charset val="128"/>
          </rPr>
          <t>=CIQ($B175, "IQ_MACHINERY", $C175)</t>
        </r>
      </text>
    </comment>
    <comment ref="DS175" authorId="0" shapeId="0" xr:uid="{8F2271CE-EB9D-4635-B2D0-F26C2CB64DA8}">
      <text>
        <r>
          <rPr>
            <b/>
            <sz val="9"/>
            <color indexed="81"/>
            <rFont val="MS P ゴシック"/>
            <family val="3"/>
            <charset val="128"/>
          </rPr>
          <t>=CIQ($B175, "IQ_CIP", $C175)</t>
        </r>
      </text>
    </comment>
    <comment ref="DT175" authorId="0" shapeId="0" xr:uid="{C5017FB7-AE6A-4938-8ECB-1338F9356845}">
      <text>
        <r>
          <rPr>
            <b/>
            <sz val="9"/>
            <color indexed="81"/>
            <rFont val="MS P ゴシック"/>
            <family val="3"/>
            <charset val="128"/>
          </rPr>
          <t>=CIQ($B175, "IQ_FULL_TIME", $C175)</t>
        </r>
      </text>
    </comment>
    <comment ref="DU175" authorId="0" shapeId="0" xr:uid="{AF4E3945-BFA8-43B2-BE4D-20E4CC76ADDF}">
      <text>
        <r>
          <rPr>
            <b/>
            <sz val="9"/>
            <color indexed="81"/>
            <rFont val="MS P ゴシック"/>
            <family val="3"/>
            <charset val="128"/>
          </rPr>
          <t>=CIQ($B175, "IQ_PART_TIME", $C175)</t>
        </r>
      </text>
    </comment>
    <comment ref="DW175" authorId="0" shapeId="0" xr:uid="{95363883-9296-4B8F-82A3-9919D4DCBDB0}">
      <text>
        <r>
          <rPr>
            <b/>
            <sz val="9"/>
            <color indexed="81"/>
            <rFont val="MS P ゴシック"/>
            <family val="3"/>
            <charset val="128"/>
          </rPr>
          <t>=CIQ($B175, "IQ_NI_CF", $C175)</t>
        </r>
      </text>
    </comment>
    <comment ref="DX175" authorId="0" shapeId="0" xr:uid="{BFB5FAA1-847D-4880-8855-F9E5C0299130}">
      <text>
        <r>
          <rPr>
            <b/>
            <sz val="9"/>
            <color indexed="81"/>
            <rFont val="MS P ゴシック"/>
            <family val="3"/>
            <charset val="128"/>
          </rPr>
          <t>=CIQ($B175, "IQ_DA_SUPPL_CF", $C175)</t>
        </r>
      </text>
    </comment>
    <comment ref="DY175" authorId="0" shapeId="0" xr:uid="{A18EA4D0-871F-4E12-80B9-2FDDD9139F0C}">
      <text>
        <r>
          <rPr>
            <b/>
            <sz val="9"/>
            <color indexed="81"/>
            <rFont val="MS P ゴシック"/>
            <family val="3"/>
            <charset val="128"/>
          </rPr>
          <t>=CIQ($B175, "IQ_GW_INTAN_AMORT_CF", $C175)</t>
        </r>
      </text>
    </comment>
    <comment ref="DZ175" authorId="0" shapeId="0" xr:uid="{1B6F43FF-21D8-441C-80A9-668043838D80}">
      <text>
        <r>
          <rPr>
            <b/>
            <sz val="9"/>
            <color indexed="81"/>
            <rFont val="MS P ゴシック"/>
            <family val="3"/>
            <charset val="128"/>
          </rPr>
          <t>=CIQ($B175, "IQ_DA_CF", $C175)</t>
        </r>
      </text>
    </comment>
    <comment ref="EA175" authorId="0" shapeId="0" xr:uid="{3338C8C8-9755-4F2E-A410-D5E2FC715A55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_CF", $C175)</t>
        </r>
      </text>
    </comment>
    <comment ref="EB175" authorId="0" shapeId="0" xr:uid="{B66FC0A9-9DBF-490E-ADF8-75B53053419B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ASSETS_CF", $C175)</t>
        </r>
      </text>
    </comment>
    <comment ref="EC175" authorId="0" shapeId="0" xr:uid="{FBB03D33-04B3-4E36-BD31-F163CEEA1018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INVEST_CF", $C175)</t>
        </r>
      </text>
    </comment>
    <comment ref="ED175" authorId="0" shapeId="0" xr:uid="{62E9B0B0-80C8-4243-BCDF-54DE42185F9F}">
      <text>
        <r>
          <rPr>
            <b/>
            <sz val="9"/>
            <color indexed="81"/>
            <rFont val="MS P ゴシック"/>
            <family val="3"/>
            <charset val="128"/>
          </rPr>
          <t>=CIQ($B175, "IQ_ASSET_WRITEDOWN_CF", $C175)</t>
        </r>
      </text>
    </comment>
    <comment ref="EE175" authorId="0" shapeId="0" xr:uid="{81E7EA4D-B685-4B42-8E38-05083A1F866B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EQUITY_CF", $C175)</t>
        </r>
      </text>
    </comment>
    <comment ref="EF175" authorId="0" shapeId="0" xr:uid="{F59DE25C-0C60-42CD-8744-25C5DFEC2900}">
      <text>
        <r>
          <rPr>
            <b/>
            <sz val="9"/>
            <color indexed="81"/>
            <rFont val="MS P ゴシック"/>
            <family val="3"/>
            <charset val="128"/>
          </rPr>
          <t>=CIQ($B175, "IQ_PROV_BAD_DEBTS_CF", $C175)</t>
        </r>
      </text>
    </comment>
    <comment ref="EG175" authorId="0" shapeId="0" xr:uid="{6E7A041C-23B9-4A07-AF1E-63142809D4FF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OPER_ACT", $C175)</t>
        </r>
      </text>
    </comment>
    <comment ref="EH175" authorId="0" shapeId="0" xr:uid="{471ABDCB-238F-4525-8C75-92837973B63B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AR", $C175)</t>
        </r>
      </text>
    </comment>
    <comment ref="EI175" authorId="0" shapeId="0" xr:uid="{8F1DF201-7FBD-4008-A997-F5C276E4B2D0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INVENTORY", $C175)</t>
        </r>
      </text>
    </comment>
    <comment ref="EJ175" authorId="0" shapeId="0" xr:uid="{B8F474F4-AEBF-4C85-B9AD-348E9609BBEA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AP", $C175)</t>
        </r>
      </text>
    </comment>
    <comment ref="EK175" authorId="0" shapeId="0" xr:uid="{F074BEB1-7FEC-43FE-87B2-4879406173C5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OTHER_NET_OPER_ASSETS", $C175)</t>
        </r>
      </text>
    </comment>
    <comment ref="EL175" authorId="0" shapeId="0" xr:uid="{E74F7DF8-F266-49A3-B443-F4FD33B78043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OPER", $C175)</t>
        </r>
      </text>
    </comment>
    <comment ref="EM175" authorId="0" shapeId="0" xr:uid="{69E7DA3A-484A-4351-ADFD-2C7E89F9FABD}">
      <text>
        <r>
          <rPr>
            <b/>
            <sz val="9"/>
            <color indexed="81"/>
            <rFont val="MS P ゴシック"/>
            <family val="3"/>
            <charset val="128"/>
          </rPr>
          <t>=CIQ($B175, "IQ_CAPEX", $C175)</t>
        </r>
      </text>
    </comment>
    <comment ref="EN175" authorId="0" shapeId="0" xr:uid="{A5270226-1CF6-4B0B-85E0-CF474DE5E434}">
      <text>
        <r>
          <rPr>
            <b/>
            <sz val="9"/>
            <color indexed="81"/>
            <rFont val="MS P ゴシック"/>
            <family val="3"/>
            <charset val="128"/>
          </rPr>
          <t>=CIQ($B175, "IQ_SALE_PPE_CF", $C175)</t>
        </r>
      </text>
    </comment>
    <comment ref="EO175" authorId="0" shapeId="0" xr:uid="{2597E6E4-D315-48B6-89B3-D1E9487BA524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ACQUIRE_CF", $C175)</t>
        </r>
      </text>
    </comment>
    <comment ref="EP175" authorId="0" shapeId="0" xr:uid="{87E7FCE3-38E4-4688-BA80-5BDA2F5EE5DB}">
      <text>
        <r>
          <rPr>
            <b/>
            <sz val="9"/>
            <color indexed="81"/>
            <rFont val="MS P ゴシック"/>
            <family val="3"/>
            <charset val="128"/>
          </rPr>
          <t>=CIQ($B175, "IQ_DIVEST_CF", $C175)</t>
        </r>
      </text>
    </comment>
    <comment ref="EQ175" authorId="0" shapeId="0" xr:uid="{60ED2C78-3C26-4D1D-AAC1-F0CBDF1887A6}">
      <text>
        <r>
          <rPr>
            <b/>
            <sz val="9"/>
            <color indexed="81"/>
            <rFont val="MS P ゴシック"/>
            <family val="3"/>
            <charset val="128"/>
          </rPr>
          <t>=CIQ($B175, "IQ_SALE_INTAN_CF", $C175)</t>
        </r>
      </text>
    </comment>
    <comment ref="ER175" authorId="0" shapeId="0" xr:uid="{380E6BE5-0A31-4D8F-8F08-65EC158BE862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ST_SECURITY_CF", $C175)</t>
        </r>
      </text>
    </comment>
    <comment ref="ES175" authorId="0" shapeId="0" xr:uid="{C81133FE-3999-494D-B3A1-31A6B12232CC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ST_LOANS_CF", $C175)</t>
        </r>
      </text>
    </comment>
    <comment ref="ET175" authorId="0" shapeId="0" xr:uid="{B1B87CA9-E598-437C-AD47-6670E5128929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INVEST_ACT_SUPPL", $C175)</t>
        </r>
      </text>
    </comment>
    <comment ref="EU175" authorId="0" shapeId="0" xr:uid="{31E09E20-86D9-4538-8B72-C2204ECED7D6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INVEST", $C175)</t>
        </r>
      </text>
    </comment>
    <comment ref="EV175" authorId="0" shapeId="0" xr:uid="{D61CA361-33C9-473C-860F-4AE2F6D7F7EF}">
      <text>
        <r>
          <rPr>
            <b/>
            <sz val="9"/>
            <color indexed="81"/>
            <rFont val="MS P ゴシック"/>
            <family val="3"/>
            <charset val="128"/>
          </rPr>
          <t>=CIQ($B175, "IQ_ST_DEBT_ISSUED", $C175)</t>
        </r>
      </text>
    </comment>
    <comment ref="EW175" authorId="0" shapeId="0" xr:uid="{980ABEB0-C4A2-4C80-BAF9-DE80A8CFB55A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ISSUED", $C175)</t>
        </r>
      </text>
    </comment>
    <comment ref="EX175" authorId="0" shapeId="0" xr:uid="{7F7390E3-90F6-4471-83F8-010BB85489B3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ISSUED", $C175)</t>
        </r>
      </text>
    </comment>
    <comment ref="EY175" authorId="0" shapeId="0" xr:uid="{AD61539D-6D48-4969-9054-DABCBBD970BB}">
      <text>
        <r>
          <rPr>
            <b/>
            <sz val="9"/>
            <color indexed="81"/>
            <rFont val="MS P ゴシック"/>
            <family val="3"/>
            <charset val="128"/>
          </rPr>
          <t>=CIQ($B175, "IQ_ST_DEBT_REPAID", $C175)</t>
        </r>
      </text>
    </comment>
    <comment ref="EZ175" authorId="0" shapeId="0" xr:uid="{D9B611E9-5B41-46EF-B76B-510ED079D2BA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REPAID", $C175)</t>
        </r>
      </text>
    </comment>
    <comment ref="FA175" authorId="0" shapeId="0" xr:uid="{88ED59D4-FC52-4818-B658-D1F737DE2EEB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REPAID", $C175)</t>
        </r>
      </text>
    </comment>
    <comment ref="FB175" authorId="0" shapeId="0" xr:uid="{A3040861-BC5D-445C-BADA-3238B266E2FA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ISSUED", $C175)</t>
        </r>
      </text>
    </comment>
    <comment ref="FC175" authorId="0" shapeId="0" xr:uid="{1DF4F2D4-AC8F-4798-910C-9110B9662F40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REP", $C175)</t>
        </r>
      </text>
    </comment>
    <comment ref="FD175" authorId="0" shapeId="0" xr:uid="{43E19245-CE44-4316-A395-947732237FB0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DIV_CF", $C175)</t>
        </r>
      </text>
    </comment>
    <comment ref="FE175" authorId="0" shapeId="0" xr:uid="{CEAAACF6-0767-44EB-9A94-6D4E4A246D5E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PREF_DIV_CF", $C175)</t>
        </r>
      </text>
    </comment>
    <comment ref="FF175" authorId="0" shapeId="0" xr:uid="{837A323F-A37D-4655-A24A-149D78CD6A76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IV_PAID_CF", $C175)</t>
        </r>
      </text>
    </comment>
    <comment ref="FG175" authorId="0" shapeId="0" xr:uid="{8782277C-6E94-42C5-A91E-A6FA38857AE9}">
      <text>
        <r>
          <rPr>
            <b/>
            <sz val="9"/>
            <color indexed="81"/>
            <rFont val="MS P ゴシック"/>
            <family val="3"/>
            <charset val="128"/>
          </rPr>
          <t>=CIQ($B175, "IQ_SPECIAL_DIV_CF", $C175)</t>
        </r>
      </text>
    </comment>
    <comment ref="FH175" authorId="0" shapeId="0" xr:uid="{2CA45183-A17E-4F9A-BA41-BDDADFF1098A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FINANCE_ACT_SUPPL", $C175)</t>
        </r>
      </text>
    </comment>
    <comment ref="FI175" authorId="0" shapeId="0" xr:uid="{94318C90-5445-434C-AC6D-BFED33976AF4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FINAN", $C175)</t>
        </r>
      </text>
    </comment>
    <comment ref="FJ175" authorId="0" shapeId="0" xr:uid="{0466118C-BDFF-4C06-A837-9F7CAF31756C}">
      <text>
        <r>
          <rPr>
            <b/>
            <sz val="9"/>
            <color indexed="81"/>
            <rFont val="MS P ゴシック"/>
            <family val="3"/>
            <charset val="128"/>
          </rPr>
          <t>=CIQ($B175, "IQ_FX", $C175)</t>
        </r>
      </text>
    </comment>
    <comment ref="FK175" authorId="0" shapeId="0" xr:uid="{9A887920-B66E-4AD4-BBA7-50B80866C54D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CHANGE", $C175)</t>
        </r>
      </text>
    </comment>
    <comment ref="FM175" authorId="0" shapeId="0" xr:uid="{342E72CD-5BDD-4288-81B9-9A3651EBF957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INTEREST", $C175)</t>
        </r>
      </text>
    </comment>
    <comment ref="FN175" authorId="0" shapeId="0" xr:uid="{A53A02F4-BA22-4B88-8EEE-BEDE5738A638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TAXES", $C175)</t>
        </r>
      </text>
    </comment>
    <comment ref="FO175" authorId="0" shapeId="0" xr:uid="{1B3502D2-E9D2-4472-8F3A-8D6502D06127}">
      <text>
        <r>
          <rPr>
            <b/>
            <sz val="9"/>
            <color indexed="81"/>
            <rFont val="MS P ゴシック"/>
            <family val="3"/>
            <charset val="128"/>
          </rPr>
          <t>=CIQ($B175, "IQ_LEVERED_FCF", $C175)</t>
        </r>
      </text>
    </comment>
    <comment ref="FP175" authorId="0" shapeId="0" xr:uid="{3CA0217C-5C3F-4962-885A-8E6E78D5FA97}">
      <text>
        <r>
          <rPr>
            <b/>
            <sz val="9"/>
            <color indexed="81"/>
            <rFont val="MS P ゴシック"/>
            <family val="3"/>
            <charset val="128"/>
          </rPr>
          <t>=CIQ($B175, "IQ_UNLEVERED_FCF", $C175)</t>
        </r>
      </text>
    </comment>
    <comment ref="FQ175" authorId="0" shapeId="0" xr:uid="{C15064C5-67D6-4100-8C03-F8A332838180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NET_WORKING_CAPITAL", $C175)</t>
        </r>
      </text>
    </comment>
    <comment ref="FR175" authorId="0" shapeId="0" xr:uid="{2B6B0944-0482-4711-893D-B0F98A406DC3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_ISSUED", $C175)</t>
        </r>
      </text>
    </comment>
    <comment ref="FS175" authorId="0" shapeId="0" xr:uid="{7475BD12-4E9F-4C9C-8339-96C5E742C4C3}">
      <text>
        <r>
          <rPr>
            <b/>
            <sz val="9"/>
            <color indexed="81"/>
            <rFont val="MS P ゴシック"/>
            <family val="3"/>
            <charset val="128"/>
          </rPr>
          <t>=CIQ($B175, "IQ_FILING_CURRENCY", $C175)</t>
        </r>
      </text>
    </comment>
    <comment ref="FT175" authorId="0" shapeId="0" xr:uid="{58F9F7C3-66CF-4D4A-877E-D8CD7BA49A68}">
      <text>
        <r>
          <rPr>
            <b/>
            <sz val="9"/>
            <color indexed="81"/>
            <rFont val="MS P ゴシック"/>
            <family val="3"/>
            <charset val="128"/>
          </rPr>
          <t>=CIQ($B175, "IQ_PERIODDATE_IS", $C175)</t>
        </r>
      </text>
    </comment>
    <comment ref="FU175" authorId="0" shapeId="0" xr:uid="{1854F1CC-50C2-48F2-AE22-21A295C98684}">
      <text>
        <r>
          <rPr>
            <b/>
            <sz val="9"/>
            <color indexed="81"/>
            <rFont val="MS P ゴシック"/>
            <family val="3"/>
            <charset val="128"/>
          </rPr>
          <t>=CIQ($B175, "IQ_PERIODLENGTH_IS", $C175)</t>
        </r>
      </text>
    </comment>
    <comment ref="FV175" authorId="0" shapeId="0" xr:uid="{D284710B-C8B3-4A14-820E-B2A16654BA04}">
      <text>
        <r>
          <rPr>
            <b/>
            <sz val="9"/>
            <color indexed="81"/>
            <rFont val="MS P ゴシック"/>
            <family val="3"/>
            <charset val="128"/>
          </rPr>
          <t>=CIQ($B175, "IQ_MARKETCAP", $FT175)</t>
        </r>
      </text>
    </comment>
    <comment ref="FW175" authorId="0" shapeId="0" xr:uid="{11C6D238-5D8D-46E0-A5D5-CC547F623AD1}">
      <text>
        <r>
          <rPr>
            <b/>
            <sz val="9"/>
            <color indexed="81"/>
            <rFont val="MS P ゴシック"/>
            <family val="3"/>
            <charset val="128"/>
          </rPr>
          <t>=CIQ($B175, "IQ_CUSTOM_BETA", $FT175)</t>
        </r>
      </text>
    </comment>
    <comment ref="FX175" authorId="0" shapeId="0" xr:uid="{A214D901-B36A-474E-A25C-993F27F68DEA}">
      <text>
        <r>
          <rPr>
            <b/>
            <sz val="9"/>
            <color indexed="81"/>
            <rFont val="MS P ゴシック"/>
            <family val="3"/>
            <charset val="128"/>
          </rPr>
          <t>=CIQ($B175, "IQ_BETA_5YR", $FT175)</t>
        </r>
      </text>
    </comment>
    <comment ref="FY175" authorId="0" shapeId="0" xr:uid="{CCCF759E-0A17-4F8C-BE0F-B9FC7C2C2FD5}">
      <text>
        <r>
          <rPr>
            <b/>
            <sz val="9"/>
            <color indexed="81"/>
            <rFont val="MS P ゴシック"/>
            <family val="3"/>
            <charset val="128"/>
          </rPr>
          <t>=CIQ($B175, "IQ_BETA_2YR", $FT175)</t>
        </r>
      </text>
    </comment>
    <comment ref="FZ175" authorId="0" shapeId="0" xr:uid="{DCEB7D8B-1378-4BB1-B2B5-C2C8B9E4263C}">
      <text>
        <r>
          <rPr>
            <b/>
            <sz val="9"/>
            <color indexed="81"/>
            <rFont val="MS P ゴシック"/>
            <family val="3"/>
            <charset val="128"/>
          </rPr>
          <t>=CIQ($B175, "IQ_BETA_1YR", $FT175)</t>
        </r>
      </text>
    </comment>
    <comment ref="GC175" authorId="0" shapeId="0" xr:uid="{42832225-1A16-41B1-83A1-475F2B156792}">
      <text>
        <r>
          <rPr>
            <b/>
            <sz val="9"/>
            <color indexed="81"/>
            <rFont val="MS P ゴシック"/>
            <family val="3"/>
            <charset val="128"/>
          </rPr>
          <t>=CIQ(B175, "IQ_CUSTOM_BETA", "-104W", FT175, , "^TOPIX", "JPY", "H")</t>
        </r>
      </text>
    </comment>
    <comment ref="GD175" authorId="0" shapeId="0" xr:uid="{634D01FD-7B8C-4457-B531-BDCCDD8A755A}">
      <text>
        <r>
          <rPr>
            <b/>
            <sz val="9"/>
            <color indexed="81"/>
            <rFont val="MS P ゴシック"/>
            <family val="3"/>
            <charset val="128"/>
          </rPr>
          <t>=CIQ(B175, "IQ_CUSTOM_BETA", "-104W", FT175, , "^N225", "JPY", "H")</t>
        </r>
      </text>
    </comment>
    <comment ref="E176" authorId="0" shapeId="0" xr:uid="{5BCE83F2-3EBC-48A7-AEEA-9AF6225EE9D9}">
      <text>
        <r>
          <rPr>
            <b/>
            <sz val="9"/>
            <color indexed="81"/>
            <rFont val="MS P ゴシック"/>
            <family val="3"/>
            <charset val="128"/>
          </rPr>
          <t>=CIQ($B176, "IQ_REV", $C176)</t>
        </r>
      </text>
    </comment>
    <comment ref="F176" authorId="0" shapeId="0" xr:uid="{DE9E3650-95B7-4A75-8274-5EC50B8A6E8A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REV", $C176)</t>
        </r>
      </text>
    </comment>
    <comment ref="G176" authorId="0" shapeId="0" xr:uid="{CCB8CB4F-2B99-4A1B-9985-232B19C9A96F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REV", $C176)</t>
        </r>
      </text>
    </comment>
    <comment ref="H176" authorId="0" shapeId="0" xr:uid="{DDCB076C-8DC8-4FF5-AEAE-8731B4856263}">
      <text>
        <r>
          <rPr>
            <b/>
            <sz val="9"/>
            <color indexed="81"/>
            <rFont val="MS P ゴシック"/>
            <family val="3"/>
            <charset val="128"/>
          </rPr>
          <t>=CIQ($B176, "IQ_COGS", $C176)</t>
        </r>
      </text>
    </comment>
    <comment ref="I176" authorId="0" shapeId="0" xr:uid="{87BB46BB-93F1-4AAD-BEE9-FEF9268F6FC9}">
      <text>
        <r>
          <rPr>
            <b/>
            <sz val="9"/>
            <color indexed="81"/>
            <rFont val="MS P ゴシック"/>
            <family val="3"/>
            <charset val="128"/>
          </rPr>
          <t>=CIQ($B176, "IQ_GP", $C176)</t>
        </r>
      </text>
    </comment>
    <comment ref="J176" authorId="0" shapeId="0" xr:uid="{11539B68-5616-4D32-96F3-B4A9B68B3B0C}">
      <text>
        <r>
          <rPr>
            <b/>
            <sz val="9"/>
            <color indexed="81"/>
            <rFont val="MS P ゴシック"/>
            <family val="3"/>
            <charset val="128"/>
          </rPr>
          <t>=CIQ($B176, "IQ_SGA_SUPPL", $C176)</t>
        </r>
      </text>
    </comment>
    <comment ref="K176" authorId="0" shapeId="0" xr:uid="{B8230128-AB64-443D-85A2-8086C352CB67}">
      <text>
        <r>
          <rPr>
            <b/>
            <sz val="9"/>
            <color indexed="81"/>
            <rFont val="MS P ゴシック"/>
            <family val="3"/>
            <charset val="128"/>
          </rPr>
          <t>=CIQ($B176, "IQ_PROV_BAD_DEBTS", $C176)</t>
        </r>
      </text>
    </comment>
    <comment ref="L176" authorId="0" shapeId="0" xr:uid="{96E78CBC-8080-4DB1-9F63-F647A1E06ECA}">
      <text>
        <r>
          <rPr>
            <b/>
            <sz val="9"/>
            <color indexed="81"/>
            <rFont val="MS P ゴシック"/>
            <family val="3"/>
            <charset val="128"/>
          </rPr>
          <t>=CIQ($B176, "IQ_RD_EXP", $C176)</t>
        </r>
      </text>
    </comment>
    <comment ref="M176" authorId="0" shapeId="0" xr:uid="{B29BE352-89FC-405F-828F-6191607B0E29}">
      <text>
        <r>
          <rPr>
            <b/>
            <sz val="9"/>
            <color indexed="81"/>
            <rFont val="MS P ゴシック"/>
            <family val="3"/>
            <charset val="128"/>
          </rPr>
          <t>=CIQ($B176, "IQ_DA_SUPPL", $C176)</t>
        </r>
      </text>
    </comment>
    <comment ref="N176" authorId="0" shapeId="0" xr:uid="{4E644AB0-0259-48B5-B2A8-A591BAEA1F37}">
      <text>
        <r>
          <rPr>
            <b/>
            <sz val="9"/>
            <color indexed="81"/>
            <rFont val="MS P ゴシック"/>
            <family val="3"/>
            <charset val="128"/>
          </rPr>
          <t>=CIQ($B176, "IQ_GW_INTAN_AMORT", $C176)</t>
        </r>
      </text>
    </comment>
    <comment ref="O176" authorId="0" shapeId="0" xr:uid="{D5046F5D-6A7F-458C-ACB0-69B202312B37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OPER", $C176)</t>
        </r>
      </text>
    </comment>
    <comment ref="P176" authorId="0" shapeId="0" xr:uid="{44CA4CCD-6490-406C-A60C-093C356A53FF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OTHER_OPER", $C176)</t>
        </r>
      </text>
    </comment>
    <comment ref="Q176" authorId="0" shapeId="0" xr:uid="{33781448-D4FE-43D1-8AB0-25D1C6128ADE}">
      <text>
        <r>
          <rPr>
            <b/>
            <sz val="9"/>
            <color indexed="81"/>
            <rFont val="MS P ゴシック"/>
            <family val="3"/>
            <charset val="128"/>
          </rPr>
          <t>=CIQ($B176, "IQ_OPER_INC", $C176)</t>
        </r>
      </text>
    </comment>
    <comment ref="R176" authorId="0" shapeId="0" xr:uid="{A2C3F3D0-3FA4-49B4-8C94-E818D6110B48}">
      <text>
        <r>
          <rPr>
            <b/>
            <sz val="9"/>
            <color indexed="81"/>
            <rFont val="MS P ゴシック"/>
            <family val="3"/>
            <charset val="128"/>
          </rPr>
          <t>=CIQ($B176, "IQ_INTEREST_EXP", $C176)</t>
        </r>
      </text>
    </comment>
    <comment ref="S176" authorId="0" shapeId="0" xr:uid="{EC5D7167-4566-44C7-850C-DECEF99842FF}">
      <text>
        <r>
          <rPr>
            <b/>
            <sz val="9"/>
            <color indexed="81"/>
            <rFont val="MS P ゴシック"/>
            <family val="3"/>
            <charset val="128"/>
          </rPr>
          <t>=CIQ($B176, "IQ_INTEREST_INVEST_INC", $C176)</t>
        </r>
      </text>
    </comment>
    <comment ref="T176" authorId="0" shapeId="0" xr:uid="{B3E88D2E-B5A8-411F-950B-C6A4E7618E8B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INTEREST_EXP", $C176)</t>
        </r>
      </text>
    </comment>
    <comment ref="U176" authorId="0" shapeId="0" xr:uid="{8CE102B1-EFD7-4E65-A872-DD07E1388FB8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EQUITY", $C176)</t>
        </r>
      </text>
    </comment>
    <comment ref="V176" authorId="0" shapeId="0" xr:uid="{9EF2EAB1-3CC9-48A3-970C-3518845488A6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CY_GAIN", $C176)</t>
        </r>
      </text>
    </comment>
    <comment ref="W176" authorId="0" shapeId="0" xr:uid="{D1D9E593-08C7-4641-B753-789F53CB0313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NON_OPER_EXP_SUPPL", $C176)</t>
        </r>
      </text>
    </comment>
    <comment ref="X176" authorId="0" shapeId="0" xr:uid="{FF10B1E7-7984-45A3-9BB0-C09062F69212}">
      <text>
        <r>
          <rPr>
            <b/>
            <sz val="9"/>
            <color indexed="81"/>
            <rFont val="MS P ゴシック"/>
            <family val="3"/>
            <charset val="128"/>
          </rPr>
          <t>=CIQ($B176, "IQ_EBT_EXCL", $C176)</t>
        </r>
      </text>
    </comment>
    <comment ref="Y176" authorId="0" shapeId="0" xr:uid="{7530D792-0110-4445-9909-BEA63F784D1D}">
      <text>
        <r>
          <rPr>
            <b/>
            <sz val="9"/>
            <color indexed="81"/>
            <rFont val="MS P ゴシック"/>
            <family val="3"/>
            <charset val="128"/>
          </rPr>
          <t>=CIQ($B176, "IQ_IMPAIRMENT_GW", $C176)</t>
        </r>
      </text>
    </comment>
    <comment ref="Z176" authorId="0" shapeId="0" xr:uid="{493763A9-6895-4D37-909E-A1E98DF3A5B2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INVEST", $C176)</t>
        </r>
      </text>
    </comment>
    <comment ref="AA176" authorId="0" shapeId="0" xr:uid="{0BA9C88E-554F-4DA9-BD19-9C11D4C7D3FA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ASSETS", $C176)</t>
        </r>
      </text>
    </comment>
    <comment ref="AB176" authorId="0" shapeId="0" xr:uid="{B929D5F8-CD82-4CB2-8AE5-2A0474B1ECD9}">
      <text>
        <r>
          <rPr>
            <b/>
            <sz val="9"/>
            <color indexed="81"/>
            <rFont val="MS P ゴシック"/>
            <family val="3"/>
            <charset val="128"/>
          </rPr>
          <t>=CIQ($B176, "IQ_ASSET_WRITEDOWN", $C176)</t>
        </r>
      </text>
    </comment>
    <comment ref="AC176" authorId="0" shapeId="0" xr:uid="{D49AE2DF-D433-445A-A23F-6CFB6E48A77E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UNUSUAL_SUPPL", $C176)</t>
        </r>
      </text>
    </comment>
    <comment ref="AD176" authorId="0" shapeId="0" xr:uid="{6FFD0EAC-907A-46C5-9ADB-C5A44EC0008C}">
      <text>
        <r>
          <rPr>
            <b/>
            <sz val="9"/>
            <color indexed="81"/>
            <rFont val="MS P ゴシック"/>
            <family val="3"/>
            <charset val="128"/>
          </rPr>
          <t>=CIQ($B176, "IQ_EBT", $C176)</t>
        </r>
      </text>
    </comment>
    <comment ref="AE176" authorId="0" shapeId="0" xr:uid="{2A6E5558-4A74-4C16-9866-86D91DE14FA9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TAX", $C176)</t>
        </r>
      </text>
    </comment>
    <comment ref="AF176" authorId="0" shapeId="0" xr:uid="{B6C1D0EE-2660-4EAA-B235-ED2EFFDCE9A7}">
      <text>
        <r>
          <rPr>
            <b/>
            <sz val="9"/>
            <color indexed="81"/>
            <rFont val="MS P ゴシック"/>
            <family val="3"/>
            <charset val="128"/>
          </rPr>
          <t>=CIQ($B176, "IQ_EARNING_CO", $C176)</t>
        </r>
      </text>
    </comment>
    <comment ref="AG176" authorId="0" shapeId="0" xr:uid="{9D7269F5-9AD0-462C-9E6E-1C25A334C5C5}">
      <text>
        <r>
          <rPr>
            <b/>
            <sz val="9"/>
            <color indexed="81"/>
            <rFont val="MS P ゴシック"/>
            <family val="3"/>
            <charset val="128"/>
          </rPr>
          <t>=CIQ($B176, "IQ_DO", $C176)</t>
        </r>
      </text>
    </comment>
    <comment ref="AH176" authorId="0" shapeId="0" xr:uid="{D4FF322C-FDD0-4E01-9B95-28FCAB462E32}">
      <text>
        <r>
          <rPr>
            <b/>
            <sz val="9"/>
            <color indexed="81"/>
            <rFont val="MS P ゴシック"/>
            <family val="3"/>
            <charset val="128"/>
          </rPr>
          <t>=CIQ($B176, "IQ_EXTRA_ACC_ITEMS", $C176)</t>
        </r>
      </text>
    </comment>
    <comment ref="AI176" authorId="0" shapeId="0" xr:uid="{C50B258C-3148-4C6E-AFAB-51887F7AE856}">
      <text>
        <r>
          <rPr>
            <b/>
            <sz val="9"/>
            <color indexed="81"/>
            <rFont val="MS P ゴシック"/>
            <family val="3"/>
            <charset val="128"/>
          </rPr>
          <t>=CIQ($B176, "IQ_NI_COMPANY", $C176)</t>
        </r>
      </text>
    </comment>
    <comment ref="AJ176" authorId="0" shapeId="0" xr:uid="{2FE74746-B2F4-4937-A3EA-8B2434889A37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_IS", $C176)</t>
        </r>
      </text>
    </comment>
    <comment ref="AK176" authorId="0" shapeId="0" xr:uid="{FF603492-3672-47E4-B456-E45A8BEA4B9D}">
      <text>
        <r>
          <rPr>
            <b/>
            <sz val="9"/>
            <color indexed="81"/>
            <rFont val="MS P ゴシック"/>
            <family val="3"/>
            <charset val="128"/>
          </rPr>
          <t>=CIQ($B176, "IQ_NI", $C176)</t>
        </r>
      </text>
    </comment>
    <comment ref="AL176" authorId="0" shapeId="0" xr:uid="{8EF07F9D-5ADE-42FB-A58C-5FEEAD820428}">
      <text>
        <r>
          <rPr>
            <b/>
            <sz val="9"/>
            <color indexed="81"/>
            <rFont val="MS P ゴシック"/>
            <family val="3"/>
            <charset val="128"/>
          </rPr>
          <t>=CIQ($B176, "IQ_PREF_DIV_OTHER", $C176)</t>
        </r>
      </text>
    </comment>
    <comment ref="AN176" authorId="0" shapeId="0" xr:uid="{339D6F3A-7B4E-4C6F-8159-30CB9C758F55}">
      <text>
        <r>
          <rPr>
            <b/>
            <sz val="9"/>
            <color indexed="81"/>
            <rFont val="MS P ゴシック"/>
            <family val="3"/>
            <charset val="128"/>
          </rPr>
          <t>=CIQ($B176, "IQ_BASIC_EPS_INCL", $C176)</t>
        </r>
      </text>
    </comment>
    <comment ref="AO176" authorId="0" shapeId="0" xr:uid="{EB2BF4A8-6DE3-4137-8095-B4DC6651CD50}">
      <text>
        <r>
          <rPr>
            <b/>
            <sz val="9"/>
            <color indexed="81"/>
            <rFont val="MS P ゴシック"/>
            <family val="3"/>
            <charset val="128"/>
          </rPr>
          <t>=CIQ($B176, "IQ_BASIC_EPS_EXCL", $C176)</t>
        </r>
      </text>
    </comment>
    <comment ref="AP176" authorId="0" shapeId="0" xr:uid="{F3E013AE-6AB9-46C5-9A5C-F0737D64F668}">
      <text>
        <r>
          <rPr>
            <b/>
            <sz val="9"/>
            <color indexed="81"/>
            <rFont val="MS P ゴシック"/>
            <family val="3"/>
            <charset val="128"/>
          </rPr>
          <t>=CIQ($B176, "IQ_BASIC_WEIGHT", $C176)</t>
        </r>
      </text>
    </comment>
    <comment ref="AQ176" authorId="0" shapeId="0" xr:uid="{38E57495-601F-42D4-A3CE-E3EB8E2C6BBF}">
      <text>
        <r>
          <rPr>
            <b/>
            <sz val="9"/>
            <color indexed="81"/>
            <rFont val="MS P ゴシック"/>
            <family val="3"/>
            <charset val="128"/>
          </rPr>
          <t>=CIQ($B176, "IQ_DILUT_EPS_INCL", $C176)</t>
        </r>
      </text>
    </comment>
    <comment ref="AR176" authorId="0" shapeId="0" xr:uid="{89CD9450-5F60-4BB6-9C2D-40A6E0828E3C}">
      <text>
        <r>
          <rPr>
            <b/>
            <sz val="9"/>
            <color indexed="81"/>
            <rFont val="MS P ゴシック"/>
            <family val="3"/>
            <charset val="128"/>
          </rPr>
          <t>=CIQ($B176, "IQ_DILUT_EPS_EXCL", $C176)</t>
        </r>
      </text>
    </comment>
    <comment ref="AS176" authorId="0" shapeId="0" xr:uid="{BB4FF0A4-3733-4E83-82DB-589381DC564D}">
      <text>
        <r>
          <rPr>
            <b/>
            <sz val="9"/>
            <color indexed="81"/>
            <rFont val="MS P ゴシック"/>
            <family val="3"/>
            <charset val="128"/>
          </rPr>
          <t>=CIQ($B176, "IQ_DILUT_WEIGHT", $C176)</t>
        </r>
      </text>
    </comment>
    <comment ref="AT176" authorId="0" shapeId="0" xr:uid="{107454A9-849F-4A00-8FD8-B999D4BF7C3A}">
      <text>
        <r>
          <rPr>
            <b/>
            <sz val="9"/>
            <color indexed="81"/>
            <rFont val="MS P ゴシック"/>
            <family val="3"/>
            <charset val="128"/>
          </rPr>
          <t>=CIQ($B176, "IQ_DIV_SHARE", $C176)</t>
        </r>
      </text>
    </comment>
    <comment ref="AU176" authorId="0" shapeId="0" xr:uid="{8BC1BDE9-E56C-4847-B319-8EBAF7FB3D5D}">
      <text>
        <r>
          <rPr>
            <b/>
            <sz val="9"/>
            <color indexed="81"/>
            <rFont val="MS P ゴシック"/>
            <family val="3"/>
            <charset val="128"/>
          </rPr>
          <t>=-CIQ($B176, "IQ_TOTAL_DIV_PAID_CF", $C176)/CIQ($B176, "IQ_NI", $C176)</t>
        </r>
      </text>
    </comment>
    <comment ref="AW176" authorId="0" shapeId="0" xr:uid="{F1FECD18-7117-4E52-BA3A-BD930EA2C2CF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", $C176)</t>
        </r>
      </text>
    </comment>
    <comment ref="AX176" authorId="0" shapeId="0" xr:uid="{77EDE767-75BF-4931-A6C8-49B0CD236D16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A", $C176)</t>
        </r>
      </text>
    </comment>
    <comment ref="AY176" authorId="0" shapeId="0" xr:uid="{B39970DC-8549-4C04-8F15-68F6AE1ADFC5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", $C176)</t>
        </r>
      </text>
    </comment>
    <comment ref="AZ176" authorId="0" shapeId="0" xr:uid="{28480176-95BD-4FF8-B246-68CE1B0058B0}">
      <text>
        <r>
          <rPr>
            <b/>
            <sz val="9"/>
            <color indexed="81"/>
            <rFont val="MS P ゴシック"/>
            <family val="3"/>
            <charset val="128"/>
          </rPr>
          <t>=CIQ($B176, "IQ_EFFECT_TAX_RATE", $C176)/100</t>
        </r>
      </text>
    </comment>
    <comment ref="BA176" authorId="0" shapeId="0" xr:uid="{80E7DAD3-04D6-4E21-98AB-65BBA4A1F918}">
      <text>
        <r>
          <rPr>
            <b/>
            <sz val="9"/>
            <color indexed="81"/>
            <rFont val="MS P ゴシック"/>
            <family val="3"/>
            <charset val="128"/>
          </rPr>
          <t>=CIQ($B176, "IQ_PERIODDATE_IS", $C176)</t>
        </r>
      </text>
    </comment>
    <comment ref="BC176" authorId="0" shapeId="0" xr:uid="{C929C63C-C57A-4AAA-A00E-D8446B878B15}">
      <text>
        <r>
          <rPr>
            <b/>
            <sz val="9"/>
            <color indexed="81"/>
            <rFont val="MS P ゴシック"/>
            <family val="3"/>
            <charset val="128"/>
          </rPr>
          <t>=CIQ($B176, "IQ_ADVERTISING", $C176)</t>
        </r>
      </text>
    </comment>
    <comment ref="BD176" authorId="0" shapeId="0" xr:uid="{D57F63B7-DCB9-47B8-B4D7-43D32A7C936A}">
      <text>
        <r>
          <rPr>
            <b/>
            <sz val="9"/>
            <color indexed="81"/>
            <rFont val="MS P ゴシック"/>
            <family val="3"/>
            <charset val="128"/>
          </rPr>
          <t>=CIQ($B176, "IQ_SALES_MARKETING", $C176)</t>
        </r>
      </text>
    </comment>
    <comment ref="BE176" authorId="0" shapeId="0" xr:uid="{178EAF15-F44A-4B21-BD36-B3BD4A4CCD11}">
      <text>
        <r>
          <rPr>
            <b/>
            <sz val="9"/>
            <color indexed="81"/>
            <rFont val="MS P ゴシック"/>
            <family val="3"/>
            <charset val="128"/>
          </rPr>
          <t>=CIQ($B176, "IQ_GA_EXP", $C176)</t>
        </r>
      </text>
    </comment>
    <comment ref="BF176" authorId="0" shapeId="0" xr:uid="{AB7F2F80-C613-46B7-B6D8-5F0C03E49099}">
      <text>
        <r>
          <rPr>
            <b/>
            <sz val="9"/>
            <color indexed="81"/>
            <rFont val="MS P ゴシック"/>
            <family val="3"/>
            <charset val="128"/>
          </rPr>
          <t>=CIQ($B176, "IQ_RD_EXP_FN", $C176)</t>
        </r>
      </text>
    </comment>
    <comment ref="BG176" authorId="0" shapeId="0" xr:uid="{74E7A08F-86AE-4428-A3ED-B344B88D966B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RENTAL_EXP", $C176)</t>
        </r>
      </text>
    </comment>
    <comment ref="BH176" authorId="0" shapeId="0" xr:uid="{774B9B04-24FE-4F3B-85F5-85CF8E8AEECF}">
      <text>
        <r>
          <rPr>
            <b/>
            <sz val="9"/>
            <color indexed="81"/>
            <rFont val="MS P ゴシック"/>
            <family val="3"/>
            <charset val="128"/>
          </rPr>
          <t>=CIQ($B176, "IQ_IMPUT_OPER_LEASE_INT_EXP", $C176)</t>
        </r>
      </text>
    </comment>
    <comment ref="BI176" authorId="0" shapeId="0" xr:uid="{29094A04-A89B-47FD-B1F5-BD9D96151630}">
      <text>
        <r>
          <rPr>
            <b/>
            <sz val="9"/>
            <color indexed="81"/>
            <rFont val="MS P ゴシック"/>
            <family val="3"/>
            <charset val="128"/>
          </rPr>
          <t>=CIQ($B176, "IQ_IMPUT_OPER_LEASE_DEPR", $C176)</t>
        </r>
      </text>
    </comment>
    <comment ref="BL176" authorId="0" shapeId="0" xr:uid="{D1F37F75-8BD1-416C-B13A-DA108EAD09C5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EQUIV", $C176)</t>
        </r>
      </text>
    </comment>
    <comment ref="BM176" authorId="0" shapeId="0" xr:uid="{48B9A14A-3206-4691-ACB7-C753D61B297C}">
      <text>
        <r>
          <rPr>
            <b/>
            <sz val="9"/>
            <color indexed="81"/>
            <rFont val="MS P ゴシック"/>
            <family val="3"/>
            <charset val="128"/>
          </rPr>
          <t>=CIQ($B176, "IQ_ST_INVEST", $C176)</t>
        </r>
      </text>
    </comment>
    <comment ref="BN176" authorId="0" shapeId="0" xr:uid="{09780422-A708-4015-83E2-44587E57EA2F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ST_INVEST", $C176)</t>
        </r>
      </text>
    </comment>
    <comment ref="BO176" authorId="0" shapeId="0" xr:uid="{60BEE044-CBAE-4730-B3E8-3830B96A65DE}">
      <text>
        <r>
          <rPr>
            <b/>
            <sz val="9"/>
            <color indexed="81"/>
            <rFont val="MS P ゴシック"/>
            <family val="3"/>
            <charset val="128"/>
          </rPr>
          <t>=CIQ($B176, "IQ_AR", $C176)</t>
        </r>
      </text>
    </comment>
    <comment ref="BP176" authorId="0" shapeId="0" xr:uid="{BEB8EFF1-7213-4855-960C-DF49394E9228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RECEIV", $C176)</t>
        </r>
      </text>
    </comment>
    <comment ref="BQ176" authorId="0" shapeId="0" xr:uid="{2E754CE5-1DAF-46C9-AAE3-D0F8972A1600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NTORY", $C176)</t>
        </r>
      </text>
    </comment>
    <comment ref="BR176" authorId="0" shapeId="0" xr:uid="{8D4F5EB0-90EB-401C-B5C3-CA1FAAC1A9C7}">
      <text>
        <r>
          <rPr>
            <b/>
            <sz val="9"/>
            <color indexed="81"/>
            <rFont val="MS P ゴシック"/>
            <family val="3"/>
            <charset val="128"/>
          </rPr>
          <t>=CIQ($B176, "IQ_DEF_TAX_ASSETS_CURRENT", $C176)</t>
        </r>
      </text>
    </comment>
    <comment ref="BS176" authorId="0" shapeId="0" xr:uid="{CD17B8E6-1FBB-4502-A5CF-ED4A789E68F0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CA_SUPPL", $C176)</t>
        </r>
      </text>
    </comment>
    <comment ref="BT176" authorId="0" shapeId="0" xr:uid="{856006E6-ADF3-4882-90E7-ABB808488823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CA", $C176)</t>
        </r>
      </text>
    </comment>
    <comment ref="BU176" authorId="0" shapeId="0" xr:uid="{78B44BEC-D53E-486B-8504-E7FD74ED8EBD}">
      <text>
        <r>
          <rPr>
            <b/>
            <sz val="9"/>
            <color indexed="81"/>
            <rFont val="MS P ゴシック"/>
            <family val="3"/>
            <charset val="128"/>
          </rPr>
          <t>=CIQ($B176, "IQ_GPPE", $C176)</t>
        </r>
      </text>
    </comment>
    <comment ref="BV176" authorId="0" shapeId="0" xr:uid="{6E71264B-6A57-4009-B7A7-062D8547FC96}">
      <text>
        <r>
          <rPr>
            <b/>
            <sz val="9"/>
            <color indexed="81"/>
            <rFont val="MS P ゴシック"/>
            <family val="3"/>
            <charset val="128"/>
          </rPr>
          <t>=CIQ($B176, "IQ_AD", $C176)</t>
        </r>
      </text>
    </comment>
    <comment ref="BW176" authorId="0" shapeId="0" xr:uid="{20875807-8127-412E-A913-8B32D15CDDDC}">
      <text>
        <r>
          <rPr>
            <b/>
            <sz val="9"/>
            <color indexed="81"/>
            <rFont val="MS P ゴシック"/>
            <family val="3"/>
            <charset val="128"/>
          </rPr>
          <t>=CIQ($B176, "IQ_NPPE", $C176)</t>
        </r>
      </text>
    </comment>
    <comment ref="BX176" authorId="0" shapeId="0" xr:uid="{A1C1589B-0AEA-44F7-B7CA-FEBFF00727CB}">
      <text>
        <r>
          <rPr>
            <b/>
            <sz val="9"/>
            <color indexed="81"/>
            <rFont val="MS P ゴシック"/>
            <family val="3"/>
            <charset val="128"/>
          </rPr>
          <t>=CIQ($B176, "IQ_LT_INVEST", $C176)</t>
        </r>
      </text>
    </comment>
    <comment ref="BY176" authorId="0" shapeId="0" xr:uid="{39EE25BD-9218-4DDF-A9B5-01DEB318B62A}">
      <text>
        <r>
          <rPr>
            <b/>
            <sz val="9"/>
            <color indexed="81"/>
            <rFont val="MS P ゴシック"/>
            <family val="3"/>
            <charset val="128"/>
          </rPr>
          <t>=CIQ($B176, "IQ_GW", $C176)</t>
        </r>
      </text>
    </comment>
    <comment ref="BZ176" authorId="0" shapeId="0" xr:uid="{FD99C5D9-B8E3-4C1C-894A-08FC6F3D52D3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INTAN", $C176)</t>
        </r>
      </text>
    </comment>
    <comment ref="CA176" authorId="0" shapeId="0" xr:uid="{B667EF86-7027-4888-8136-D695957A1196}">
      <text>
        <r>
          <rPr>
            <b/>
            <sz val="9"/>
            <color indexed="81"/>
            <rFont val="MS P ゴシック"/>
            <family val="3"/>
            <charset val="128"/>
          </rPr>
          <t>=CIQ($B176, "IQ_LOANS_RECEIV_LT", $C176)</t>
        </r>
      </text>
    </comment>
    <comment ref="CB176" authorId="0" shapeId="0" xr:uid="{4A1956DE-8A06-4036-B379-A1109268EA9B}">
      <text>
        <r>
          <rPr>
            <b/>
            <sz val="9"/>
            <color indexed="81"/>
            <rFont val="MS P ゴシック"/>
            <family val="3"/>
            <charset val="128"/>
          </rPr>
          <t>=CIQ($B176, "IQ_DEF_TAX_ASSETS_LT", $C176)</t>
        </r>
      </text>
    </comment>
    <comment ref="CC176" authorId="0" shapeId="0" xr:uid="{F4FC58A4-19ED-405E-BB5B-C6B81DA7D619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LT_ASSETS", $C176)</t>
        </r>
      </text>
    </comment>
    <comment ref="CD176" authorId="0" shapeId="0" xr:uid="{200CFD49-07BD-49B5-B0FC-D432BD82FB01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ASSETS", $C176)</t>
        </r>
      </text>
    </comment>
    <comment ref="CF176" authorId="0" shapeId="0" xr:uid="{87E2FA1D-603B-42CD-933B-C42253A45AE0}">
      <text>
        <r>
          <rPr>
            <b/>
            <sz val="9"/>
            <color indexed="81"/>
            <rFont val="MS P ゴシック"/>
            <family val="3"/>
            <charset val="128"/>
          </rPr>
          <t>=CIQ($B176, "IQ_AP", $C176)</t>
        </r>
      </text>
    </comment>
    <comment ref="CG176" authorId="0" shapeId="0" xr:uid="{39EC14F6-06A4-4AE6-A0F1-282B9C400779}">
      <text>
        <r>
          <rPr>
            <b/>
            <sz val="9"/>
            <color indexed="81"/>
            <rFont val="MS P ゴシック"/>
            <family val="3"/>
            <charset val="128"/>
          </rPr>
          <t>=CIQ($B176, "IQ_AE", $C176)</t>
        </r>
      </text>
    </comment>
    <comment ref="CH176" authorId="0" shapeId="0" xr:uid="{5E9905FE-230C-4A14-91E2-042E4C28EA16}">
      <text>
        <r>
          <rPr>
            <b/>
            <sz val="9"/>
            <color indexed="81"/>
            <rFont val="MS P ゴシック"/>
            <family val="3"/>
            <charset val="128"/>
          </rPr>
          <t>=CIQ($B176, "IQ_ST_DEBT", $C176)</t>
        </r>
      </text>
    </comment>
    <comment ref="CI176" authorId="0" shapeId="0" xr:uid="{FF36B380-FFC2-454F-97A9-FACF7518EAAB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T_PORT_DEBT", $C176)</t>
        </r>
      </text>
    </comment>
    <comment ref="CJ176" authorId="0" shapeId="0" xr:uid="{509BD7EF-4FD2-4026-A863-633B4DE2634B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T_PORT_LEASES", $C176)</t>
        </r>
      </text>
    </comment>
    <comment ref="CK176" authorId="0" shapeId="0" xr:uid="{0E2A5FFA-C9F0-43EF-978A-A76CE951209A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TAX_PAY_CURRENT", $C176)</t>
        </r>
      </text>
    </comment>
    <comment ref="CL176" authorId="0" shapeId="0" xr:uid="{4120EA57-35B6-4B51-BC3A-C6B9451BDCD4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CL_SUPPL", $C176)</t>
        </r>
      </text>
    </comment>
    <comment ref="CM176" authorId="0" shapeId="0" xr:uid="{36A14618-15C2-4881-B957-C5A772E393C0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CL", $C176)</t>
        </r>
      </text>
    </comment>
    <comment ref="CN176" authorId="0" shapeId="0" xr:uid="{E4F6C5E1-3742-4A64-ABE8-6C2C1AC8378C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", $C176)</t>
        </r>
      </text>
    </comment>
    <comment ref="CO176" authorId="0" shapeId="0" xr:uid="{5944BC47-6ECD-4614-83AD-F9DFDACE39D5}">
      <text>
        <r>
          <rPr>
            <b/>
            <sz val="9"/>
            <color indexed="81"/>
            <rFont val="MS P ゴシック"/>
            <family val="3"/>
            <charset val="128"/>
          </rPr>
          <t>=CIQ($B176, "IQ_CAPITAL_LEASES", $C176)</t>
        </r>
      </text>
    </comment>
    <comment ref="CP176" authorId="0" shapeId="0" xr:uid="{AD90C62D-8E4D-48A4-AD90-FB2C49160F45}">
      <text>
        <r>
          <rPr>
            <b/>
            <sz val="9"/>
            <color indexed="81"/>
            <rFont val="MS P ゴシック"/>
            <family val="3"/>
            <charset val="128"/>
          </rPr>
          <t>=CIQ($B176, "IQ_PENSION", $C176)</t>
        </r>
      </text>
    </comment>
    <comment ref="CQ176" authorId="0" shapeId="0" xr:uid="{24E39B91-FF45-4823-AF10-7636ACB3A20F}">
      <text>
        <r>
          <rPr>
            <b/>
            <sz val="9"/>
            <color indexed="81"/>
            <rFont val="MS P ゴシック"/>
            <family val="3"/>
            <charset val="128"/>
          </rPr>
          <t>=CIQ($B176, "IQ_DEF_TAX_LIAB_LT", $C176)</t>
        </r>
      </text>
    </comment>
    <comment ref="CR176" authorId="0" shapeId="0" xr:uid="{38E2EB46-C5B8-497D-83C7-A608FBB66992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LIAB_LT", $C176)</t>
        </r>
      </text>
    </comment>
    <comment ref="CS176" authorId="0" shapeId="0" xr:uid="{88FF82BC-6EF7-4A15-84E1-18E552E937D0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LIAB", $C176)</t>
        </r>
      </text>
    </comment>
    <comment ref="CT176" authorId="0" shapeId="0" xr:uid="{AA0990FE-C803-4ACF-94E9-8E48EAB92E7B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", $C176)</t>
        </r>
      </text>
    </comment>
    <comment ref="CU176" authorId="0" shapeId="0" xr:uid="{088A3862-BD39-44F5-A250-37EBF05D2A60}">
      <text>
        <r>
          <rPr>
            <b/>
            <sz val="9"/>
            <color indexed="81"/>
            <rFont val="MS P ゴシック"/>
            <family val="3"/>
            <charset val="128"/>
          </rPr>
          <t>=CIQ($B176, "IQ_APIC", $C176)</t>
        </r>
      </text>
    </comment>
    <comment ref="CV176" authorId="0" shapeId="0" xr:uid="{EE323EF8-4C46-44FC-87DD-0808B181595F}">
      <text>
        <r>
          <rPr>
            <b/>
            <sz val="9"/>
            <color indexed="81"/>
            <rFont val="MS P ゴシック"/>
            <family val="3"/>
            <charset val="128"/>
          </rPr>
          <t>=CIQ($B176, "IQ_RE", $C176)</t>
        </r>
      </text>
    </comment>
    <comment ref="CW176" authorId="0" shapeId="0" xr:uid="{009BD199-7A7B-4AE4-BD00-9B0F6524405B}">
      <text>
        <r>
          <rPr>
            <b/>
            <sz val="9"/>
            <color indexed="81"/>
            <rFont val="MS P ゴシック"/>
            <family val="3"/>
            <charset val="128"/>
          </rPr>
          <t>=CIQ($B176, "IQ_TREASURY", $C176)</t>
        </r>
      </text>
    </comment>
    <comment ref="CX176" authorId="0" shapeId="0" xr:uid="{0043E05C-D781-40B9-9720-C25253BE83B7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EQUITY", $C176)</t>
        </r>
      </text>
    </comment>
    <comment ref="CY176" authorId="0" shapeId="0" xr:uid="{78F89BC8-097A-42AB-A5F9-7D08CFD2827B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COMMON_EQUITY", $C176)</t>
        </r>
      </text>
    </comment>
    <comment ref="CZ176" authorId="0" shapeId="0" xr:uid="{9D73AFDD-853E-4EC0-A24B-2748D91ACDB8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", $C176)</t>
        </r>
      </text>
    </comment>
    <comment ref="DA176" authorId="0" shapeId="0" xr:uid="{46876F77-7F47-4FB1-95E0-16F7A5030A1A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EQUITY", $C176)</t>
        </r>
      </text>
    </comment>
    <comment ref="DB176" authorId="0" shapeId="0" xr:uid="{DC999F5F-6596-4575-9950-BCADDA293718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LIAB_EQUITY", $C176)</t>
        </r>
      </text>
    </comment>
    <comment ref="DD176" authorId="0" shapeId="0" xr:uid="{4D33FC61-C1F5-444D-ACE5-EFE74A37781C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OUTSTANDING_FILING_DATE", $C176)</t>
        </r>
      </text>
    </comment>
    <comment ref="DE176" authorId="0" shapeId="0" xr:uid="{C0F6D326-F077-46B5-80B0-E2EA3333200A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OUTSTANDING_BS_DATE", $C176)</t>
        </r>
      </text>
    </comment>
    <comment ref="DF176" authorId="0" shapeId="0" xr:uid="{DBEE4632-A742-4778-87EA-2B3EA59F500B}">
      <text>
        <r>
          <rPr>
            <b/>
            <sz val="9"/>
            <color indexed="81"/>
            <rFont val="MS P ゴシック"/>
            <family val="3"/>
            <charset val="128"/>
          </rPr>
          <t>=CIQ($B176, "IQ_BV_SHARE", $C176)</t>
        </r>
      </text>
    </comment>
    <comment ref="DG176" authorId="0" shapeId="0" xr:uid="{B50A6A01-9F56-40A9-B55C-B51D5A4C225D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", $C176)</t>
        </r>
      </text>
    </comment>
    <comment ref="DH176" authorId="0" shapeId="0" xr:uid="{F4157076-248B-4DA0-8DC1-87DDC3D3E232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", $C176)</t>
        </r>
      </text>
    </comment>
    <comment ref="DI176" authorId="0" shapeId="0" xr:uid="{281312DF-BFFF-4F1A-A93F-FB38A683AAFD}">
      <text>
        <r>
          <rPr>
            <b/>
            <sz val="9"/>
            <color indexed="81"/>
            <rFont val="MS P ゴシック"/>
            <family val="3"/>
            <charset val="128"/>
          </rPr>
          <t>=CIQ($B176, "IQ_DEBT_EQUIV_NET_PBO", $C176)</t>
        </r>
      </text>
    </comment>
    <comment ref="DJ176" authorId="0" shapeId="0" xr:uid="{BA19B78C-FC2E-4CA7-B227-4A616231CCD4}">
      <text>
        <r>
          <rPr>
            <b/>
            <sz val="9"/>
            <color indexed="81"/>
            <rFont val="MS P ゴシック"/>
            <family val="3"/>
            <charset val="128"/>
          </rPr>
          <t>=CIQ($B176, "IQ_DEBT_EQUIV_OPER_LEASE", $C176)</t>
        </r>
      </text>
    </comment>
    <comment ref="DK176" authorId="0" shapeId="0" xr:uid="{BEC0930B-B152-458E-9583-0FBAD5EC966A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_TOTAL", $C176)</t>
        </r>
      </text>
    </comment>
    <comment ref="DL176" authorId="0" shapeId="0" xr:uid="{A8D4DF05-D16E-4083-80D2-11DC5A7F8D37}">
      <text>
        <r>
          <rPr>
            <b/>
            <sz val="9"/>
            <color indexed="81"/>
            <rFont val="MS P ゴシック"/>
            <family val="3"/>
            <charset val="128"/>
          </rPr>
          <t>=CIQ($B176, "IQ_EQUITY_METHOD", $C176)</t>
        </r>
      </text>
    </comment>
    <comment ref="DM176" authorId="0" shapeId="0" xr:uid="{5508DCD2-5409-4E8A-8F0C-C03AE07F0CCB}">
      <text>
        <r>
          <rPr>
            <b/>
            <sz val="9"/>
            <color indexed="81"/>
            <rFont val="MS P ゴシック"/>
            <family val="3"/>
            <charset val="128"/>
          </rPr>
          <t>=CIQ($B176, "IQ_RAW_INV", $C176)</t>
        </r>
      </text>
    </comment>
    <comment ref="DN176" authorId="0" shapeId="0" xr:uid="{3949B3C4-64B5-4329-8390-FA90F132CAA6}">
      <text>
        <r>
          <rPr>
            <b/>
            <sz val="9"/>
            <color indexed="81"/>
            <rFont val="MS P ゴシック"/>
            <family val="3"/>
            <charset val="128"/>
          </rPr>
          <t>=CIQ($B176, "IQ_WIP_INV", $C176)</t>
        </r>
      </text>
    </comment>
    <comment ref="DO176" authorId="0" shapeId="0" xr:uid="{4A655400-3369-46D0-A681-C5F27604C912}">
      <text>
        <r>
          <rPr>
            <b/>
            <sz val="9"/>
            <color indexed="81"/>
            <rFont val="MS P ゴシック"/>
            <family val="3"/>
            <charset val="128"/>
          </rPr>
          <t>=CIQ($B176, "IQ_FINISHED_INV", $C176)</t>
        </r>
      </text>
    </comment>
    <comment ref="DP176" authorId="0" shapeId="0" xr:uid="{B75D8158-D982-4CDA-A227-012C65BFE1D2}">
      <text>
        <r>
          <rPr>
            <b/>
            <sz val="9"/>
            <color indexed="81"/>
            <rFont val="MS P ゴシック"/>
            <family val="3"/>
            <charset val="128"/>
          </rPr>
          <t>=CIQ($B176, "IQ_LAND", $C176)</t>
        </r>
      </text>
    </comment>
    <comment ref="DQ176" authorId="0" shapeId="0" xr:uid="{A58A2B56-CC7C-4EBF-9A4B-7C87ACD3C1CF}">
      <text>
        <r>
          <rPr>
            <b/>
            <sz val="9"/>
            <color indexed="81"/>
            <rFont val="MS P ゴシック"/>
            <family val="3"/>
            <charset val="128"/>
          </rPr>
          <t>=CIQ($B176, "IQ_BUILDINGS", $C176)</t>
        </r>
      </text>
    </comment>
    <comment ref="DR176" authorId="0" shapeId="0" xr:uid="{C1B5C452-88B3-4AEC-96EB-F9E36929B2C7}">
      <text>
        <r>
          <rPr>
            <b/>
            <sz val="9"/>
            <color indexed="81"/>
            <rFont val="MS P ゴシック"/>
            <family val="3"/>
            <charset val="128"/>
          </rPr>
          <t>=CIQ($B176, "IQ_MACHINERY", $C176)</t>
        </r>
      </text>
    </comment>
    <comment ref="DS176" authorId="0" shapeId="0" xr:uid="{E0B9B56B-AE7C-4AAB-8102-47E90E564B36}">
      <text>
        <r>
          <rPr>
            <b/>
            <sz val="9"/>
            <color indexed="81"/>
            <rFont val="MS P ゴシック"/>
            <family val="3"/>
            <charset val="128"/>
          </rPr>
          <t>=CIQ($B176, "IQ_CIP", $C176)</t>
        </r>
      </text>
    </comment>
    <comment ref="DT176" authorId="0" shapeId="0" xr:uid="{6E7F87D4-D32A-4D1C-9106-B5FFEC2F16CC}">
      <text>
        <r>
          <rPr>
            <b/>
            <sz val="9"/>
            <color indexed="81"/>
            <rFont val="MS P ゴシック"/>
            <family val="3"/>
            <charset val="128"/>
          </rPr>
          <t>=CIQ($B176, "IQ_FULL_TIME", $C176)</t>
        </r>
      </text>
    </comment>
    <comment ref="DU176" authorId="0" shapeId="0" xr:uid="{1B6F6B51-5C8F-481D-8500-2A800F7E8633}">
      <text>
        <r>
          <rPr>
            <b/>
            <sz val="9"/>
            <color indexed="81"/>
            <rFont val="MS P ゴシック"/>
            <family val="3"/>
            <charset val="128"/>
          </rPr>
          <t>=CIQ($B176, "IQ_PART_TIME", $C176)</t>
        </r>
      </text>
    </comment>
    <comment ref="DW176" authorId="0" shapeId="0" xr:uid="{7D1D4A32-885D-4341-B32B-763D5E9E8DB7}">
      <text>
        <r>
          <rPr>
            <b/>
            <sz val="9"/>
            <color indexed="81"/>
            <rFont val="MS P ゴシック"/>
            <family val="3"/>
            <charset val="128"/>
          </rPr>
          <t>=CIQ($B176, "IQ_NI_CF", $C176)</t>
        </r>
      </text>
    </comment>
    <comment ref="DX176" authorId="0" shapeId="0" xr:uid="{649E9429-0015-4A70-BDA9-A2F65197690C}">
      <text>
        <r>
          <rPr>
            <b/>
            <sz val="9"/>
            <color indexed="81"/>
            <rFont val="MS P ゴシック"/>
            <family val="3"/>
            <charset val="128"/>
          </rPr>
          <t>=CIQ($B176, "IQ_DA_SUPPL_CF", $C176)</t>
        </r>
      </text>
    </comment>
    <comment ref="DY176" authorId="0" shapeId="0" xr:uid="{835B5875-97F7-44D5-9562-0FBA88D76EA3}">
      <text>
        <r>
          <rPr>
            <b/>
            <sz val="9"/>
            <color indexed="81"/>
            <rFont val="MS P ゴシック"/>
            <family val="3"/>
            <charset val="128"/>
          </rPr>
          <t>=CIQ($B176, "IQ_GW_INTAN_AMORT_CF", $C176)</t>
        </r>
      </text>
    </comment>
    <comment ref="DZ176" authorId="0" shapeId="0" xr:uid="{0BB4EB07-A8A4-4999-93C3-2A38B2A1C0F2}">
      <text>
        <r>
          <rPr>
            <b/>
            <sz val="9"/>
            <color indexed="81"/>
            <rFont val="MS P ゴシック"/>
            <family val="3"/>
            <charset val="128"/>
          </rPr>
          <t>=CIQ($B176, "IQ_DA_CF", $C176)</t>
        </r>
      </text>
    </comment>
    <comment ref="EA176" authorId="0" shapeId="0" xr:uid="{D98C0827-CEB2-4D0F-BF45-72AA682034DB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_CF", $C176)</t>
        </r>
      </text>
    </comment>
    <comment ref="EB176" authorId="0" shapeId="0" xr:uid="{A4F1DAC7-46D7-4D7C-AF38-3E12F1E736CE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ASSETS_CF", $C176)</t>
        </r>
      </text>
    </comment>
    <comment ref="EC176" authorId="0" shapeId="0" xr:uid="{9B8F78A7-FBD7-4222-8374-29D82F5396D0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INVEST_CF", $C176)</t>
        </r>
      </text>
    </comment>
    <comment ref="ED176" authorId="0" shapeId="0" xr:uid="{7E313C7F-FB92-4F08-BA64-756BEEEDD8E6}">
      <text>
        <r>
          <rPr>
            <b/>
            <sz val="9"/>
            <color indexed="81"/>
            <rFont val="MS P ゴシック"/>
            <family val="3"/>
            <charset val="128"/>
          </rPr>
          <t>=CIQ($B176, "IQ_ASSET_WRITEDOWN_CF", $C176)</t>
        </r>
      </text>
    </comment>
    <comment ref="EE176" authorId="0" shapeId="0" xr:uid="{1452DAFB-CEF6-468C-A6E3-998C662C35D1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EQUITY_CF", $C176)</t>
        </r>
      </text>
    </comment>
    <comment ref="EF176" authorId="0" shapeId="0" xr:uid="{B8F55416-362F-45BE-9BE2-0E2463121DB6}">
      <text>
        <r>
          <rPr>
            <b/>
            <sz val="9"/>
            <color indexed="81"/>
            <rFont val="MS P ゴシック"/>
            <family val="3"/>
            <charset val="128"/>
          </rPr>
          <t>=CIQ($B176, "IQ_PROV_BAD_DEBTS_CF", $C176)</t>
        </r>
      </text>
    </comment>
    <comment ref="EG176" authorId="0" shapeId="0" xr:uid="{CA6ADDB1-A3BF-45AC-AA84-0C80A76E52D9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OPER_ACT", $C176)</t>
        </r>
      </text>
    </comment>
    <comment ref="EH176" authorId="0" shapeId="0" xr:uid="{AE175F1C-C877-44A6-9107-ECB4A910AECD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AR", $C176)</t>
        </r>
      </text>
    </comment>
    <comment ref="EI176" authorId="0" shapeId="0" xr:uid="{9ABC63BF-7BA3-4411-85B3-8569742347E0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INVENTORY", $C176)</t>
        </r>
      </text>
    </comment>
    <comment ref="EJ176" authorId="0" shapeId="0" xr:uid="{FE9EC9E0-78AE-49BD-860B-A5F0538BA612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AP", $C176)</t>
        </r>
      </text>
    </comment>
    <comment ref="EK176" authorId="0" shapeId="0" xr:uid="{6EE94FEF-D003-4790-9A22-A91D8C2AC021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OTHER_NET_OPER_ASSETS", $C176)</t>
        </r>
      </text>
    </comment>
    <comment ref="EL176" authorId="0" shapeId="0" xr:uid="{AF638D6E-1D88-42B4-9B67-4B29D465E74E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OPER", $C176)</t>
        </r>
      </text>
    </comment>
    <comment ref="EM176" authorId="0" shapeId="0" xr:uid="{7990E69B-C922-4FD2-B775-496FD8BA548A}">
      <text>
        <r>
          <rPr>
            <b/>
            <sz val="9"/>
            <color indexed="81"/>
            <rFont val="MS P ゴシック"/>
            <family val="3"/>
            <charset val="128"/>
          </rPr>
          <t>=CIQ($B176, "IQ_CAPEX", $C176)</t>
        </r>
      </text>
    </comment>
    <comment ref="EN176" authorId="0" shapeId="0" xr:uid="{9ADE15B2-2C83-4023-94CA-78DEE8BE2734}">
      <text>
        <r>
          <rPr>
            <b/>
            <sz val="9"/>
            <color indexed="81"/>
            <rFont val="MS P ゴシック"/>
            <family val="3"/>
            <charset val="128"/>
          </rPr>
          <t>=CIQ($B176, "IQ_SALE_PPE_CF", $C176)</t>
        </r>
      </text>
    </comment>
    <comment ref="EO176" authorId="0" shapeId="0" xr:uid="{2AEAEC23-8253-4F42-A1D8-4802E1A77072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ACQUIRE_CF", $C176)</t>
        </r>
      </text>
    </comment>
    <comment ref="EP176" authorId="0" shapeId="0" xr:uid="{00AD5C2D-02A5-4615-95CA-2EA3DBF014CD}">
      <text>
        <r>
          <rPr>
            <b/>
            <sz val="9"/>
            <color indexed="81"/>
            <rFont val="MS P ゴシック"/>
            <family val="3"/>
            <charset val="128"/>
          </rPr>
          <t>=CIQ($B176, "IQ_DIVEST_CF", $C176)</t>
        </r>
      </text>
    </comment>
    <comment ref="EQ176" authorId="0" shapeId="0" xr:uid="{ACFC8B9A-0618-4306-AA61-C27A6E39C052}">
      <text>
        <r>
          <rPr>
            <b/>
            <sz val="9"/>
            <color indexed="81"/>
            <rFont val="MS P ゴシック"/>
            <family val="3"/>
            <charset val="128"/>
          </rPr>
          <t>=CIQ($B176, "IQ_SALE_INTAN_CF", $C176)</t>
        </r>
      </text>
    </comment>
    <comment ref="ER176" authorId="0" shapeId="0" xr:uid="{246D6308-2642-4FC5-992F-1869654294A2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ST_SECURITY_CF", $C176)</t>
        </r>
      </text>
    </comment>
    <comment ref="ES176" authorId="0" shapeId="0" xr:uid="{BEB8A5EC-197E-4195-84D7-CBDE5E4BFDBF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ST_LOANS_CF", $C176)</t>
        </r>
      </text>
    </comment>
    <comment ref="ET176" authorId="0" shapeId="0" xr:uid="{CF63F9C1-86A9-48B5-AA96-75FAB39DECA2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INVEST_ACT_SUPPL", $C176)</t>
        </r>
      </text>
    </comment>
    <comment ref="EU176" authorId="0" shapeId="0" xr:uid="{5B54ED35-6C92-4C6A-B243-359107BC5078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INVEST", $C176)</t>
        </r>
      </text>
    </comment>
    <comment ref="EV176" authorId="0" shapeId="0" xr:uid="{3F0F2483-EC32-4040-8174-B4B8CBD986A0}">
      <text>
        <r>
          <rPr>
            <b/>
            <sz val="9"/>
            <color indexed="81"/>
            <rFont val="MS P ゴシック"/>
            <family val="3"/>
            <charset val="128"/>
          </rPr>
          <t>=CIQ($B176, "IQ_ST_DEBT_ISSUED", $C176)</t>
        </r>
      </text>
    </comment>
    <comment ref="EW176" authorId="0" shapeId="0" xr:uid="{C626CE4B-A019-4682-A142-C2A41EC2D593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ISSUED", $C176)</t>
        </r>
      </text>
    </comment>
    <comment ref="EX176" authorId="0" shapeId="0" xr:uid="{9AC8DF66-2C89-4419-BA0D-6C1ABCFDE591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ISSUED", $C176)</t>
        </r>
      </text>
    </comment>
    <comment ref="EY176" authorId="0" shapeId="0" xr:uid="{E45BCB79-E5D4-43BC-B073-F5BDA776C939}">
      <text>
        <r>
          <rPr>
            <b/>
            <sz val="9"/>
            <color indexed="81"/>
            <rFont val="MS P ゴシック"/>
            <family val="3"/>
            <charset val="128"/>
          </rPr>
          <t>=CIQ($B176, "IQ_ST_DEBT_REPAID", $C176)</t>
        </r>
      </text>
    </comment>
    <comment ref="EZ176" authorId="0" shapeId="0" xr:uid="{F8105318-D3BE-455A-AD47-7E12033B2A1D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REPAID", $C176)</t>
        </r>
      </text>
    </comment>
    <comment ref="FA176" authorId="0" shapeId="0" xr:uid="{EDD2E38B-25F9-460F-B510-0C8011483096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REPAID", $C176)</t>
        </r>
      </text>
    </comment>
    <comment ref="FB176" authorId="0" shapeId="0" xr:uid="{6DAC65E8-6838-4350-A101-42A47B4C3BE4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ISSUED", $C176)</t>
        </r>
      </text>
    </comment>
    <comment ref="FC176" authorId="0" shapeId="0" xr:uid="{9B473CCB-16A3-4A1E-B662-1FEBE3C4E87E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REP", $C176)</t>
        </r>
      </text>
    </comment>
    <comment ref="FD176" authorId="0" shapeId="0" xr:uid="{087A8F2F-B572-42D4-988D-18F0F3DCF306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DIV_CF", $C176)</t>
        </r>
      </text>
    </comment>
    <comment ref="FE176" authorId="0" shapeId="0" xr:uid="{4A45E1F2-CDAC-434D-B84E-7F0CC63FFEAE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PREF_DIV_CF", $C176)</t>
        </r>
      </text>
    </comment>
    <comment ref="FF176" authorId="0" shapeId="0" xr:uid="{2485DFE0-98D8-45A7-96D9-3A004158109B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IV_PAID_CF", $C176)</t>
        </r>
      </text>
    </comment>
    <comment ref="FG176" authorId="0" shapeId="0" xr:uid="{A8192F19-C9CB-40B3-A173-98CBA0D09FAC}">
      <text>
        <r>
          <rPr>
            <b/>
            <sz val="9"/>
            <color indexed="81"/>
            <rFont val="MS P ゴシック"/>
            <family val="3"/>
            <charset val="128"/>
          </rPr>
          <t>=CIQ($B176, "IQ_SPECIAL_DIV_CF", $C176)</t>
        </r>
      </text>
    </comment>
    <comment ref="FH176" authorId="0" shapeId="0" xr:uid="{6CC3458B-0E6A-438D-97D6-2E30C0E9083B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FINANCE_ACT_SUPPL", $C176)</t>
        </r>
      </text>
    </comment>
    <comment ref="FI176" authorId="0" shapeId="0" xr:uid="{1F9F66B2-E780-4739-B87A-7D42B0322C5B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FINAN", $C176)</t>
        </r>
      </text>
    </comment>
    <comment ref="FJ176" authorId="0" shapeId="0" xr:uid="{123A4A16-70FA-4AA4-B86E-E092A61EA29E}">
      <text>
        <r>
          <rPr>
            <b/>
            <sz val="9"/>
            <color indexed="81"/>
            <rFont val="MS P ゴシック"/>
            <family val="3"/>
            <charset val="128"/>
          </rPr>
          <t>=CIQ($B176, "IQ_FX", $C176)</t>
        </r>
      </text>
    </comment>
    <comment ref="FK176" authorId="0" shapeId="0" xr:uid="{53B66906-70C5-428C-9E49-4497339C8FB0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CHANGE", $C176)</t>
        </r>
      </text>
    </comment>
    <comment ref="FM176" authorId="0" shapeId="0" xr:uid="{CAEF7217-3005-45D3-9805-8D51D5F82291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INTEREST", $C176)</t>
        </r>
      </text>
    </comment>
    <comment ref="FN176" authorId="0" shapeId="0" xr:uid="{72FD6092-3A7D-4676-938C-870ED0A09983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TAXES", $C176)</t>
        </r>
      </text>
    </comment>
    <comment ref="FO176" authorId="0" shapeId="0" xr:uid="{E2FD4EB8-435A-44AC-9672-07B2AA3B8ABC}">
      <text>
        <r>
          <rPr>
            <b/>
            <sz val="9"/>
            <color indexed="81"/>
            <rFont val="MS P ゴシック"/>
            <family val="3"/>
            <charset val="128"/>
          </rPr>
          <t>=CIQ($B176, "IQ_LEVERED_FCF", $C176)</t>
        </r>
      </text>
    </comment>
    <comment ref="FP176" authorId="0" shapeId="0" xr:uid="{992BD514-D28E-40BD-B730-EA884E101918}">
      <text>
        <r>
          <rPr>
            <b/>
            <sz val="9"/>
            <color indexed="81"/>
            <rFont val="MS P ゴシック"/>
            <family val="3"/>
            <charset val="128"/>
          </rPr>
          <t>=CIQ($B176, "IQ_UNLEVERED_FCF", $C176)</t>
        </r>
      </text>
    </comment>
    <comment ref="FQ176" authorId="0" shapeId="0" xr:uid="{4D6750BA-6E12-42A0-9444-6F08BEF0AA60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NET_WORKING_CAPITAL", $C176)</t>
        </r>
      </text>
    </comment>
    <comment ref="FR176" authorId="0" shapeId="0" xr:uid="{F0DA0649-F056-45FD-B45C-E9373402CDEB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_ISSUED", $C176)</t>
        </r>
      </text>
    </comment>
    <comment ref="FS176" authorId="0" shapeId="0" xr:uid="{88DF65A6-5130-484B-9CA7-2756F471AAE4}">
      <text>
        <r>
          <rPr>
            <b/>
            <sz val="9"/>
            <color indexed="81"/>
            <rFont val="MS P ゴシック"/>
            <family val="3"/>
            <charset val="128"/>
          </rPr>
          <t>=CIQ($B176, "IQ_FILING_CURRENCY", $C176)</t>
        </r>
      </text>
    </comment>
    <comment ref="FT176" authorId="0" shapeId="0" xr:uid="{544E3233-F32A-4F5D-8E7E-C6E5AA15CC95}">
      <text>
        <r>
          <rPr>
            <b/>
            <sz val="9"/>
            <color indexed="81"/>
            <rFont val="MS P ゴシック"/>
            <family val="3"/>
            <charset val="128"/>
          </rPr>
          <t>=CIQ($B176, "IQ_PERIODDATE_IS", $C176)</t>
        </r>
      </text>
    </comment>
    <comment ref="FU176" authorId="0" shapeId="0" xr:uid="{B21AE84A-54DA-469E-AF06-A352FED621D1}">
      <text>
        <r>
          <rPr>
            <b/>
            <sz val="9"/>
            <color indexed="81"/>
            <rFont val="MS P ゴシック"/>
            <family val="3"/>
            <charset val="128"/>
          </rPr>
          <t>=CIQ($B176, "IQ_PERIODLENGTH_IS", $C176)</t>
        </r>
      </text>
    </comment>
    <comment ref="FV176" authorId="0" shapeId="0" xr:uid="{A4AC4CD0-06DB-4A69-9637-395424706E8A}">
      <text>
        <r>
          <rPr>
            <b/>
            <sz val="9"/>
            <color indexed="81"/>
            <rFont val="MS P ゴシック"/>
            <family val="3"/>
            <charset val="128"/>
          </rPr>
          <t>=CIQ($B176, "IQ_MARKETCAP", $FT176)</t>
        </r>
      </text>
    </comment>
    <comment ref="FW176" authorId="0" shapeId="0" xr:uid="{10586DBC-E0F2-4903-8294-D1FCFE070411}">
      <text>
        <r>
          <rPr>
            <b/>
            <sz val="9"/>
            <color indexed="81"/>
            <rFont val="MS P ゴシック"/>
            <family val="3"/>
            <charset val="128"/>
          </rPr>
          <t>=CIQ($B176, "IQ_CUSTOM_BETA", $FT176)</t>
        </r>
      </text>
    </comment>
    <comment ref="FX176" authorId="0" shapeId="0" xr:uid="{0CCBC7CC-0D82-4078-819C-48F77046A255}">
      <text>
        <r>
          <rPr>
            <b/>
            <sz val="9"/>
            <color indexed="81"/>
            <rFont val="MS P ゴシック"/>
            <family val="3"/>
            <charset val="128"/>
          </rPr>
          <t>=CIQ($B176, "IQ_BETA_5YR", $FT176)</t>
        </r>
      </text>
    </comment>
    <comment ref="FY176" authorId="0" shapeId="0" xr:uid="{EEC76C04-F48C-4CBD-BF7E-B576BC80AD51}">
      <text>
        <r>
          <rPr>
            <b/>
            <sz val="9"/>
            <color indexed="81"/>
            <rFont val="MS P ゴシック"/>
            <family val="3"/>
            <charset val="128"/>
          </rPr>
          <t>=CIQ($B176, "IQ_BETA_2YR", $FT176)</t>
        </r>
      </text>
    </comment>
    <comment ref="FZ176" authorId="0" shapeId="0" xr:uid="{4E9ED54B-2D41-403D-B881-41972C02E18E}">
      <text>
        <r>
          <rPr>
            <b/>
            <sz val="9"/>
            <color indexed="81"/>
            <rFont val="MS P ゴシック"/>
            <family val="3"/>
            <charset val="128"/>
          </rPr>
          <t>=CIQ($B176, "IQ_BETA_1YR", $FT176)</t>
        </r>
      </text>
    </comment>
    <comment ref="GC176" authorId="0" shapeId="0" xr:uid="{A64185B5-B143-4B47-8B13-53B0A794ADCE}">
      <text>
        <r>
          <rPr>
            <b/>
            <sz val="9"/>
            <color indexed="81"/>
            <rFont val="MS P ゴシック"/>
            <family val="3"/>
            <charset val="128"/>
          </rPr>
          <t>=CIQ(B176, "IQ_CUSTOM_BETA", "-104W", FT176, , "^TOPIX", "JPY", "H")</t>
        </r>
      </text>
    </comment>
    <comment ref="GD176" authorId="0" shapeId="0" xr:uid="{410ED3D9-609F-4966-917E-31292590F317}">
      <text>
        <r>
          <rPr>
            <b/>
            <sz val="9"/>
            <color indexed="81"/>
            <rFont val="MS P ゴシック"/>
            <family val="3"/>
            <charset val="128"/>
          </rPr>
          <t>=CIQ(B176, "IQ_CUSTOM_BETA", "-104W", FT176, , "^N225", "JPY", "H")</t>
        </r>
      </text>
    </comment>
    <comment ref="E177" authorId="0" shapeId="0" xr:uid="{744079E5-F9EF-4B0E-98A0-95A616F328A7}">
      <text>
        <r>
          <rPr>
            <b/>
            <sz val="9"/>
            <color indexed="81"/>
            <rFont val="MS P ゴシック"/>
            <family val="3"/>
            <charset val="128"/>
          </rPr>
          <t>=CIQ($B177, "IQ_REV", $C177)</t>
        </r>
      </text>
    </comment>
    <comment ref="F177" authorId="0" shapeId="0" xr:uid="{F781FBE3-DB33-4CE5-AFA8-D1BB029870F8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REV", $C177)</t>
        </r>
      </text>
    </comment>
    <comment ref="G177" authorId="0" shapeId="0" xr:uid="{83ECE47D-0AC2-4444-B72F-D6D22E6BAE13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REV", $C177)</t>
        </r>
      </text>
    </comment>
    <comment ref="H177" authorId="0" shapeId="0" xr:uid="{C6FDCA11-9D41-4A3B-AD98-8BBC1B90308F}">
      <text>
        <r>
          <rPr>
            <b/>
            <sz val="9"/>
            <color indexed="81"/>
            <rFont val="MS P ゴシック"/>
            <family val="3"/>
            <charset val="128"/>
          </rPr>
          <t>=CIQ($B177, "IQ_COGS", $C177)</t>
        </r>
      </text>
    </comment>
    <comment ref="I177" authorId="0" shapeId="0" xr:uid="{6C6CA2BE-2B7F-4B14-ABBD-73D399A6183D}">
      <text>
        <r>
          <rPr>
            <b/>
            <sz val="9"/>
            <color indexed="81"/>
            <rFont val="MS P ゴシック"/>
            <family val="3"/>
            <charset val="128"/>
          </rPr>
          <t>=CIQ($B177, "IQ_GP", $C177)</t>
        </r>
      </text>
    </comment>
    <comment ref="J177" authorId="0" shapeId="0" xr:uid="{D9A890CF-DB2C-4DB9-82EC-BB2BC9B00D38}">
      <text>
        <r>
          <rPr>
            <b/>
            <sz val="9"/>
            <color indexed="81"/>
            <rFont val="MS P ゴシック"/>
            <family val="3"/>
            <charset val="128"/>
          </rPr>
          <t>=CIQ($B177, "IQ_SGA_SUPPL", $C177)</t>
        </r>
      </text>
    </comment>
    <comment ref="K177" authorId="0" shapeId="0" xr:uid="{745B3009-9A58-4D7F-ADF1-2D8CDAC78946}">
      <text>
        <r>
          <rPr>
            <b/>
            <sz val="9"/>
            <color indexed="81"/>
            <rFont val="MS P ゴシック"/>
            <family val="3"/>
            <charset val="128"/>
          </rPr>
          <t>=CIQ($B177, "IQ_PROV_BAD_DEBTS", $C177)</t>
        </r>
      </text>
    </comment>
    <comment ref="L177" authorId="0" shapeId="0" xr:uid="{8B17E423-4531-4015-83D5-90701A947F20}">
      <text>
        <r>
          <rPr>
            <b/>
            <sz val="9"/>
            <color indexed="81"/>
            <rFont val="MS P ゴシック"/>
            <family val="3"/>
            <charset val="128"/>
          </rPr>
          <t>=CIQ($B177, "IQ_RD_EXP", $C177)</t>
        </r>
      </text>
    </comment>
    <comment ref="M177" authorId="0" shapeId="0" xr:uid="{F530E34A-E846-498D-9CCF-9B5C96497A50}">
      <text>
        <r>
          <rPr>
            <b/>
            <sz val="9"/>
            <color indexed="81"/>
            <rFont val="MS P ゴシック"/>
            <family val="3"/>
            <charset val="128"/>
          </rPr>
          <t>=CIQ($B177, "IQ_DA_SUPPL", $C177)</t>
        </r>
      </text>
    </comment>
    <comment ref="N177" authorId="0" shapeId="0" xr:uid="{0CFE0C44-D473-44F5-8956-114158572D39}">
      <text>
        <r>
          <rPr>
            <b/>
            <sz val="9"/>
            <color indexed="81"/>
            <rFont val="MS P ゴシック"/>
            <family val="3"/>
            <charset val="128"/>
          </rPr>
          <t>=CIQ($B177, "IQ_GW_INTAN_AMORT", $C177)</t>
        </r>
      </text>
    </comment>
    <comment ref="O177" authorId="0" shapeId="0" xr:uid="{CDBCA707-AF5C-47CE-9AF2-C918F5A2F233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OPER", $C177)</t>
        </r>
      </text>
    </comment>
    <comment ref="P177" authorId="0" shapeId="0" xr:uid="{C8766AD0-7144-4D97-8681-069D5B1A0E16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OTHER_OPER", $C177)</t>
        </r>
      </text>
    </comment>
    <comment ref="Q177" authorId="0" shapeId="0" xr:uid="{DB2DD412-678C-4B63-B41F-1706F61842A1}">
      <text>
        <r>
          <rPr>
            <b/>
            <sz val="9"/>
            <color indexed="81"/>
            <rFont val="MS P ゴシック"/>
            <family val="3"/>
            <charset val="128"/>
          </rPr>
          <t>=CIQ($B177, "IQ_OPER_INC", $C177)</t>
        </r>
      </text>
    </comment>
    <comment ref="R177" authorId="0" shapeId="0" xr:uid="{BB6097B8-D617-4E45-B863-47D06DA6A160}">
      <text>
        <r>
          <rPr>
            <b/>
            <sz val="9"/>
            <color indexed="81"/>
            <rFont val="MS P ゴシック"/>
            <family val="3"/>
            <charset val="128"/>
          </rPr>
          <t>=CIQ($B177, "IQ_INTEREST_EXP", $C177)</t>
        </r>
      </text>
    </comment>
    <comment ref="S177" authorId="0" shapeId="0" xr:uid="{DFDCA8BD-D50D-4BC3-8034-FD006A44E779}">
      <text>
        <r>
          <rPr>
            <b/>
            <sz val="9"/>
            <color indexed="81"/>
            <rFont val="MS P ゴシック"/>
            <family val="3"/>
            <charset val="128"/>
          </rPr>
          <t>=CIQ($B177, "IQ_INTEREST_INVEST_INC", $C177)</t>
        </r>
      </text>
    </comment>
    <comment ref="T177" authorId="0" shapeId="0" xr:uid="{0263247A-9EB8-4E8E-9226-491C2F3A42AE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INTEREST_EXP", $C177)</t>
        </r>
      </text>
    </comment>
    <comment ref="U177" authorId="0" shapeId="0" xr:uid="{CE3FC369-85F2-44CC-9219-E6CB4A9A8CFE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EQUITY", $C177)</t>
        </r>
      </text>
    </comment>
    <comment ref="V177" authorId="0" shapeId="0" xr:uid="{1AF986CE-7FDF-45D5-896C-200A4BBAF16F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CY_GAIN", $C177)</t>
        </r>
      </text>
    </comment>
    <comment ref="W177" authorId="0" shapeId="0" xr:uid="{D1C94118-6874-4C48-8945-31C15CEE9A5B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NON_OPER_EXP_SUPPL", $C177)</t>
        </r>
      </text>
    </comment>
    <comment ref="X177" authorId="0" shapeId="0" xr:uid="{7DAB2C87-EACD-497A-A644-74AC3A69671D}">
      <text>
        <r>
          <rPr>
            <b/>
            <sz val="9"/>
            <color indexed="81"/>
            <rFont val="MS P ゴシック"/>
            <family val="3"/>
            <charset val="128"/>
          </rPr>
          <t>=CIQ($B177, "IQ_EBT_EXCL", $C177)</t>
        </r>
      </text>
    </comment>
    <comment ref="Y177" authorId="0" shapeId="0" xr:uid="{E564CA26-FBE2-41B5-AB8A-647B5AC4B662}">
      <text>
        <r>
          <rPr>
            <b/>
            <sz val="9"/>
            <color indexed="81"/>
            <rFont val="MS P ゴシック"/>
            <family val="3"/>
            <charset val="128"/>
          </rPr>
          <t>=CIQ($B177, "IQ_IMPAIRMENT_GW", $C177)</t>
        </r>
      </text>
    </comment>
    <comment ref="Z177" authorId="0" shapeId="0" xr:uid="{5BC04079-9877-40CE-829C-4E3DFFE2C1B9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INVEST", $C177)</t>
        </r>
      </text>
    </comment>
    <comment ref="AA177" authorId="0" shapeId="0" xr:uid="{9262EA51-CCD2-496E-8E74-DC94D90D5F65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ASSETS", $C177)</t>
        </r>
      </text>
    </comment>
    <comment ref="AB177" authorId="0" shapeId="0" xr:uid="{50538725-63FD-4712-9361-32E1663B04A9}">
      <text>
        <r>
          <rPr>
            <b/>
            <sz val="9"/>
            <color indexed="81"/>
            <rFont val="MS P ゴシック"/>
            <family val="3"/>
            <charset val="128"/>
          </rPr>
          <t>=CIQ($B177, "IQ_ASSET_WRITEDOWN", $C177)</t>
        </r>
      </text>
    </comment>
    <comment ref="AC177" authorId="0" shapeId="0" xr:uid="{7E1FF9E3-3FD3-44F3-B6D9-42D0492A7883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UNUSUAL_SUPPL", $C177)</t>
        </r>
      </text>
    </comment>
    <comment ref="AD177" authorId="0" shapeId="0" xr:uid="{FC3E2D4C-A193-40F6-A540-8D476FDB4487}">
      <text>
        <r>
          <rPr>
            <b/>
            <sz val="9"/>
            <color indexed="81"/>
            <rFont val="MS P ゴシック"/>
            <family val="3"/>
            <charset val="128"/>
          </rPr>
          <t>=CIQ($B177, "IQ_EBT", $C177)</t>
        </r>
      </text>
    </comment>
    <comment ref="AE177" authorId="0" shapeId="0" xr:uid="{B891FD29-FDEB-43CC-8E94-1713B8FFC647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TAX", $C177)</t>
        </r>
      </text>
    </comment>
    <comment ref="AF177" authorId="0" shapeId="0" xr:uid="{012B1439-9A71-4760-B44D-F59A67AC859F}">
      <text>
        <r>
          <rPr>
            <b/>
            <sz val="9"/>
            <color indexed="81"/>
            <rFont val="MS P ゴシック"/>
            <family val="3"/>
            <charset val="128"/>
          </rPr>
          <t>=CIQ($B177, "IQ_EARNING_CO", $C177)</t>
        </r>
      </text>
    </comment>
    <comment ref="AG177" authorId="0" shapeId="0" xr:uid="{787CF9D8-A4FB-463E-BDAB-8E42C50286BD}">
      <text>
        <r>
          <rPr>
            <b/>
            <sz val="9"/>
            <color indexed="81"/>
            <rFont val="MS P ゴシック"/>
            <family val="3"/>
            <charset val="128"/>
          </rPr>
          <t>=CIQ($B177, "IQ_DO", $C177)</t>
        </r>
      </text>
    </comment>
    <comment ref="AH177" authorId="0" shapeId="0" xr:uid="{1929033B-8A1B-4406-93B1-79F6B0C7230D}">
      <text>
        <r>
          <rPr>
            <b/>
            <sz val="9"/>
            <color indexed="81"/>
            <rFont val="MS P ゴシック"/>
            <family val="3"/>
            <charset val="128"/>
          </rPr>
          <t>=CIQ($B177, "IQ_EXTRA_ACC_ITEMS", $C177)</t>
        </r>
      </text>
    </comment>
    <comment ref="AI177" authorId="0" shapeId="0" xr:uid="{2859D1BF-1339-411B-9791-25C86B4708D6}">
      <text>
        <r>
          <rPr>
            <b/>
            <sz val="9"/>
            <color indexed="81"/>
            <rFont val="MS P ゴシック"/>
            <family val="3"/>
            <charset val="128"/>
          </rPr>
          <t>=CIQ($B177, "IQ_NI_COMPANY", $C177)</t>
        </r>
      </text>
    </comment>
    <comment ref="AJ177" authorId="0" shapeId="0" xr:uid="{6695AB28-3245-4E53-8FE5-10C2D20BC522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_IS", $C177)</t>
        </r>
      </text>
    </comment>
    <comment ref="AK177" authorId="0" shapeId="0" xr:uid="{4BEF0080-F53D-4846-B1BD-1F1DBB2AC79B}">
      <text>
        <r>
          <rPr>
            <b/>
            <sz val="9"/>
            <color indexed="81"/>
            <rFont val="MS P ゴシック"/>
            <family val="3"/>
            <charset val="128"/>
          </rPr>
          <t>=CIQ($B177, "IQ_NI", $C177)</t>
        </r>
      </text>
    </comment>
    <comment ref="AL177" authorId="0" shapeId="0" xr:uid="{983EC253-C77C-41AE-8425-D596FC62A8E3}">
      <text>
        <r>
          <rPr>
            <b/>
            <sz val="9"/>
            <color indexed="81"/>
            <rFont val="MS P ゴシック"/>
            <family val="3"/>
            <charset val="128"/>
          </rPr>
          <t>=CIQ($B177, "IQ_PREF_DIV_OTHER", $C177)</t>
        </r>
      </text>
    </comment>
    <comment ref="AN177" authorId="0" shapeId="0" xr:uid="{5355709B-FE91-47A2-8922-0BAC94FFA8DD}">
      <text>
        <r>
          <rPr>
            <b/>
            <sz val="9"/>
            <color indexed="81"/>
            <rFont val="MS P ゴシック"/>
            <family val="3"/>
            <charset val="128"/>
          </rPr>
          <t>=CIQ($B177, "IQ_BASIC_EPS_INCL", $C177)</t>
        </r>
      </text>
    </comment>
    <comment ref="AO177" authorId="0" shapeId="0" xr:uid="{9CC68CC0-DBE9-440C-933B-9CEB8A659439}">
      <text>
        <r>
          <rPr>
            <b/>
            <sz val="9"/>
            <color indexed="81"/>
            <rFont val="MS P ゴシック"/>
            <family val="3"/>
            <charset val="128"/>
          </rPr>
          <t>=CIQ($B177, "IQ_BASIC_EPS_EXCL", $C177)</t>
        </r>
      </text>
    </comment>
    <comment ref="AP177" authorId="0" shapeId="0" xr:uid="{62FF5825-DE9A-4911-8E3F-7EE5036F3B2A}">
      <text>
        <r>
          <rPr>
            <b/>
            <sz val="9"/>
            <color indexed="81"/>
            <rFont val="MS P ゴシック"/>
            <family val="3"/>
            <charset val="128"/>
          </rPr>
          <t>=CIQ($B177, "IQ_BASIC_WEIGHT", $C177)</t>
        </r>
      </text>
    </comment>
    <comment ref="AQ177" authorId="0" shapeId="0" xr:uid="{A87CD2CA-805A-4ECB-B357-D466A4C569F1}">
      <text>
        <r>
          <rPr>
            <b/>
            <sz val="9"/>
            <color indexed="81"/>
            <rFont val="MS P ゴシック"/>
            <family val="3"/>
            <charset val="128"/>
          </rPr>
          <t>=CIQ($B177, "IQ_DILUT_EPS_INCL", $C177)</t>
        </r>
      </text>
    </comment>
    <comment ref="AR177" authorId="0" shapeId="0" xr:uid="{7AE74CB2-B98F-4D4F-88FE-2B2859FCA5E2}">
      <text>
        <r>
          <rPr>
            <b/>
            <sz val="9"/>
            <color indexed="81"/>
            <rFont val="MS P ゴシック"/>
            <family val="3"/>
            <charset val="128"/>
          </rPr>
          <t>=CIQ($B177, "IQ_DILUT_EPS_EXCL", $C177)</t>
        </r>
      </text>
    </comment>
    <comment ref="AS177" authorId="0" shapeId="0" xr:uid="{96ED604D-F2F0-4463-AEF2-194FE56F354A}">
      <text>
        <r>
          <rPr>
            <b/>
            <sz val="9"/>
            <color indexed="81"/>
            <rFont val="MS P ゴシック"/>
            <family val="3"/>
            <charset val="128"/>
          </rPr>
          <t>=CIQ($B177, "IQ_DILUT_WEIGHT", $C177)</t>
        </r>
      </text>
    </comment>
    <comment ref="AT177" authorId="0" shapeId="0" xr:uid="{3CF36CE0-BF9E-4BE0-8DED-0F4E1788478E}">
      <text>
        <r>
          <rPr>
            <b/>
            <sz val="9"/>
            <color indexed="81"/>
            <rFont val="MS P ゴシック"/>
            <family val="3"/>
            <charset val="128"/>
          </rPr>
          <t>=CIQ($B177, "IQ_DIV_SHARE", $C177)</t>
        </r>
      </text>
    </comment>
    <comment ref="AU177" authorId="0" shapeId="0" xr:uid="{0C625141-813C-4714-BDE5-0A53B0A5EF25}">
      <text>
        <r>
          <rPr>
            <b/>
            <sz val="9"/>
            <color indexed="81"/>
            <rFont val="MS P ゴシック"/>
            <family val="3"/>
            <charset val="128"/>
          </rPr>
          <t>=-CIQ($B177, "IQ_TOTAL_DIV_PAID_CF", $C177)/CIQ($B177, "IQ_NI", $C177)</t>
        </r>
      </text>
    </comment>
    <comment ref="AW177" authorId="0" shapeId="0" xr:uid="{E4BE9098-1032-4FD3-967D-E27E1AC5D008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", $C177)</t>
        </r>
      </text>
    </comment>
    <comment ref="AX177" authorId="0" shapeId="0" xr:uid="{F307A402-3440-4317-8865-4581DB2D76D4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A", $C177)</t>
        </r>
      </text>
    </comment>
    <comment ref="AY177" authorId="0" shapeId="0" xr:uid="{1BF2B4E6-57B4-4E81-9DA8-FA4AE42758D4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", $C177)</t>
        </r>
      </text>
    </comment>
    <comment ref="AZ177" authorId="0" shapeId="0" xr:uid="{B184FCC4-F9DF-404D-A747-6332E2B30E74}">
      <text>
        <r>
          <rPr>
            <b/>
            <sz val="9"/>
            <color indexed="81"/>
            <rFont val="MS P ゴシック"/>
            <family val="3"/>
            <charset val="128"/>
          </rPr>
          <t>=CIQ($B177, "IQ_EFFECT_TAX_RATE", $C177)/100</t>
        </r>
      </text>
    </comment>
    <comment ref="BA177" authorId="0" shapeId="0" xr:uid="{3C124211-4819-4E76-B202-F7D1161F98EB}">
      <text>
        <r>
          <rPr>
            <b/>
            <sz val="9"/>
            <color indexed="81"/>
            <rFont val="MS P ゴシック"/>
            <family val="3"/>
            <charset val="128"/>
          </rPr>
          <t>=CIQ($B177, "IQ_PERIODDATE_IS", $C177)</t>
        </r>
      </text>
    </comment>
    <comment ref="BC177" authorId="0" shapeId="0" xr:uid="{60121BE1-969F-4677-A189-BB89CCE29E66}">
      <text>
        <r>
          <rPr>
            <b/>
            <sz val="9"/>
            <color indexed="81"/>
            <rFont val="MS P ゴシック"/>
            <family val="3"/>
            <charset val="128"/>
          </rPr>
          <t>=CIQ($B177, "IQ_ADVERTISING", $C177)</t>
        </r>
      </text>
    </comment>
    <comment ref="BD177" authorId="0" shapeId="0" xr:uid="{353B5B43-5F6A-4FA3-81CD-C7729EF2EF2D}">
      <text>
        <r>
          <rPr>
            <b/>
            <sz val="9"/>
            <color indexed="81"/>
            <rFont val="MS P ゴシック"/>
            <family val="3"/>
            <charset val="128"/>
          </rPr>
          <t>=CIQ($B177, "IQ_SALES_MARKETING", $C177)</t>
        </r>
      </text>
    </comment>
    <comment ref="BE177" authorId="0" shapeId="0" xr:uid="{71562171-BD51-4EA0-9067-07FD314AE9DE}">
      <text>
        <r>
          <rPr>
            <b/>
            <sz val="9"/>
            <color indexed="81"/>
            <rFont val="MS P ゴシック"/>
            <family val="3"/>
            <charset val="128"/>
          </rPr>
          <t>=CIQ($B177, "IQ_GA_EXP", $C177)</t>
        </r>
      </text>
    </comment>
    <comment ref="BF177" authorId="0" shapeId="0" xr:uid="{2CA4C14E-0519-427E-BB07-512A55DAFAB7}">
      <text>
        <r>
          <rPr>
            <b/>
            <sz val="9"/>
            <color indexed="81"/>
            <rFont val="MS P ゴシック"/>
            <family val="3"/>
            <charset val="128"/>
          </rPr>
          <t>=CIQ($B177, "IQ_RD_EXP_FN", $C177)</t>
        </r>
      </text>
    </comment>
    <comment ref="BG177" authorId="0" shapeId="0" xr:uid="{44804023-0E27-4D0F-9BA2-6BF0AFC7054C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RENTAL_EXP", $C177)</t>
        </r>
      </text>
    </comment>
    <comment ref="BH177" authorId="0" shapeId="0" xr:uid="{7AD3EB15-07C0-4528-9E38-6238CEA776C5}">
      <text>
        <r>
          <rPr>
            <b/>
            <sz val="9"/>
            <color indexed="81"/>
            <rFont val="MS P ゴシック"/>
            <family val="3"/>
            <charset val="128"/>
          </rPr>
          <t>=CIQ($B177, "IQ_IMPUT_OPER_LEASE_INT_EXP", $C177)</t>
        </r>
      </text>
    </comment>
    <comment ref="BI177" authorId="0" shapeId="0" xr:uid="{FAF7A6B7-D589-47B5-80BB-36D2418F61D3}">
      <text>
        <r>
          <rPr>
            <b/>
            <sz val="9"/>
            <color indexed="81"/>
            <rFont val="MS P ゴシック"/>
            <family val="3"/>
            <charset val="128"/>
          </rPr>
          <t>=CIQ($B177, "IQ_IMPUT_OPER_LEASE_DEPR", $C177)</t>
        </r>
      </text>
    </comment>
    <comment ref="BL177" authorId="0" shapeId="0" xr:uid="{7DB41038-1351-4577-8B86-A2CB84249371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EQUIV", $C177)</t>
        </r>
      </text>
    </comment>
    <comment ref="BM177" authorId="0" shapeId="0" xr:uid="{88FD5F52-7195-42B7-9BD8-F1C2B7B18CCA}">
      <text>
        <r>
          <rPr>
            <b/>
            <sz val="9"/>
            <color indexed="81"/>
            <rFont val="MS P ゴシック"/>
            <family val="3"/>
            <charset val="128"/>
          </rPr>
          <t>=CIQ($B177, "IQ_ST_INVEST", $C177)</t>
        </r>
      </text>
    </comment>
    <comment ref="BN177" authorId="0" shapeId="0" xr:uid="{43147791-9112-4644-9683-9B997AEE4C4D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ST_INVEST", $C177)</t>
        </r>
      </text>
    </comment>
    <comment ref="BO177" authorId="0" shapeId="0" xr:uid="{1E51D7DE-A68C-41F0-8485-7F9DD2DBE26E}">
      <text>
        <r>
          <rPr>
            <b/>
            <sz val="9"/>
            <color indexed="81"/>
            <rFont val="MS P ゴシック"/>
            <family val="3"/>
            <charset val="128"/>
          </rPr>
          <t>=CIQ($B177, "IQ_AR", $C177)</t>
        </r>
      </text>
    </comment>
    <comment ref="BP177" authorId="0" shapeId="0" xr:uid="{75594FAE-821D-4210-9E8F-F40E9819CAED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RECEIV", $C177)</t>
        </r>
      </text>
    </comment>
    <comment ref="BQ177" authorId="0" shapeId="0" xr:uid="{DBD9CB97-850B-4462-B4D2-A4BA712C0C54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NTORY", $C177)</t>
        </r>
      </text>
    </comment>
    <comment ref="BR177" authorId="0" shapeId="0" xr:uid="{D3D7DCA0-7FE4-4C64-A746-DFF0C07A11B1}">
      <text>
        <r>
          <rPr>
            <b/>
            <sz val="9"/>
            <color indexed="81"/>
            <rFont val="MS P ゴシック"/>
            <family val="3"/>
            <charset val="128"/>
          </rPr>
          <t>=CIQ($B177, "IQ_DEF_TAX_ASSETS_CURRENT", $C177)</t>
        </r>
      </text>
    </comment>
    <comment ref="BS177" authorId="0" shapeId="0" xr:uid="{9136CCEB-D267-4BBD-915D-587A2E23A779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CA_SUPPL", $C177)</t>
        </r>
      </text>
    </comment>
    <comment ref="BT177" authorId="0" shapeId="0" xr:uid="{E7B49D56-ED76-4EAA-B73A-49DED8F074BB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CA", $C177)</t>
        </r>
      </text>
    </comment>
    <comment ref="BU177" authorId="0" shapeId="0" xr:uid="{FA1454B7-4FE9-43E8-AA56-31A1D8408999}">
      <text>
        <r>
          <rPr>
            <b/>
            <sz val="9"/>
            <color indexed="81"/>
            <rFont val="MS P ゴシック"/>
            <family val="3"/>
            <charset val="128"/>
          </rPr>
          <t>=CIQ($B177, "IQ_GPPE", $C177)</t>
        </r>
      </text>
    </comment>
    <comment ref="BV177" authorId="0" shapeId="0" xr:uid="{ED58C6D3-382D-4F74-A053-EF59BD8C447C}">
      <text>
        <r>
          <rPr>
            <b/>
            <sz val="9"/>
            <color indexed="81"/>
            <rFont val="MS P ゴシック"/>
            <family val="3"/>
            <charset val="128"/>
          </rPr>
          <t>=CIQ($B177, "IQ_AD", $C177)</t>
        </r>
      </text>
    </comment>
    <comment ref="BW177" authorId="0" shapeId="0" xr:uid="{D2275EA0-DF88-4177-8576-202A89481E40}">
      <text>
        <r>
          <rPr>
            <b/>
            <sz val="9"/>
            <color indexed="81"/>
            <rFont val="MS P ゴシック"/>
            <family val="3"/>
            <charset val="128"/>
          </rPr>
          <t>=CIQ($B177, "IQ_NPPE", $C177)</t>
        </r>
      </text>
    </comment>
    <comment ref="BX177" authorId="0" shapeId="0" xr:uid="{58FE1080-AEC6-4A14-B2E7-46C07956312E}">
      <text>
        <r>
          <rPr>
            <b/>
            <sz val="9"/>
            <color indexed="81"/>
            <rFont val="MS P ゴシック"/>
            <family val="3"/>
            <charset val="128"/>
          </rPr>
          <t>=CIQ($B177, "IQ_LT_INVEST", $C177)</t>
        </r>
      </text>
    </comment>
    <comment ref="BY177" authorId="0" shapeId="0" xr:uid="{86A61698-654E-4F65-A6CB-CFA556CA12C7}">
      <text>
        <r>
          <rPr>
            <b/>
            <sz val="9"/>
            <color indexed="81"/>
            <rFont val="MS P ゴシック"/>
            <family val="3"/>
            <charset val="128"/>
          </rPr>
          <t>=CIQ($B177, "IQ_GW", $C177)</t>
        </r>
      </text>
    </comment>
    <comment ref="BZ177" authorId="0" shapeId="0" xr:uid="{0F955E31-8A9B-4EAA-88B8-0DF7AA26EB6E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INTAN", $C177)</t>
        </r>
      </text>
    </comment>
    <comment ref="CA177" authorId="0" shapeId="0" xr:uid="{5A001360-E1AA-4E37-BC10-7FA8DE67D98C}">
      <text>
        <r>
          <rPr>
            <b/>
            <sz val="9"/>
            <color indexed="81"/>
            <rFont val="MS P ゴシック"/>
            <family val="3"/>
            <charset val="128"/>
          </rPr>
          <t>=CIQ($B177, "IQ_LOANS_RECEIV_LT", $C177)</t>
        </r>
      </text>
    </comment>
    <comment ref="CB177" authorId="0" shapeId="0" xr:uid="{CF9EB883-98EF-4169-980E-3F6B805D4A35}">
      <text>
        <r>
          <rPr>
            <b/>
            <sz val="9"/>
            <color indexed="81"/>
            <rFont val="MS P ゴシック"/>
            <family val="3"/>
            <charset val="128"/>
          </rPr>
          <t>=CIQ($B177, "IQ_DEF_TAX_ASSETS_LT", $C177)</t>
        </r>
      </text>
    </comment>
    <comment ref="CC177" authorId="0" shapeId="0" xr:uid="{5287B99F-231F-4B58-B9A7-BF4F90DC5C93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LT_ASSETS", $C177)</t>
        </r>
      </text>
    </comment>
    <comment ref="CD177" authorId="0" shapeId="0" xr:uid="{78D45E70-62BE-48A9-B480-3D6052B8ACD9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ASSETS", $C177)</t>
        </r>
      </text>
    </comment>
    <comment ref="CF177" authorId="0" shapeId="0" xr:uid="{5EBC4DB5-3321-44CB-9F4D-1BB2C9090303}">
      <text>
        <r>
          <rPr>
            <b/>
            <sz val="9"/>
            <color indexed="81"/>
            <rFont val="MS P ゴシック"/>
            <family val="3"/>
            <charset val="128"/>
          </rPr>
          <t>=CIQ($B177, "IQ_AP", $C177)</t>
        </r>
      </text>
    </comment>
    <comment ref="CG177" authorId="0" shapeId="0" xr:uid="{C688CFF5-CEF8-4C38-9A16-8A7EA3E0BBBF}">
      <text>
        <r>
          <rPr>
            <b/>
            <sz val="9"/>
            <color indexed="81"/>
            <rFont val="MS P ゴシック"/>
            <family val="3"/>
            <charset val="128"/>
          </rPr>
          <t>=CIQ($B177, "IQ_AE", $C177)</t>
        </r>
      </text>
    </comment>
    <comment ref="CH177" authorId="0" shapeId="0" xr:uid="{4BC7791B-4BDD-46F9-B2A4-F9EECBB329DD}">
      <text>
        <r>
          <rPr>
            <b/>
            <sz val="9"/>
            <color indexed="81"/>
            <rFont val="MS P ゴシック"/>
            <family val="3"/>
            <charset val="128"/>
          </rPr>
          <t>=CIQ($B177, "IQ_ST_DEBT", $C177)</t>
        </r>
      </text>
    </comment>
    <comment ref="CI177" authorId="0" shapeId="0" xr:uid="{B866022B-7015-45B2-8854-B2528F3739E4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T_PORT_DEBT", $C177)</t>
        </r>
      </text>
    </comment>
    <comment ref="CJ177" authorId="0" shapeId="0" xr:uid="{F8BE80DB-E8FE-4CE3-BF83-C382A8072827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T_PORT_LEASES", $C177)</t>
        </r>
      </text>
    </comment>
    <comment ref="CK177" authorId="0" shapeId="0" xr:uid="{9D06E88A-2E5E-4F40-AF50-289CA316D101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TAX_PAY_CURRENT", $C177)</t>
        </r>
      </text>
    </comment>
    <comment ref="CL177" authorId="0" shapeId="0" xr:uid="{D4771745-1672-463C-AFC8-58E0DB2F4B98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CL_SUPPL", $C177)</t>
        </r>
      </text>
    </comment>
    <comment ref="CM177" authorId="0" shapeId="0" xr:uid="{C460D3EC-6F3A-4E7C-9A1F-50D1236911D5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CL", $C177)</t>
        </r>
      </text>
    </comment>
    <comment ref="CN177" authorId="0" shapeId="0" xr:uid="{613C3780-805C-4CF4-B87C-639F8E007FFA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", $C177)</t>
        </r>
      </text>
    </comment>
    <comment ref="CO177" authorId="0" shapeId="0" xr:uid="{F2887AE1-F552-48F1-801F-3CA99BFB6D86}">
      <text>
        <r>
          <rPr>
            <b/>
            <sz val="9"/>
            <color indexed="81"/>
            <rFont val="MS P ゴシック"/>
            <family val="3"/>
            <charset val="128"/>
          </rPr>
          <t>=CIQ($B177, "IQ_CAPITAL_LEASES", $C177)</t>
        </r>
      </text>
    </comment>
    <comment ref="CP177" authorId="0" shapeId="0" xr:uid="{D5B745EF-6FF9-4439-9B2F-EF7EF1EEE8FE}">
      <text>
        <r>
          <rPr>
            <b/>
            <sz val="9"/>
            <color indexed="81"/>
            <rFont val="MS P ゴシック"/>
            <family val="3"/>
            <charset val="128"/>
          </rPr>
          <t>=CIQ($B177, "IQ_PENSION", $C177)</t>
        </r>
      </text>
    </comment>
    <comment ref="CQ177" authorId="0" shapeId="0" xr:uid="{6B900E5F-F4D7-43E8-B553-8D4252D02A8B}">
      <text>
        <r>
          <rPr>
            <b/>
            <sz val="9"/>
            <color indexed="81"/>
            <rFont val="MS P ゴシック"/>
            <family val="3"/>
            <charset val="128"/>
          </rPr>
          <t>=CIQ($B177, "IQ_DEF_TAX_LIAB_LT", $C177)</t>
        </r>
      </text>
    </comment>
    <comment ref="CR177" authorId="0" shapeId="0" xr:uid="{82E27818-0706-47B9-9518-8DF67ACA1102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LIAB_LT", $C177)</t>
        </r>
      </text>
    </comment>
    <comment ref="CS177" authorId="0" shapeId="0" xr:uid="{67D3F13E-B22A-41DA-8AE0-4416E3B05801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LIAB", $C177)</t>
        </r>
      </text>
    </comment>
    <comment ref="CT177" authorId="0" shapeId="0" xr:uid="{A1297D30-7033-4972-A6B9-85052C934B1B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", $C177)</t>
        </r>
      </text>
    </comment>
    <comment ref="CU177" authorId="0" shapeId="0" xr:uid="{3BDD0C84-ED88-4A86-BD7E-79E486CE23AD}">
      <text>
        <r>
          <rPr>
            <b/>
            <sz val="9"/>
            <color indexed="81"/>
            <rFont val="MS P ゴシック"/>
            <family val="3"/>
            <charset val="128"/>
          </rPr>
          <t>=CIQ($B177, "IQ_APIC", $C177)</t>
        </r>
      </text>
    </comment>
    <comment ref="CV177" authorId="0" shapeId="0" xr:uid="{CF9922D0-A57C-498C-8679-A7C3B73B21A0}">
      <text>
        <r>
          <rPr>
            <b/>
            <sz val="9"/>
            <color indexed="81"/>
            <rFont val="MS P ゴシック"/>
            <family val="3"/>
            <charset val="128"/>
          </rPr>
          <t>=CIQ($B177, "IQ_RE", $C177)</t>
        </r>
      </text>
    </comment>
    <comment ref="CW177" authorId="0" shapeId="0" xr:uid="{3AEE7FC7-4BA7-46B3-A546-DC726B5B6096}">
      <text>
        <r>
          <rPr>
            <b/>
            <sz val="9"/>
            <color indexed="81"/>
            <rFont val="MS P ゴシック"/>
            <family val="3"/>
            <charset val="128"/>
          </rPr>
          <t>=CIQ($B177, "IQ_TREASURY", $C177)</t>
        </r>
      </text>
    </comment>
    <comment ref="CX177" authorId="0" shapeId="0" xr:uid="{97198862-AF6B-4F17-BD5E-19595EDB17E9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EQUITY", $C177)</t>
        </r>
      </text>
    </comment>
    <comment ref="CY177" authorId="0" shapeId="0" xr:uid="{5CBB6461-550D-4C7F-A34C-B20DC554CBC3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COMMON_EQUITY", $C177)</t>
        </r>
      </text>
    </comment>
    <comment ref="CZ177" authorId="0" shapeId="0" xr:uid="{66E19A7A-CAED-4837-BA49-4ED9462CBFAD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", $C177)</t>
        </r>
      </text>
    </comment>
    <comment ref="DA177" authorId="0" shapeId="0" xr:uid="{06250A82-5D75-4155-B4FE-F4C799A7A8D0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EQUITY", $C177)</t>
        </r>
      </text>
    </comment>
    <comment ref="DB177" authorId="0" shapeId="0" xr:uid="{95D2EB1D-A10D-40F8-BCB7-FE0FF7AF4811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LIAB_EQUITY", $C177)</t>
        </r>
      </text>
    </comment>
    <comment ref="DD177" authorId="0" shapeId="0" xr:uid="{D9B225CD-FA20-4816-98A2-5B23F4AF3DCB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OUTSTANDING_FILING_DATE", $C177)</t>
        </r>
      </text>
    </comment>
    <comment ref="DE177" authorId="0" shapeId="0" xr:uid="{1D4530FC-D5F9-4877-B9FE-083296D0D2B5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OUTSTANDING_BS_DATE", $C177)</t>
        </r>
      </text>
    </comment>
    <comment ref="DF177" authorId="0" shapeId="0" xr:uid="{F4F2443D-034E-4839-AF0F-2368D162A385}">
      <text>
        <r>
          <rPr>
            <b/>
            <sz val="9"/>
            <color indexed="81"/>
            <rFont val="MS P ゴシック"/>
            <family val="3"/>
            <charset val="128"/>
          </rPr>
          <t>=CIQ($B177, "IQ_BV_SHARE", $C177)</t>
        </r>
      </text>
    </comment>
    <comment ref="DG177" authorId="0" shapeId="0" xr:uid="{4697EE51-5D6A-4246-BE33-DA1C567168E6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", $C177)</t>
        </r>
      </text>
    </comment>
    <comment ref="DH177" authorId="0" shapeId="0" xr:uid="{1D9F51D7-DC65-4EF9-AFA2-23A9A50C4B6A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", $C177)</t>
        </r>
      </text>
    </comment>
    <comment ref="DI177" authorId="0" shapeId="0" xr:uid="{DD58A51D-818D-4E91-928B-7502DB8253D5}">
      <text>
        <r>
          <rPr>
            <b/>
            <sz val="9"/>
            <color indexed="81"/>
            <rFont val="MS P ゴシック"/>
            <family val="3"/>
            <charset val="128"/>
          </rPr>
          <t>=CIQ($B177, "IQ_DEBT_EQUIV_NET_PBO", $C177)</t>
        </r>
      </text>
    </comment>
    <comment ref="DJ177" authorId="0" shapeId="0" xr:uid="{267B92FB-5113-4F14-A895-27FE405A1F28}">
      <text>
        <r>
          <rPr>
            <b/>
            <sz val="9"/>
            <color indexed="81"/>
            <rFont val="MS P ゴシック"/>
            <family val="3"/>
            <charset val="128"/>
          </rPr>
          <t>=CIQ($B177, "IQ_DEBT_EQUIV_OPER_LEASE", $C177)</t>
        </r>
      </text>
    </comment>
    <comment ref="DK177" authorId="0" shapeId="0" xr:uid="{EB22E8B2-736A-4664-8BFD-309C097E01E2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_TOTAL", $C177)</t>
        </r>
      </text>
    </comment>
    <comment ref="DL177" authorId="0" shapeId="0" xr:uid="{85350734-A7BB-4B61-B54B-7B0FA84626A9}">
      <text>
        <r>
          <rPr>
            <b/>
            <sz val="9"/>
            <color indexed="81"/>
            <rFont val="MS P ゴシック"/>
            <family val="3"/>
            <charset val="128"/>
          </rPr>
          <t>=CIQ($B177, "IQ_EQUITY_METHOD", $C177)</t>
        </r>
      </text>
    </comment>
    <comment ref="DM177" authorId="0" shapeId="0" xr:uid="{B548FF60-B366-48FD-A337-2BB9AE630135}">
      <text>
        <r>
          <rPr>
            <b/>
            <sz val="9"/>
            <color indexed="81"/>
            <rFont val="MS P ゴシック"/>
            <family val="3"/>
            <charset val="128"/>
          </rPr>
          <t>=CIQ($B177, "IQ_RAW_INV", $C177)</t>
        </r>
      </text>
    </comment>
    <comment ref="DN177" authorId="0" shapeId="0" xr:uid="{23811A16-030F-405F-86CC-EC68F766C62F}">
      <text>
        <r>
          <rPr>
            <b/>
            <sz val="9"/>
            <color indexed="81"/>
            <rFont val="MS P ゴシック"/>
            <family val="3"/>
            <charset val="128"/>
          </rPr>
          <t>=CIQ($B177, "IQ_WIP_INV", $C177)</t>
        </r>
      </text>
    </comment>
    <comment ref="DO177" authorId="0" shapeId="0" xr:uid="{2B9FE63E-883B-4FD4-B13E-DC51480F6F2A}">
      <text>
        <r>
          <rPr>
            <b/>
            <sz val="9"/>
            <color indexed="81"/>
            <rFont val="MS P ゴシック"/>
            <family val="3"/>
            <charset val="128"/>
          </rPr>
          <t>=CIQ($B177, "IQ_FINISHED_INV", $C177)</t>
        </r>
      </text>
    </comment>
    <comment ref="DP177" authorId="0" shapeId="0" xr:uid="{13D7FC68-F522-4905-9F11-3DF05E8C8286}">
      <text>
        <r>
          <rPr>
            <b/>
            <sz val="9"/>
            <color indexed="81"/>
            <rFont val="MS P ゴシック"/>
            <family val="3"/>
            <charset val="128"/>
          </rPr>
          <t>=CIQ($B177, "IQ_LAND", $C177)</t>
        </r>
      </text>
    </comment>
    <comment ref="DQ177" authorId="0" shapeId="0" xr:uid="{9860750B-CB7F-4DD9-812C-48C2BC7FD63C}">
      <text>
        <r>
          <rPr>
            <b/>
            <sz val="9"/>
            <color indexed="81"/>
            <rFont val="MS P ゴシック"/>
            <family val="3"/>
            <charset val="128"/>
          </rPr>
          <t>=CIQ($B177, "IQ_BUILDINGS", $C177)</t>
        </r>
      </text>
    </comment>
    <comment ref="DR177" authorId="0" shapeId="0" xr:uid="{709C409E-F288-4BE5-BB6F-9EA66FC4082B}">
      <text>
        <r>
          <rPr>
            <b/>
            <sz val="9"/>
            <color indexed="81"/>
            <rFont val="MS P ゴシック"/>
            <family val="3"/>
            <charset val="128"/>
          </rPr>
          <t>=CIQ($B177, "IQ_MACHINERY", $C177)</t>
        </r>
      </text>
    </comment>
    <comment ref="DS177" authorId="0" shapeId="0" xr:uid="{EC5C9BD6-DAAE-4373-95A1-866D7AD68765}">
      <text>
        <r>
          <rPr>
            <b/>
            <sz val="9"/>
            <color indexed="81"/>
            <rFont val="MS P ゴシック"/>
            <family val="3"/>
            <charset val="128"/>
          </rPr>
          <t>=CIQ($B177, "IQ_CIP", $C177)</t>
        </r>
      </text>
    </comment>
    <comment ref="DT177" authorId="0" shapeId="0" xr:uid="{9230864B-6227-4905-891D-04705C2E81B6}">
      <text>
        <r>
          <rPr>
            <b/>
            <sz val="9"/>
            <color indexed="81"/>
            <rFont val="MS P ゴシック"/>
            <family val="3"/>
            <charset val="128"/>
          </rPr>
          <t>=CIQ($B177, "IQ_FULL_TIME", $C177)</t>
        </r>
      </text>
    </comment>
    <comment ref="DU177" authorId="0" shapeId="0" xr:uid="{568199F0-9EF5-46FD-94F0-14FC7D1D1D64}">
      <text>
        <r>
          <rPr>
            <b/>
            <sz val="9"/>
            <color indexed="81"/>
            <rFont val="MS P ゴシック"/>
            <family val="3"/>
            <charset val="128"/>
          </rPr>
          <t>=CIQ($B177, "IQ_PART_TIME", $C177)</t>
        </r>
      </text>
    </comment>
    <comment ref="DW177" authorId="0" shapeId="0" xr:uid="{3D894717-4BFE-4415-B6B4-42E753542925}">
      <text>
        <r>
          <rPr>
            <b/>
            <sz val="9"/>
            <color indexed="81"/>
            <rFont val="MS P ゴシック"/>
            <family val="3"/>
            <charset val="128"/>
          </rPr>
          <t>=CIQ($B177, "IQ_NI_CF", $C177)</t>
        </r>
      </text>
    </comment>
    <comment ref="DX177" authorId="0" shapeId="0" xr:uid="{546E982F-A7BB-493E-9DFC-99644A46E240}">
      <text>
        <r>
          <rPr>
            <b/>
            <sz val="9"/>
            <color indexed="81"/>
            <rFont val="MS P ゴシック"/>
            <family val="3"/>
            <charset val="128"/>
          </rPr>
          <t>=CIQ($B177, "IQ_DA_SUPPL_CF", $C177)</t>
        </r>
      </text>
    </comment>
    <comment ref="DY177" authorId="0" shapeId="0" xr:uid="{699F0E7F-42BB-4C7A-BA85-E8F07B09BEDE}">
      <text>
        <r>
          <rPr>
            <b/>
            <sz val="9"/>
            <color indexed="81"/>
            <rFont val="MS P ゴシック"/>
            <family val="3"/>
            <charset val="128"/>
          </rPr>
          <t>=CIQ($B177, "IQ_GW_INTAN_AMORT_CF", $C177)</t>
        </r>
      </text>
    </comment>
    <comment ref="DZ177" authorId="0" shapeId="0" xr:uid="{0EFA0503-BF71-4076-8EF2-4F34672AE1CF}">
      <text>
        <r>
          <rPr>
            <b/>
            <sz val="9"/>
            <color indexed="81"/>
            <rFont val="MS P ゴシック"/>
            <family val="3"/>
            <charset val="128"/>
          </rPr>
          <t>=CIQ($B177, "IQ_DA_CF", $C177)</t>
        </r>
      </text>
    </comment>
    <comment ref="EA177" authorId="0" shapeId="0" xr:uid="{B682363A-60FB-4B7E-9AF9-94ABFF22AA43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_CF", $C177)</t>
        </r>
      </text>
    </comment>
    <comment ref="EB177" authorId="0" shapeId="0" xr:uid="{EE18F520-1E67-4E04-9475-F85097FF7EFC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ASSETS_CF", $C177)</t>
        </r>
      </text>
    </comment>
    <comment ref="EC177" authorId="0" shapeId="0" xr:uid="{3F325170-198B-48CD-80DD-30A5DBA63198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INVEST_CF", $C177)</t>
        </r>
      </text>
    </comment>
    <comment ref="ED177" authorId="0" shapeId="0" xr:uid="{48DE9965-1730-47A2-A28E-214FFA2353F5}">
      <text>
        <r>
          <rPr>
            <b/>
            <sz val="9"/>
            <color indexed="81"/>
            <rFont val="MS P ゴシック"/>
            <family val="3"/>
            <charset val="128"/>
          </rPr>
          <t>=CIQ($B177, "IQ_ASSET_WRITEDOWN_CF", $C177)</t>
        </r>
      </text>
    </comment>
    <comment ref="EE177" authorId="0" shapeId="0" xr:uid="{86D339A1-F01C-458A-9C15-6E3CEB606219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EQUITY_CF", $C177)</t>
        </r>
      </text>
    </comment>
    <comment ref="EF177" authorId="0" shapeId="0" xr:uid="{A29B9E41-CF2B-4512-8FC6-2B7D8D3AB4EA}">
      <text>
        <r>
          <rPr>
            <b/>
            <sz val="9"/>
            <color indexed="81"/>
            <rFont val="MS P ゴシック"/>
            <family val="3"/>
            <charset val="128"/>
          </rPr>
          <t>=CIQ($B177, "IQ_PROV_BAD_DEBTS_CF", $C177)</t>
        </r>
      </text>
    </comment>
    <comment ref="EG177" authorId="0" shapeId="0" xr:uid="{504F5AE3-574F-4A25-BDF4-2BD2322DC46F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OPER_ACT", $C177)</t>
        </r>
      </text>
    </comment>
    <comment ref="EH177" authorId="0" shapeId="0" xr:uid="{1A00A2A5-B110-49B0-8D7A-A104B6FC9A4D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AR", $C177)</t>
        </r>
      </text>
    </comment>
    <comment ref="EI177" authorId="0" shapeId="0" xr:uid="{FC2F0C02-760D-466E-80F8-F24AD44DF07A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INVENTORY", $C177)</t>
        </r>
      </text>
    </comment>
    <comment ref="EJ177" authorId="0" shapeId="0" xr:uid="{9401F48E-20B8-4D8F-BA2C-D2F56B2FACFD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AP", $C177)</t>
        </r>
      </text>
    </comment>
    <comment ref="EK177" authorId="0" shapeId="0" xr:uid="{347859F3-1210-4839-93D7-E51BE52498A7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OTHER_NET_OPER_ASSETS", $C177)</t>
        </r>
      </text>
    </comment>
    <comment ref="EL177" authorId="0" shapeId="0" xr:uid="{950F3384-C3BA-4AB4-9891-D2E336B5C35B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OPER", $C177)</t>
        </r>
      </text>
    </comment>
    <comment ref="EM177" authorId="0" shapeId="0" xr:uid="{C60EF702-EE1C-463F-A09A-FA768674AFE2}">
      <text>
        <r>
          <rPr>
            <b/>
            <sz val="9"/>
            <color indexed="81"/>
            <rFont val="MS P ゴシック"/>
            <family val="3"/>
            <charset val="128"/>
          </rPr>
          <t>=CIQ($B177, "IQ_CAPEX", $C177)</t>
        </r>
      </text>
    </comment>
    <comment ref="EN177" authorId="0" shapeId="0" xr:uid="{3DEA3A94-3BF6-4C94-A323-1BEA8A107472}">
      <text>
        <r>
          <rPr>
            <b/>
            <sz val="9"/>
            <color indexed="81"/>
            <rFont val="MS P ゴシック"/>
            <family val="3"/>
            <charset val="128"/>
          </rPr>
          <t>=CIQ($B177, "IQ_SALE_PPE_CF", $C177)</t>
        </r>
      </text>
    </comment>
    <comment ref="EO177" authorId="0" shapeId="0" xr:uid="{C81B848A-5A26-402E-9527-71C13764A7FE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ACQUIRE_CF", $C177)</t>
        </r>
      </text>
    </comment>
    <comment ref="EP177" authorId="0" shapeId="0" xr:uid="{2D8092CC-137C-4D70-80FA-516F6CDBA7AD}">
      <text>
        <r>
          <rPr>
            <b/>
            <sz val="9"/>
            <color indexed="81"/>
            <rFont val="MS P ゴシック"/>
            <family val="3"/>
            <charset val="128"/>
          </rPr>
          <t>=CIQ($B177, "IQ_DIVEST_CF", $C177)</t>
        </r>
      </text>
    </comment>
    <comment ref="EQ177" authorId="0" shapeId="0" xr:uid="{5864FC3C-6C52-4470-BC02-CC064D8B868F}">
      <text>
        <r>
          <rPr>
            <b/>
            <sz val="9"/>
            <color indexed="81"/>
            <rFont val="MS P ゴシック"/>
            <family val="3"/>
            <charset val="128"/>
          </rPr>
          <t>=CIQ($B177, "IQ_SALE_INTAN_CF", $C177)</t>
        </r>
      </text>
    </comment>
    <comment ref="ER177" authorId="0" shapeId="0" xr:uid="{00FA65E8-9D06-4992-817D-13AC0BF33B93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ST_SECURITY_CF", $C177)</t>
        </r>
      </text>
    </comment>
    <comment ref="ES177" authorId="0" shapeId="0" xr:uid="{118BE152-F0EF-468F-A986-CB5AB1EBEA3B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ST_LOANS_CF", $C177)</t>
        </r>
      </text>
    </comment>
    <comment ref="ET177" authorId="0" shapeId="0" xr:uid="{0683F0FD-126C-473D-A4EB-A7E7EE11B4C8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INVEST_ACT_SUPPL", $C177)</t>
        </r>
      </text>
    </comment>
    <comment ref="EU177" authorId="0" shapeId="0" xr:uid="{2BBC42BB-D362-47EE-8211-CD63C53017D2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INVEST", $C177)</t>
        </r>
      </text>
    </comment>
    <comment ref="EV177" authorId="0" shapeId="0" xr:uid="{987190E8-6FA9-4A6D-B47E-61A4B1B49A0D}">
      <text>
        <r>
          <rPr>
            <b/>
            <sz val="9"/>
            <color indexed="81"/>
            <rFont val="MS P ゴシック"/>
            <family val="3"/>
            <charset val="128"/>
          </rPr>
          <t>=CIQ($B177, "IQ_ST_DEBT_ISSUED", $C177)</t>
        </r>
      </text>
    </comment>
    <comment ref="EW177" authorId="0" shapeId="0" xr:uid="{6D96DDC6-491A-435E-8620-3EB3F2BE9D1B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ISSUED", $C177)</t>
        </r>
      </text>
    </comment>
    <comment ref="EX177" authorId="0" shapeId="0" xr:uid="{44A38AC9-09B9-4988-91C0-EB7689534266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ISSUED", $C177)</t>
        </r>
      </text>
    </comment>
    <comment ref="EY177" authorId="0" shapeId="0" xr:uid="{92E4084B-9FFE-4B78-AB12-2C44C3F0798F}">
      <text>
        <r>
          <rPr>
            <b/>
            <sz val="9"/>
            <color indexed="81"/>
            <rFont val="MS P ゴシック"/>
            <family val="3"/>
            <charset val="128"/>
          </rPr>
          <t>=CIQ($B177, "IQ_ST_DEBT_REPAID", $C177)</t>
        </r>
      </text>
    </comment>
    <comment ref="EZ177" authorId="0" shapeId="0" xr:uid="{58CCA3CF-33F7-4BB8-BB0B-4B06D3B0B27E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REPAID", $C177)</t>
        </r>
      </text>
    </comment>
    <comment ref="FA177" authorId="0" shapeId="0" xr:uid="{1E3EF3E1-B518-4755-B530-C1416D1A2120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REPAID", $C177)</t>
        </r>
      </text>
    </comment>
    <comment ref="FB177" authorId="0" shapeId="0" xr:uid="{AF1AF2FD-E821-4001-952F-89252A0D727C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ISSUED", $C177)</t>
        </r>
      </text>
    </comment>
    <comment ref="FC177" authorId="0" shapeId="0" xr:uid="{B7731F71-89D0-4719-A7CC-207C4E78CFB7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REP", $C177)</t>
        </r>
      </text>
    </comment>
    <comment ref="FD177" authorId="0" shapeId="0" xr:uid="{F7DD5ACC-9286-4CF7-B9F5-D3B9D6F41C73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DIV_CF", $C177)</t>
        </r>
      </text>
    </comment>
    <comment ref="FE177" authorId="0" shapeId="0" xr:uid="{6098AADA-A7E3-497A-8663-28524B73B4D9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PREF_DIV_CF", $C177)</t>
        </r>
      </text>
    </comment>
    <comment ref="FF177" authorId="0" shapeId="0" xr:uid="{F6F93B63-2D56-40EB-99CD-10EFEA504C98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IV_PAID_CF", $C177)</t>
        </r>
      </text>
    </comment>
    <comment ref="FG177" authorId="0" shapeId="0" xr:uid="{C39E9B9B-D7C2-4F33-BA62-F7006D690DB4}">
      <text>
        <r>
          <rPr>
            <b/>
            <sz val="9"/>
            <color indexed="81"/>
            <rFont val="MS P ゴシック"/>
            <family val="3"/>
            <charset val="128"/>
          </rPr>
          <t>=CIQ($B177, "IQ_SPECIAL_DIV_CF", $C177)</t>
        </r>
      </text>
    </comment>
    <comment ref="FH177" authorId="0" shapeId="0" xr:uid="{608F4073-E985-429E-8F8C-B126F3230955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FINANCE_ACT_SUPPL", $C177)</t>
        </r>
      </text>
    </comment>
    <comment ref="FI177" authorId="0" shapeId="0" xr:uid="{4C4D2F82-18C8-481B-8583-47B486FFE106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FINAN", $C177)</t>
        </r>
      </text>
    </comment>
    <comment ref="FJ177" authorId="0" shapeId="0" xr:uid="{46C9847F-9141-4BC3-9BB0-1B400C9BB093}">
      <text>
        <r>
          <rPr>
            <b/>
            <sz val="9"/>
            <color indexed="81"/>
            <rFont val="MS P ゴシック"/>
            <family val="3"/>
            <charset val="128"/>
          </rPr>
          <t>=CIQ($B177, "IQ_FX", $C177)</t>
        </r>
      </text>
    </comment>
    <comment ref="FK177" authorId="0" shapeId="0" xr:uid="{10905981-6656-4580-97D6-916D425E5D38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CHANGE", $C177)</t>
        </r>
      </text>
    </comment>
    <comment ref="FM177" authorId="0" shapeId="0" xr:uid="{974C8478-5D49-4F3D-ABD4-82442AD9FDEE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INTEREST", $C177)</t>
        </r>
      </text>
    </comment>
    <comment ref="FN177" authorId="0" shapeId="0" xr:uid="{8D21E9D0-E7FA-488E-B615-EF2634AF63B8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TAXES", $C177)</t>
        </r>
      </text>
    </comment>
    <comment ref="FO177" authorId="0" shapeId="0" xr:uid="{AE00795B-C09D-49C3-AED1-03058FCA5B3C}">
      <text>
        <r>
          <rPr>
            <b/>
            <sz val="9"/>
            <color indexed="81"/>
            <rFont val="MS P ゴシック"/>
            <family val="3"/>
            <charset val="128"/>
          </rPr>
          <t>=CIQ($B177, "IQ_LEVERED_FCF", $C177)</t>
        </r>
      </text>
    </comment>
    <comment ref="FP177" authorId="0" shapeId="0" xr:uid="{8F147D3D-CE85-4FD9-8513-88B7092F9B25}">
      <text>
        <r>
          <rPr>
            <b/>
            <sz val="9"/>
            <color indexed="81"/>
            <rFont val="MS P ゴシック"/>
            <family val="3"/>
            <charset val="128"/>
          </rPr>
          <t>=CIQ($B177, "IQ_UNLEVERED_FCF", $C177)</t>
        </r>
      </text>
    </comment>
    <comment ref="FQ177" authorId="0" shapeId="0" xr:uid="{C8A47AE2-0184-46D2-8D55-089FAF1000FF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NET_WORKING_CAPITAL", $C177)</t>
        </r>
      </text>
    </comment>
    <comment ref="FR177" authorId="0" shapeId="0" xr:uid="{A1217DEE-541A-4876-BBCC-680072541398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_ISSUED", $C177)</t>
        </r>
      </text>
    </comment>
    <comment ref="FS177" authorId="0" shapeId="0" xr:uid="{4E3AF287-CB8C-408F-8346-0EB98E7D8AEE}">
      <text>
        <r>
          <rPr>
            <b/>
            <sz val="9"/>
            <color indexed="81"/>
            <rFont val="MS P ゴシック"/>
            <family val="3"/>
            <charset val="128"/>
          </rPr>
          <t>=CIQ($B177, "IQ_FILING_CURRENCY", $C177)</t>
        </r>
      </text>
    </comment>
    <comment ref="FT177" authorId="0" shapeId="0" xr:uid="{6F5C1ACC-C83D-47F0-A659-FCDD4E4A5E95}">
      <text>
        <r>
          <rPr>
            <b/>
            <sz val="9"/>
            <color indexed="81"/>
            <rFont val="MS P ゴシック"/>
            <family val="3"/>
            <charset val="128"/>
          </rPr>
          <t>=CIQ($B177, "IQ_PERIODDATE_IS", $C177)</t>
        </r>
      </text>
    </comment>
    <comment ref="FU177" authorId="0" shapeId="0" xr:uid="{8FB1438A-74D0-473D-8F6A-B0DC5FA4488C}">
      <text>
        <r>
          <rPr>
            <b/>
            <sz val="9"/>
            <color indexed="81"/>
            <rFont val="MS P ゴシック"/>
            <family val="3"/>
            <charset val="128"/>
          </rPr>
          <t>=CIQ($B177, "IQ_PERIODLENGTH_IS", $C177)</t>
        </r>
      </text>
    </comment>
    <comment ref="FV177" authorId="0" shapeId="0" xr:uid="{4367A1D4-625D-4533-A1C6-0502445D8BD2}">
      <text>
        <r>
          <rPr>
            <b/>
            <sz val="9"/>
            <color indexed="81"/>
            <rFont val="MS P ゴシック"/>
            <family val="3"/>
            <charset val="128"/>
          </rPr>
          <t>=CIQ($B177, "IQ_MARKETCAP", $FT177)</t>
        </r>
      </text>
    </comment>
    <comment ref="FW177" authorId="0" shapeId="0" xr:uid="{D137B52B-572F-4F71-A84E-409A830D314E}">
      <text>
        <r>
          <rPr>
            <b/>
            <sz val="9"/>
            <color indexed="81"/>
            <rFont val="MS P ゴシック"/>
            <family val="3"/>
            <charset val="128"/>
          </rPr>
          <t>=CIQ($B177, "IQ_CUSTOM_BETA", $FT177)</t>
        </r>
      </text>
    </comment>
    <comment ref="FX177" authorId="0" shapeId="0" xr:uid="{EF12993B-9FC4-4C65-A3AD-AED81E2D5946}">
      <text>
        <r>
          <rPr>
            <b/>
            <sz val="9"/>
            <color indexed="81"/>
            <rFont val="MS P ゴシック"/>
            <family val="3"/>
            <charset val="128"/>
          </rPr>
          <t>=CIQ($B177, "IQ_BETA_5YR", $FT177)</t>
        </r>
      </text>
    </comment>
    <comment ref="FY177" authorId="0" shapeId="0" xr:uid="{49E5C5CD-0D75-42CB-B8BF-8707B79127B4}">
      <text>
        <r>
          <rPr>
            <b/>
            <sz val="9"/>
            <color indexed="81"/>
            <rFont val="MS P ゴシック"/>
            <family val="3"/>
            <charset val="128"/>
          </rPr>
          <t>=CIQ($B177, "IQ_BETA_2YR", $FT177)</t>
        </r>
      </text>
    </comment>
    <comment ref="FZ177" authorId="0" shapeId="0" xr:uid="{AC9C393E-8FD6-4F57-833C-5319C71C44C9}">
      <text>
        <r>
          <rPr>
            <b/>
            <sz val="9"/>
            <color indexed="81"/>
            <rFont val="MS P ゴシック"/>
            <family val="3"/>
            <charset val="128"/>
          </rPr>
          <t>=CIQ($B177, "IQ_BETA_1YR", $FT177)</t>
        </r>
      </text>
    </comment>
    <comment ref="GC177" authorId="0" shapeId="0" xr:uid="{C06812A9-455A-422E-AD55-4DCE0981D2B7}">
      <text>
        <r>
          <rPr>
            <b/>
            <sz val="9"/>
            <color indexed="81"/>
            <rFont val="MS P ゴシック"/>
            <family val="3"/>
            <charset val="128"/>
          </rPr>
          <t>=CIQ(B177, "IQ_CUSTOM_BETA", "-104W", FT177, , "^TOPIX", "JPY", "H")</t>
        </r>
      </text>
    </comment>
    <comment ref="GD177" authorId="0" shapeId="0" xr:uid="{FBA94AEA-FC5A-4BA0-BBD1-2AF02CDED276}">
      <text>
        <r>
          <rPr>
            <b/>
            <sz val="9"/>
            <color indexed="81"/>
            <rFont val="MS P ゴシック"/>
            <family val="3"/>
            <charset val="128"/>
          </rPr>
          <t>=CIQ(B177, "IQ_CUSTOM_BETA", "-104W", FT177, , "^N225", "JPY", "H")</t>
        </r>
      </text>
    </comment>
    <comment ref="E178" authorId="0" shapeId="0" xr:uid="{37ED2F2A-52BA-44AE-879A-ACCD77BA9F0E}">
      <text>
        <r>
          <rPr>
            <b/>
            <sz val="9"/>
            <color indexed="81"/>
            <rFont val="MS P ゴシック"/>
            <family val="3"/>
            <charset val="128"/>
          </rPr>
          <t>=CIQ($B178, "IQ_REV", $C178)</t>
        </r>
      </text>
    </comment>
    <comment ref="F178" authorId="0" shapeId="0" xr:uid="{FBCBBBE2-FCA6-4090-A12F-9C88C43A2E66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REV", $C178)</t>
        </r>
      </text>
    </comment>
    <comment ref="G178" authorId="0" shapeId="0" xr:uid="{4D446548-8A31-448B-B389-B1E8528B4E56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REV", $C178)</t>
        </r>
      </text>
    </comment>
    <comment ref="H178" authorId="0" shapeId="0" xr:uid="{CCCC32AC-63EA-498E-886B-0232CC1F8ED3}">
      <text>
        <r>
          <rPr>
            <b/>
            <sz val="9"/>
            <color indexed="81"/>
            <rFont val="MS P ゴシック"/>
            <family val="3"/>
            <charset val="128"/>
          </rPr>
          <t>=CIQ($B178, "IQ_COGS", $C178)</t>
        </r>
      </text>
    </comment>
    <comment ref="I178" authorId="0" shapeId="0" xr:uid="{81FD9809-D948-4C3F-8B69-6ACACBD3E508}">
      <text>
        <r>
          <rPr>
            <b/>
            <sz val="9"/>
            <color indexed="81"/>
            <rFont val="MS P ゴシック"/>
            <family val="3"/>
            <charset val="128"/>
          </rPr>
          <t>=CIQ($B178, "IQ_GP", $C178)</t>
        </r>
      </text>
    </comment>
    <comment ref="J178" authorId="0" shapeId="0" xr:uid="{7BB070C7-4C2D-43FB-A599-FBFF4A57BFDD}">
      <text>
        <r>
          <rPr>
            <b/>
            <sz val="9"/>
            <color indexed="81"/>
            <rFont val="MS P ゴシック"/>
            <family val="3"/>
            <charset val="128"/>
          </rPr>
          <t>=CIQ($B178, "IQ_SGA_SUPPL", $C178)</t>
        </r>
      </text>
    </comment>
    <comment ref="K178" authorId="0" shapeId="0" xr:uid="{D556FEE0-9B92-487C-B265-52B7AC24AB5B}">
      <text>
        <r>
          <rPr>
            <b/>
            <sz val="9"/>
            <color indexed="81"/>
            <rFont val="MS P ゴシック"/>
            <family val="3"/>
            <charset val="128"/>
          </rPr>
          <t>=CIQ($B178, "IQ_PROV_BAD_DEBTS", $C178)</t>
        </r>
      </text>
    </comment>
    <comment ref="L178" authorId="0" shapeId="0" xr:uid="{744D3F2A-F7E5-40F6-B611-276C071AB795}">
      <text>
        <r>
          <rPr>
            <b/>
            <sz val="9"/>
            <color indexed="81"/>
            <rFont val="MS P ゴシック"/>
            <family val="3"/>
            <charset val="128"/>
          </rPr>
          <t>=CIQ($B178, "IQ_RD_EXP", $C178)</t>
        </r>
      </text>
    </comment>
    <comment ref="M178" authorId="0" shapeId="0" xr:uid="{351BF392-0B66-4668-9E45-6F3B0AEF657B}">
      <text>
        <r>
          <rPr>
            <b/>
            <sz val="9"/>
            <color indexed="81"/>
            <rFont val="MS P ゴシック"/>
            <family val="3"/>
            <charset val="128"/>
          </rPr>
          <t>=CIQ($B178, "IQ_DA_SUPPL", $C178)</t>
        </r>
      </text>
    </comment>
    <comment ref="N178" authorId="0" shapeId="0" xr:uid="{EA5D2086-C326-42AC-BF94-D65F8BD81954}">
      <text>
        <r>
          <rPr>
            <b/>
            <sz val="9"/>
            <color indexed="81"/>
            <rFont val="MS P ゴシック"/>
            <family val="3"/>
            <charset val="128"/>
          </rPr>
          <t>=CIQ($B178, "IQ_GW_INTAN_AMORT", $C178)</t>
        </r>
      </text>
    </comment>
    <comment ref="O178" authorId="0" shapeId="0" xr:uid="{6E718C8E-1B66-4813-BFD5-32E649D89535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OPER", $C178)</t>
        </r>
      </text>
    </comment>
    <comment ref="P178" authorId="0" shapeId="0" xr:uid="{818AF094-1E82-4246-9EB0-9748CB70C461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OTHER_OPER", $C178)</t>
        </r>
      </text>
    </comment>
    <comment ref="Q178" authorId="0" shapeId="0" xr:uid="{37D7163D-0B30-4D7A-B6AC-1978690D10DB}">
      <text>
        <r>
          <rPr>
            <b/>
            <sz val="9"/>
            <color indexed="81"/>
            <rFont val="MS P ゴシック"/>
            <family val="3"/>
            <charset val="128"/>
          </rPr>
          <t>=CIQ($B178, "IQ_OPER_INC", $C178)</t>
        </r>
      </text>
    </comment>
    <comment ref="R178" authorId="0" shapeId="0" xr:uid="{15420EE2-DE72-4BF2-90C6-2E01E35BE219}">
      <text>
        <r>
          <rPr>
            <b/>
            <sz val="9"/>
            <color indexed="81"/>
            <rFont val="MS P ゴシック"/>
            <family val="3"/>
            <charset val="128"/>
          </rPr>
          <t>=CIQ($B178, "IQ_INTEREST_EXP", $C178)</t>
        </r>
      </text>
    </comment>
    <comment ref="S178" authorId="0" shapeId="0" xr:uid="{BBEF9D59-7A01-42FC-AB7F-8C7BB078B558}">
      <text>
        <r>
          <rPr>
            <b/>
            <sz val="9"/>
            <color indexed="81"/>
            <rFont val="MS P ゴシック"/>
            <family val="3"/>
            <charset val="128"/>
          </rPr>
          <t>=CIQ($B178, "IQ_INTEREST_INVEST_INC", $C178)</t>
        </r>
      </text>
    </comment>
    <comment ref="T178" authorId="0" shapeId="0" xr:uid="{3BD93067-45AD-4E03-B557-602B8DF3644C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INTEREST_EXP", $C178)</t>
        </r>
      </text>
    </comment>
    <comment ref="U178" authorId="0" shapeId="0" xr:uid="{CE49619B-0C3D-450B-9119-8A9030A43E11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EQUITY", $C178)</t>
        </r>
      </text>
    </comment>
    <comment ref="V178" authorId="0" shapeId="0" xr:uid="{23ECB561-FA0D-4D59-94EE-DA33DF8742BD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CY_GAIN", $C178)</t>
        </r>
      </text>
    </comment>
    <comment ref="W178" authorId="0" shapeId="0" xr:uid="{F27146CB-017A-4459-BDD2-FC4D9D107FC3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NON_OPER_EXP_SUPPL", $C178)</t>
        </r>
      </text>
    </comment>
    <comment ref="X178" authorId="0" shapeId="0" xr:uid="{2DCEEB61-D246-49F8-A41E-4F84860E3BAA}">
      <text>
        <r>
          <rPr>
            <b/>
            <sz val="9"/>
            <color indexed="81"/>
            <rFont val="MS P ゴシック"/>
            <family val="3"/>
            <charset val="128"/>
          </rPr>
          <t>=CIQ($B178, "IQ_EBT_EXCL", $C178)</t>
        </r>
      </text>
    </comment>
    <comment ref="Y178" authorId="0" shapeId="0" xr:uid="{0129FAC4-30C2-4EC3-B71E-81AEC40B7D13}">
      <text>
        <r>
          <rPr>
            <b/>
            <sz val="9"/>
            <color indexed="81"/>
            <rFont val="MS P ゴシック"/>
            <family val="3"/>
            <charset val="128"/>
          </rPr>
          <t>=CIQ($B178, "IQ_IMPAIRMENT_GW", $C178)</t>
        </r>
      </text>
    </comment>
    <comment ref="Z178" authorId="0" shapeId="0" xr:uid="{017E4C1B-9C59-4853-B0A8-619925BBDF75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INVEST", $C178)</t>
        </r>
      </text>
    </comment>
    <comment ref="AA178" authorId="0" shapeId="0" xr:uid="{C3C3D4CC-D947-435A-B915-2EDA70817CF3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ASSETS", $C178)</t>
        </r>
      </text>
    </comment>
    <comment ref="AB178" authorId="0" shapeId="0" xr:uid="{5BC245ED-C465-4EF1-B800-F42A19299FDF}">
      <text>
        <r>
          <rPr>
            <b/>
            <sz val="9"/>
            <color indexed="81"/>
            <rFont val="MS P ゴシック"/>
            <family val="3"/>
            <charset val="128"/>
          </rPr>
          <t>=CIQ($B178, "IQ_ASSET_WRITEDOWN", $C178)</t>
        </r>
      </text>
    </comment>
    <comment ref="AC178" authorId="0" shapeId="0" xr:uid="{2C5AB954-A7E9-4467-AABE-F9801B331C73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UNUSUAL_SUPPL", $C178)</t>
        </r>
      </text>
    </comment>
    <comment ref="AD178" authorId="0" shapeId="0" xr:uid="{A01E40A4-00E8-455E-82DB-A3C007D46D6A}">
      <text>
        <r>
          <rPr>
            <b/>
            <sz val="9"/>
            <color indexed="81"/>
            <rFont val="MS P ゴシック"/>
            <family val="3"/>
            <charset val="128"/>
          </rPr>
          <t>=CIQ($B178, "IQ_EBT", $C178)</t>
        </r>
      </text>
    </comment>
    <comment ref="AE178" authorId="0" shapeId="0" xr:uid="{93CBE5C5-9294-4600-9B32-549BC8DE14D6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TAX", $C178)</t>
        </r>
      </text>
    </comment>
    <comment ref="AF178" authorId="0" shapeId="0" xr:uid="{1C57FE9D-E352-4E89-98A3-F081FCF24B6B}">
      <text>
        <r>
          <rPr>
            <b/>
            <sz val="9"/>
            <color indexed="81"/>
            <rFont val="MS P ゴシック"/>
            <family val="3"/>
            <charset val="128"/>
          </rPr>
          <t>=CIQ($B178, "IQ_EARNING_CO", $C178)</t>
        </r>
      </text>
    </comment>
    <comment ref="AG178" authorId="0" shapeId="0" xr:uid="{92FEE46A-0971-4419-A1A0-F8D73B5BEDBA}">
      <text>
        <r>
          <rPr>
            <b/>
            <sz val="9"/>
            <color indexed="81"/>
            <rFont val="MS P ゴシック"/>
            <family val="3"/>
            <charset val="128"/>
          </rPr>
          <t>=CIQ($B178, "IQ_DO", $C178)</t>
        </r>
      </text>
    </comment>
    <comment ref="AH178" authorId="0" shapeId="0" xr:uid="{ED064173-8478-4AD4-92D0-0CFA43F01C9C}">
      <text>
        <r>
          <rPr>
            <b/>
            <sz val="9"/>
            <color indexed="81"/>
            <rFont val="MS P ゴシック"/>
            <family val="3"/>
            <charset val="128"/>
          </rPr>
          <t>=CIQ($B178, "IQ_EXTRA_ACC_ITEMS", $C178)</t>
        </r>
      </text>
    </comment>
    <comment ref="AI178" authorId="0" shapeId="0" xr:uid="{C33573E5-B0DC-4448-8E62-53C4E99DE4D3}">
      <text>
        <r>
          <rPr>
            <b/>
            <sz val="9"/>
            <color indexed="81"/>
            <rFont val="MS P ゴシック"/>
            <family val="3"/>
            <charset val="128"/>
          </rPr>
          <t>=CIQ($B178, "IQ_NI_COMPANY", $C178)</t>
        </r>
      </text>
    </comment>
    <comment ref="AJ178" authorId="0" shapeId="0" xr:uid="{7E59C956-A948-4F7E-91C2-7A8AD3E4DA3A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_IS", $C178)</t>
        </r>
      </text>
    </comment>
    <comment ref="AK178" authorId="0" shapeId="0" xr:uid="{2511158E-50F6-4B1A-A065-4BD0A2B35002}">
      <text>
        <r>
          <rPr>
            <b/>
            <sz val="9"/>
            <color indexed="81"/>
            <rFont val="MS P ゴシック"/>
            <family val="3"/>
            <charset val="128"/>
          </rPr>
          <t>=CIQ($B178, "IQ_NI", $C178)</t>
        </r>
      </text>
    </comment>
    <comment ref="AL178" authorId="0" shapeId="0" xr:uid="{CA7B8F47-8117-44C8-94C6-2C76C15D1307}">
      <text>
        <r>
          <rPr>
            <b/>
            <sz val="9"/>
            <color indexed="81"/>
            <rFont val="MS P ゴシック"/>
            <family val="3"/>
            <charset val="128"/>
          </rPr>
          <t>=CIQ($B178, "IQ_PREF_DIV_OTHER", $C178)</t>
        </r>
      </text>
    </comment>
    <comment ref="AN178" authorId="0" shapeId="0" xr:uid="{3CB4CD15-3CB3-4742-9F3A-97ABF13F599D}">
      <text>
        <r>
          <rPr>
            <b/>
            <sz val="9"/>
            <color indexed="81"/>
            <rFont val="MS P ゴシック"/>
            <family val="3"/>
            <charset val="128"/>
          </rPr>
          <t>=CIQ($B178, "IQ_BASIC_EPS_INCL", $C178)</t>
        </r>
      </text>
    </comment>
    <comment ref="AO178" authorId="0" shapeId="0" xr:uid="{AF5166B0-3AB3-4AC6-A017-EB905DEE8A18}">
      <text>
        <r>
          <rPr>
            <b/>
            <sz val="9"/>
            <color indexed="81"/>
            <rFont val="MS P ゴシック"/>
            <family val="3"/>
            <charset val="128"/>
          </rPr>
          <t>=CIQ($B178, "IQ_BASIC_EPS_EXCL", $C178)</t>
        </r>
      </text>
    </comment>
    <comment ref="AP178" authorId="0" shapeId="0" xr:uid="{1C98C6AD-EF1A-4771-B2AD-C98BDBD006B2}">
      <text>
        <r>
          <rPr>
            <b/>
            <sz val="9"/>
            <color indexed="81"/>
            <rFont val="MS P ゴシック"/>
            <family val="3"/>
            <charset val="128"/>
          </rPr>
          <t>=CIQ($B178, "IQ_BASIC_WEIGHT", $C178)</t>
        </r>
      </text>
    </comment>
    <comment ref="AQ178" authorId="0" shapeId="0" xr:uid="{0627B19B-D185-4278-AB12-6F473EFF91FE}">
      <text>
        <r>
          <rPr>
            <b/>
            <sz val="9"/>
            <color indexed="81"/>
            <rFont val="MS P ゴシック"/>
            <family val="3"/>
            <charset val="128"/>
          </rPr>
          <t>=CIQ($B178, "IQ_DILUT_EPS_INCL", $C178)</t>
        </r>
      </text>
    </comment>
    <comment ref="AR178" authorId="0" shapeId="0" xr:uid="{64C559A4-B25C-424E-8F23-13226CA1AE8A}">
      <text>
        <r>
          <rPr>
            <b/>
            <sz val="9"/>
            <color indexed="81"/>
            <rFont val="MS P ゴシック"/>
            <family val="3"/>
            <charset val="128"/>
          </rPr>
          <t>=CIQ($B178, "IQ_DILUT_EPS_EXCL", $C178)</t>
        </r>
      </text>
    </comment>
    <comment ref="AS178" authorId="0" shapeId="0" xr:uid="{99D557C6-A510-4424-B038-26263A7B8494}">
      <text>
        <r>
          <rPr>
            <b/>
            <sz val="9"/>
            <color indexed="81"/>
            <rFont val="MS P ゴシック"/>
            <family val="3"/>
            <charset val="128"/>
          </rPr>
          <t>=CIQ($B178, "IQ_DILUT_WEIGHT", $C178)</t>
        </r>
      </text>
    </comment>
    <comment ref="AT178" authorId="0" shapeId="0" xr:uid="{D807335A-CD32-486E-A70B-9429EAD4B9B6}">
      <text>
        <r>
          <rPr>
            <b/>
            <sz val="9"/>
            <color indexed="81"/>
            <rFont val="MS P ゴシック"/>
            <family val="3"/>
            <charset val="128"/>
          </rPr>
          <t>=CIQ($B178, "IQ_DIV_SHARE", $C178)</t>
        </r>
      </text>
    </comment>
    <comment ref="AU178" authorId="0" shapeId="0" xr:uid="{D0EE41E4-72AE-4277-925E-53CF73788091}">
      <text>
        <r>
          <rPr>
            <b/>
            <sz val="9"/>
            <color indexed="81"/>
            <rFont val="MS P ゴシック"/>
            <family val="3"/>
            <charset val="128"/>
          </rPr>
          <t>=-CIQ($B178, "IQ_TOTAL_DIV_PAID_CF", $C178)/CIQ($B178, "IQ_NI", $C178)</t>
        </r>
      </text>
    </comment>
    <comment ref="AW178" authorId="0" shapeId="0" xr:uid="{5549604A-D2B4-4D0A-B884-73DA995AD7DF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", $C178)</t>
        </r>
      </text>
    </comment>
    <comment ref="AX178" authorId="0" shapeId="0" xr:uid="{3479F4D1-0DEA-4953-BE23-0F646E9CA3F6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A", $C178)</t>
        </r>
      </text>
    </comment>
    <comment ref="AY178" authorId="0" shapeId="0" xr:uid="{165F6759-B311-4020-A047-8228E7CD222C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", $C178)</t>
        </r>
      </text>
    </comment>
    <comment ref="AZ178" authorId="0" shapeId="0" xr:uid="{127FE8EE-AB7C-45DA-8933-B087BD70542E}">
      <text>
        <r>
          <rPr>
            <b/>
            <sz val="9"/>
            <color indexed="81"/>
            <rFont val="MS P ゴシック"/>
            <family val="3"/>
            <charset val="128"/>
          </rPr>
          <t>=CIQ($B178, "IQ_EFFECT_TAX_RATE", $C178)/100</t>
        </r>
      </text>
    </comment>
    <comment ref="BA178" authorId="0" shapeId="0" xr:uid="{F1E1F050-5BD6-41BD-9003-4C4A6C659DDB}">
      <text>
        <r>
          <rPr>
            <b/>
            <sz val="9"/>
            <color indexed="81"/>
            <rFont val="MS P ゴシック"/>
            <family val="3"/>
            <charset val="128"/>
          </rPr>
          <t>=CIQ($B178, "IQ_PERIODDATE_IS", $C178)</t>
        </r>
      </text>
    </comment>
    <comment ref="BC178" authorId="0" shapeId="0" xr:uid="{16F5872D-C250-43A2-A376-E8D79FBD5523}">
      <text>
        <r>
          <rPr>
            <b/>
            <sz val="9"/>
            <color indexed="81"/>
            <rFont val="MS P ゴシック"/>
            <family val="3"/>
            <charset val="128"/>
          </rPr>
          <t>=CIQ($B178, "IQ_ADVERTISING", $C178)</t>
        </r>
      </text>
    </comment>
    <comment ref="BD178" authorId="0" shapeId="0" xr:uid="{8D877A82-0C2D-4EA7-9FEB-D45A75B63197}">
      <text>
        <r>
          <rPr>
            <b/>
            <sz val="9"/>
            <color indexed="81"/>
            <rFont val="MS P ゴシック"/>
            <family val="3"/>
            <charset val="128"/>
          </rPr>
          <t>=CIQ($B178, "IQ_SALES_MARKETING", $C178)</t>
        </r>
      </text>
    </comment>
    <comment ref="BE178" authorId="0" shapeId="0" xr:uid="{008D77CB-4436-409F-AA3E-665815ECC348}">
      <text>
        <r>
          <rPr>
            <b/>
            <sz val="9"/>
            <color indexed="81"/>
            <rFont val="MS P ゴシック"/>
            <family val="3"/>
            <charset val="128"/>
          </rPr>
          <t>=CIQ($B178, "IQ_GA_EXP", $C178)</t>
        </r>
      </text>
    </comment>
    <comment ref="BF178" authorId="0" shapeId="0" xr:uid="{8EF32D84-359E-4D8F-B9B0-A22D86140ED7}">
      <text>
        <r>
          <rPr>
            <b/>
            <sz val="9"/>
            <color indexed="81"/>
            <rFont val="MS P ゴシック"/>
            <family val="3"/>
            <charset val="128"/>
          </rPr>
          <t>=CIQ($B178, "IQ_RD_EXP_FN", $C178)</t>
        </r>
      </text>
    </comment>
    <comment ref="BG178" authorId="0" shapeId="0" xr:uid="{B107BFDB-F6EF-420E-80CB-161CB149AF55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RENTAL_EXP", $C178)</t>
        </r>
      </text>
    </comment>
    <comment ref="BH178" authorId="0" shapeId="0" xr:uid="{BFF9E0D4-E8A7-46B8-A4DE-FB033B00AA71}">
      <text>
        <r>
          <rPr>
            <b/>
            <sz val="9"/>
            <color indexed="81"/>
            <rFont val="MS P ゴシック"/>
            <family val="3"/>
            <charset val="128"/>
          </rPr>
          <t>=CIQ($B178, "IQ_IMPUT_OPER_LEASE_INT_EXP", $C178)</t>
        </r>
      </text>
    </comment>
    <comment ref="BI178" authorId="0" shapeId="0" xr:uid="{EB4039D3-0F85-42A6-89A0-CAD7F790AD4F}">
      <text>
        <r>
          <rPr>
            <b/>
            <sz val="9"/>
            <color indexed="81"/>
            <rFont val="MS P ゴシック"/>
            <family val="3"/>
            <charset val="128"/>
          </rPr>
          <t>=CIQ($B178, "IQ_IMPUT_OPER_LEASE_DEPR", $C178)</t>
        </r>
      </text>
    </comment>
    <comment ref="BL178" authorId="0" shapeId="0" xr:uid="{EBE87FC1-79FA-46A2-A123-610E0BEB5417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EQUIV", $C178)</t>
        </r>
      </text>
    </comment>
    <comment ref="BM178" authorId="0" shapeId="0" xr:uid="{7474D217-75C0-4739-8777-B8E6524C2EF6}">
      <text>
        <r>
          <rPr>
            <b/>
            <sz val="9"/>
            <color indexed="81"/>
            <rFont val="MS P ゴシック"/>
            <family val="3"/>
            <charset val="128"/>
          </rPr>
          <t>=CIQ($B178, "IQ_ST_INVEST", $C178)</t>
        </r>
      </text>
    </comment>
    <comment ref="BN178" authorId="0" shapeId="0" xr:uid="{46775865-BB69-4799-A44F-A6C1B6624F7C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ST_INVEST", $C178)</t>
        </r>
      </text>
    </comment>
    <comment ref="BO178" authorId="0" shapeId="0" xr:uid="{88B40F4B-F66B-4B5A-B40A-D570F8D99E35}">
      <text>
        <r>
          <rPr>
            <b/>
            <sz val="9"/>
            <color indexed="81"/>
            <rFont val="MS P ゴシック"/>
            <family val="3"/>
            <charset val="128"/>
          </rPr>
          <t>=CIQ($B178, "IQ_AR", $C178)</t>
        </r>
      </text>
    </comment>
    <comment ref="BP178" authorId="0" shapeId="0" xr:uid="{D0C35E6B-98A9-4F9E-80BE-A7B17E99CBB7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RECEIV", $C178)</t>
        </r>
      </text>
    </comment>
    <comment ref="BQ178" authorId="0" shapeId="0" xr:uid="{CF7D0645-ABDE-4BA8-B00F-A455001375E4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NTORY", $C178)</t>
        </r>
      </text>
    </comment>
    <comment ref="BR178" authorId="0" shapeId="0" xr:uid="{C7FDC312-F57F-4AC6-A3EE-0029CE91CACD}">
      <text>
        <r>
          <rPr>
            <b/>
            <sz val="9"/>
            <color indexed="81"/>
            <rFont val="MS P ゴシック"/>
            <family val="3"/>
            <charset val="128"/>
          </rPr>
          <t>=CIQ($B178, "IQ_DEF_TAX_ASSETS_CURRENT", $C178)</t>
        </r>
      </text>
    </comment>
    <comment ref="BS178" authorId="0" shapeId="0" xr:uid="{F5C0F1C8-38F0-4DD2-AFE2-F1D50E95ED61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CA_SUPPL", $C178)</t>
        </r>
      </text>
    </comment>
    <comment ref="BT178" authorId="0" shapeId="0" xr:uid="{26E3A4A8-F3AE-456E-B88F-CBD8AF7CAF0D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CA", $C178)</t>
        </r>
      </text>
    </comment>
    <comment ref="BU178" authorId="0" shapeId="0" xr:uid="{D9AD5A34-D451-4C4E-99C1-7A1922F3A47F}">
      <text>
        <r>
          <rPr>
            <b/>
            <sz val="9"/>
            <color indexed="81"/>
            <rFont val="MS P ゴシック"/>
            <family val="3"/>
            <charset val="128"/>
          </rPr>
          <t>=CIQ($B178, "IQ_GPPE", $C178)</t>
        </r>
      </text>
    </comment>
    <comment ref="BV178" authorId="0" shapeId="0" xr:uid="{DEFD659C-C643-4252-A733-34E72ECB03A8}">
      <text>
        <r>
          <rPr>
            <b/>
            <sz val="9"/>
            <color indexed="81"/>
            <rFont val="MS P ゴシック"/>
            <family val="3"/>
            <charset val="128"/>
          </rPr>
          <t>=CIQ($B178, "IQ_AD", $C178)</t>
        </r>
      </text>
    </comment>
    <comment ref="BW178" authorId="0" shapeId="0" xr:uid="{BBA1E859-11B4-4394-B16C-CF77D0AC8130}">
      <text>
        <r>
          <rPr>
            <b/>
            <sz val="9"/>
            <color indexed="81"/>
            <rFont val="MS P ゴシック"/>
            <family val="3"/>
            <charset val="128"/>
          </rPr>
          <t>=CIQ($B178, "IQ_NPPE", $C178)</t>
        </r>
      </text>
    </comment>
    <comment ref="BX178" authorId="0" shapeId="0" xr:uid="{F5DFDE1A-578F-45A9-A3F4-AA99E1659396}">
      <text>
        <r>
          <rPr>
            <b/>
            <sz val="9"/>
            <color indexed="81"/>
            <rFont val="MS P ゴシック"/>
            <family val="3"/>
            <charset val="128"/>
          </rPr>
          <t>=CIQ($B178, "IQ_LT_INVEST", $C178)</t>
        </r>
      </text>
    </comment>
    <comment ref="BY178" authorId="0" shapeId="0" xr:uid="{A7217731-5E76-4311-A22C-8365F46FA1C8}">
      <text>
        <r>
          <rPr>
            <b/>
            <sz val="9"/>
            <color indexed="81"/>
            <rFont val="MS P ゴシック"/>
            <family val="3"/>
            <charset val="128"/>
          </rPr>
          <t>=CIQ($B178, "IQ_GW", $C178)</t>
        </r>
      </text>
    </comment>
    <comment ref="BZ178" authorId="0" shapeId="0" xr:uid="{A137E671-CBDC-4666-A99E-7E74D7C0459F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INTAN", $C178)</t>
        </r>
      </text>
    </comment>
    <comment ref="CA178" authorId="0" shapeId="0" xr:uid="{12D62A1F-C842-4BBA-A4D4-D5F3F8B3E176}">
      <text>
        <r>
          <rPr>
            <b/>
            <sz val="9"/>
            <color indexed="81"/>
            <rFont val="MS P ゴシック"/>
            <family val="3"/>
            <charset val="128"/>
          </rPr>
          <t>=CIQ($B178, "IQ_LOANS_RECEIV_LT", $C178)</t>
        </r>
      </text>
    </comment>
    <comment ref="CB178" authorId="0" shapeId="0" xr:uid="{3DB247B3-A295-41B9-9DB4-7DF673BDEB43}">
      <text>
        <r>
          <rPr>
            <b/>
            <sz val="9"/>
            <color indexed="81"/>
            <rFont val="MS P ゴシック"/>
            <family val="3"/>
            <charset val="128"/>
          </rPr>
          <t>=CIQ($B178, "IQ_DEF_TAX_ASSETS_LT", $C178)</t>
        </r>
      </text>
    </comment>
    <comment ref="CC178" authorId="0" shapeId="0" xr:uid="{3F357C68-FE09-46D0-99C3-651C187EFCDB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LT_ASSETS", $C178)</t>
        </r>
      </text>
    </comment>
    <comment ref="CD178" authorId="0" shapeId="0" xr:uid="{D8C0CB5B-16DF-440C-86AC-3E8B41CDF2A5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ASSETS", $C178)</t>
        </r>
      </text>
    </comment>
    <comment ref="CF178" authorId="0" shapeId="0" xr:uid="{20FDB400-8398-4F55-9140-ACA3F2BA2FD0}">
      <text>
        <r>
          <rPr>
            <b/>
            <sz val="9"/>
            <color indexed="81"/>
            <rFont val="MS P ゴシック"/>
            <family val="3"/>
            <charset val="128"/>
          </rPr>
          <t>=CIQ($B178, "IQ_AP", $C178)</t>
        </r>
      </text>
    </comment>
    <comment ref="CG178" authorId="0" shapeId="0" xr:uid="{4337D029-1705-4F56-8B4A-7C61AEF1381D}">
      <text>
        <r>
          <rPr>
            <b/>
            <sz val="9"/>
            <color indexed="81"/>
            <rFont val="MS P ゴシック"/>
            <family val="3"/>
            <charset val="128"/>
          </rPr>
          <t>=CIQ($B178, "IQ_AE", $C178)</t>
        </r>
      </text>
    </comment>
    <comment ref="CH178" authorId="0" shapeId="0" xr:uid="{38E70BEF-DF4B-4C03-A8FA-32E3905DE257}">
      <text>
        <r>
          <rPr>
            <b/>
            <sz val="9"/>
            <color indexed="81"/>
            <rFont val="MS P ゴシック"/>
            <family val="3"/>
            <charset val="128"/>
          </rPr>
          <t>=CIQ($B178, "IQ_ST_DEBT", $C178)</t>
        </r>
      </text>
    </comment>
    <comment ref="CI178" authorId="0" shapeId="0" xr:uid="{B73BDC0D-F0A7-4388-99E5-66CBC7F1453E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T_PORT_DEBT", $C178)</t>
        </r>
      </text>
    </comment>
    <comment ref="CJ178" authorId="0" shapeId="0" xr:uid="{72C58454-C1BA-44D2-B4E9-05EB6671DEFC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T_PORT_LEASES", $C178)</t>
        </r>
      </text>
    </comment>
    <comment ref="CK178" authorId="0" shapeId="0" xr:uid="{62B198F5-4B91-4E94-8B7A-2CA97ACE1EE6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TAX_PAY_CURRENT", $C178)</t>
        </r>
      </text>
    </comment>
    <comment ref="CL178" authorId="0" shapeId="0" xr:uid="{7D7E5594-EE55-4445-AFDA-76286458CE49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CL_SUPPL", $C178)</t>
        </r>
      </text>
    </comment>
    <comment ref="CM178" authorId="0" shapeId="0" xr:uid="{9BD210D1-BB9A-4930-9F93-9849BD56E448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CL", $C178)</t>
        </r>
      </text>
    </comment>
    <comment ref="CN178" authorId="0" shapeId="0" xr:uid="{59ADDEE4-B1E4-49A5-9749-92EF825E2F26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", $C178)</t>
        </r>
      </text>
    </comment>
    <comment ref="CO178" authorId="0" shapeId="0" xr:uid="{F385042F-37C7-48A5-8756-B825ADF8974A}">
      <text>
        <r>
          <rPr>
            <b/>
            <sz val="9"/>
            <color indexed="81"/>
            <rFont val="MS P ゴシック"/>
            <family val="3"/>
            <charset val="128"/>
          </rPr>
          <t>=CIQ($B178, "IQ_CAPITAL_LEASES", $C178)</t>
        </r>
      </text>
    </comment>
    <comment ref="CP178" authorId="0" shapeId="0" xr:uid="{0A19149B-371C-47EF-BE85-8AFD9AAACB5E}">
      <text>
        <r>
          <rPr>
            <b/>
            <sz val="9"/>
            <color indexed="81"/>
            <rFont val="MS P ゴシック"/>
            <family val="3"/>
            <charset val="128"/>
          </rPr>
          <t>=CIQ($B178, "IQ_PENSION", $C178)</t>
        </r>
      </text>
    </comment>
    <comment ref="CQ178" authorId="0" shapeId="0" xr:uid="{228CE248-5F76-4B13-92D5-145509366F56}">
      <text>
        <r>
          <rPr>
            <b/>
            <sz val="9"/>
            <color indexed="81"/>
            <rFont val="MS P ゴシック"/>
            <family val="3"/>
            <charset val="128"/>
          </rPr>
          <t>=CIQ($B178, "IQ_DEF_TAX_LIAB_LT", $C178)</t>
        </r>
      </text>
    </comment>
    <comment ref="CR178" authorId="0" shapeId="0" xr:uid="{E9116D19-9751-4417-A92B-74D9DABBEE21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LIAB_LT", $C178)</t>
        </r>
      </text>
    </comment>
    <comment ref="CS178" authorId="0" shapeId="0" xr:uid="{1C7693B5-5ADE-440E-B12B-06E9BDFC9CC7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LIAB", $C178)</t>
        </r>
      </text>
    </comment>
    <comment ref="CT178" authorId="0" shapeId="0" xr:uid="{2201A3CF-8CBC-4047-8B46-7A59AE423ABF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", $C178)</t>
        </r>
      </text>
    </comment>
    <comment ref="CU178" authorId="0" shapeId="0" xr:uid="{EEB4A6AB-DBC0-470C-BFDC-81A1246C70E7}">
      <text>
        <r>
          <rPr>
            <b/>
            <sz val="9"/>
            <color indexed="81"/>
            <rFont val="MS P ゴシック"/>
            <family val="3"/>
            <charset val="128"/>
          </rPr>
          <t>=CIQ($B178, "IQ_APIC", $C178)</t>
        </r>
      </text>
    </comment>
    <comment ref="CV178" authorId="0" shapeId="0" xr:uid="{7F474AFC-219A-4BFC-AF55-7178FB15C67B}">
      <text>
        <r>
          <rPr>
            <b/>
            <sz val="9"/>
            <color indexed="81"/>
            <rFont val="MS P ゴシック"/>
            <family val="3"/>
            <charset val="128"/>
          </rPr>
          <t>=CIQ($B178, "IQ_RE", $C178)</t>
        </r>
      </text>
    </comment>
    <comment ref="CW178" authorId="0" shapeId="0" xr:uid="{AA0DC5C4-F577-4EA3-9B36-AF024387F91E}">
      <text>
        <r>
          <rPr>
            <b/>
            <sz val="9"/>
            <color indexed="81"/>
            <rFont val="MS P ゴシック"/>
            <family val="3"/>
            <charset val="128"/>
          </rPr>
          <t>=CIQ($B178, "IQ_TREASURY", $C178)</t>
        </r>
      </text>
    </comment>
    <comment ref="CX178" authorId="0" shapeId="0" xr:uid="{CCF0F772-C604-4BE5-912C-E4EEA097FCFB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EQUITY", $C178)</t>
        </r>
      </text>
    </comment>
    <comment ref="CY178" authorId="0" shapeId="0" xr:uid="{89F6B8BE-B51E-474F-8B96-72CBD571DA7B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COMMON_EQUITY", $C178)</t>
        </r>
      </text>
    </comment>
    <comment ref="CZ178" authorId="0" shapeId="0" xr:uid="{36115614-20E7-4DEE-B952-D311364FE184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", $C178)</t>
        </r>
      </text>
    </comment>
    <comment ref="DA178" authorId="0" shapeId="0" xr:uid="{11232299-9F0D-40D6-A80B-BC08269CDD32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EQUITY", $C178)</t>
        </r>
      </text>
    </comment>
    <comment ref="DB178" authorId="0" shapeId="0" xr:uid="{046B121E-3B55-4DAD-B746-620D63012A00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LIAB_EQUITY", $C178)</t>
        </r>
      </text>
    </comment>
    <comment ref="DD178" authorId="0" shapeId="0" xr:uid="{278DFCCF-53C0-41C5-B983-6ADF4C35AF94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OUTSTANDING_FILING_DATE", $C178)</t>
        </r>
      </text>
    </comment>
    <comment ref="DE178" authorId="0" shapeId="0" xr:uid="{D02386D8-0FB4-49EE-8182-3C19D1A0705F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OUTSTANDING_BS_DATE", $C178)</t>
        </r>
      </text>
    </comment>
    <comment ref="DF178" authorId="0" shapeId="0" xr:uid="{602FA20C-66EB-4E73-AFD8-1AF86E3E8521}">
      <text>
        <r>
          <rPr>
            <b/>
            <sz val="9"/>
            <color indexed="81"/>
            <rFont val="MS P ゴシック"/>
            <family val="3"/>
            <charset val="128"/>
          </rPr>
          <t>=CIQ($B178, "IQ_BV_SHARE", $C178)</t>
        </r>
      </text>
    </comment>
    <comment ref="DG178" authorId="0" shapeId="0" xr:uid="{9BDAD6F8-C9D0-451A-9F79-7DD40FB92ABB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", $C178)</t>
        </r>
      </text>
    </comment>
    <comment ref="DH178" authorId="0" shapeId="0" xr:uid="{AEBE6611-4E1D-45B9-A493-71164B3DD4FB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", $C178)</t>
        </r>
      </text>
    </comment>
    <comment ref="DI178" authorId="0" shapeId="0" xr:uid="{04E97584-FC58-435D-B2BC-23F8F837A232}">
      <text>
        <r>
          <rPr>
            <b/>
            <sz val="9"/>
            <color indexed="81"/>
            <rFont val="MS P ゴシック"/>
            <family val="3"/>
            <charset val="128"/>
          </rPr>
          <t>=CIQ($B178, "IQ_DEBT_EQUIV_NET_PBO", $C178)</t>
        </r>
      </text>
    </comment>
    <comment ref="DJ178" authorId="0" shapeId="0" xr:uid="{96095AC5-47E2-4701-B6CC-1024036C5C9D}">
      <text>
        <r>
          <rPr>
            <b/>
            <sz val="9"/>
            <color indexed="81"/>
            <rFont val="MS P ゴシック"/>
            <family val="3"/>
            <charset val="128"/>
          </rPr>
          <t>=CIQ($B178, "IQ_DEBT_EQUIV_OPER_LEASE", $C178)</t>
        </r>
      </text>
    </comment>
    <comment ref="DK178" authorId="0" shapeId="0" xr:uid="{D066D94D-9E92-4D7E-8A28-6ECDC6BBBA7B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_TOTAL", $C178)</t>
        </r>
      </text>
    </comment>
    <comment ref="DL178" authorId="0" shapeId="0" xr:uid="{FE11A0B6-FE09-4D9D-9758-16CD65AEA4B9}">
      <text>
        <r>
          <rPr>
            <b/>
            <sz val="9"/>
            <color indexed="81"/>
            <rFont val="MS P ゴシック"/>
            <family val="3"/>
            <charset val="128"/>
          </rPr>
          <t>=CIQ($B178, "IQ_EQUITY_METHOD", $C178)</t>
        </r>
      </text>
    </comment>
    <comment ref="DM178" authorId="0" shapeId="0" xr:uid="{7B57B84D-29F7-442B-A1EB-7544E3AAAA4F}">
      <text>
        <r>
          <rPr>
            <b/>
            <sz val="9"/>
            <color indexed="81"/>
            <rFont val="MS P ゴシック"/>
            <family val="3"/>
            <charset val="128"/>
          </rPr>
          <t>=CIQ($B178, "IQ_RAW_INV", $C178)</t>
        </r>
      </text>
    </comment>
    <comment ref="DN178" authorId="0" shapeId="0" xr:uid="{AB33881B-CA4E-4752-B295-9262225B18BB}">
      <text>
        <r>
          <rPr>
            <b/>
            <sz val="9"/>
            <color indexed="81"/>
            <rFont val="MS P ゴシック"/>
            <family val="3"/>
            <charset val="128"/>
          </rPr>
          <t>=CIQ($B178, "IQ_WIP_INV", $C178)</t>
        </r>
      </text>
    </comment>
    <comment ref="DO178" authorId="0" shapeId="0" xr:uid="{8290F356-4628-4CD2-A43F-12824A88B47A}">
      <text>
        <r>
          <rPr>
            <b/>
            <sz val="9"/>
            <color indexed="81"/>
            <rFont val="MS P ゴシック"/>
            <family val="3"/>
            <charset val="128"/>
          </rPr>
          <t>=CIQ($B178, "IQ_FINISHED_INV", $C178)</t>
        </r>
      </text>
    </comment>
    <comment ref="DP178" authorId="0" shapeId="0" xr:uid="{3BE40811-9355-4D3E-B784-D134280CD8A3}">
      <text>
        <r>
          <rPr>
            <b/>
            <sz val="9"/>
            <color indexed="81"/>
            <rFont val="MS P ゴシック"/>
            <family val="3"/>
            <charset val="128"/>
          </rPr>
          <t>=CIQ($B178, "IQ_LAND", $C178)</t>
        </r>
      </text>
    </comment>
    <comment ref="DQ178" authorId="0" shapeId="0" xr:uid="{B9DA4845-1C40-4B64-9211-8B4B1EA2907C}">
      <text>
        <r>
          <rPr>
            <b/>
            <sz val="9"/>
            <color indexed="81"/>
            <rFont val="MS P ゴシック"/>
            <family val="3"/>
            <charset val="128"/>
          </rPr>
          <t>=CIQ($B178, "IQ_BUILDINGS", $C178)</t>
        </r>
      </text>
    </comment>
    <comment ref="DR178" authorId="0" shapeId="0" xr:uid="{330B3FCF-DCBD-482A-B807-5EED98F08B24}">
      <text>
        <r>
          <rPr>
            <b/>
            <sz val="9"/>
            <color indexed="81"/>
            <rFont val="MS P ゴシック"/>
            <family val="3"/>
            <charset val="128"/>
          </rPr>
          <t>=CIQ($B178, "IQ_MACHINERY", $C178)</t>
        </r>
      </text>
    </comment>
    <comment ref="DS178" authorId="0" shapeId="0" xr:uid="{072D5304-C1BA-4B7F-BF07-B1698E2BEF69}">
      <text>
        <r>
          <rPr>
            <b/>
            <sz val="9"/>
            <color indexed="81"/>
            <rFont val="MS P ゴシック"/>
            <family val="3"/>
            <charset val="128"/>
          </rPr>
          <t>=CIQ($B178, "IQ_CIP", $C178)</t>
        </r>
      </text>
    </comment>
    <comment ref="DT178" authorId="0" shapeId="0" xr:uid="{E9C23573-B82C-4A1A-BDFA-C61436F9766B}">
      <text>
        <r>
          <rPr>
            <b/>
            <sz val="9"/>
            <color indexed="81"/>
            <rFont val="MS P ゴシック"/>
            <family val="3"/>
            <charset val="128"/>
          </rPr>
          <t>=CIQ($B178, "IQ_FULL_TIME", $C178)</t>
        </r>
      </text>
    </comment>
    <comment ref="DU178" authorId="0" shapeId="0" xr:uid="{36033108-2F9D-411E-BC70-C968E5C78F18}">
      <text>
        <r>
          <rPr>
            <b/>
            <sz val="9"/>
            <color indexed="81"/>
            <rFont val="MS P ゴシック"/>
            <family val="3"/>
            <charset val="128"/>
          </rPr>
          <t>=CIQ($B178, "IQ_PART_TIME", $C178)</t>
        </r>
      </text>
    </comment>
    <comment ref="DW178" authorId="0" shapeId="0" xr:uid="{38D26AB0-AB09-45B0-BF76-79DED93A7029}">
      <text>
        <r>
          <rPr>
            <b/>
            <sz val="9"/>
            <color indexed="81"/>
            <rFont val="MS P ゴシック"/>
            <family val="3"/>
            <charset val="128"/>
          </rPr>
          <t>=CIQ($B178, "IQ_NI_CF", $C178)</t>
        </r>
      </text>
    </comment>
    <comment ref="DX178" authorId="0" shapeId="0" xr:uid="{D40CB0CC-EC75-4A8B-94BD-86AE83ADE0B2}">
      <text>
        <r>
          <rPr>
            <b/>
            <sz val="9"/>
            <color indexed="81"/>
            <rFont val="MS P ゴシック"/>
            <family val="3"/>
            <charset val="128"/>
          </rPr>
          <t>=CIQ($B178, "IQ_DA_SUPPL_CF", $C178)</t>
        </r>
      </text>
    </comment>
    <comment ref="DY178" authorId="0" shapeId="0" xr:uid="{9E0AA552-560A-4F6A-9CAE-781ED4334095}">
      <text>
        <r>
          <rPr>
            <b/>
            <sz val="9"/>
            <color indexed="81"/>
            <rFont val="MS P ゴシック"/>
            <family val="3"/>
            <charset val="128"/>
          </rPr>
          <t>=CIQ($B178, "IQ_GW_INTAN_AMORT_CF", $C178)</t>
        </r>
      </text>
    </comment>
    <comment ref="DZ178" authorId="0" shapeId="0" xr:uid="{5828C335-EF5A-420B-ADCE-C7E96C29FC87}">
      <text>
        <r>
          <rPr>
            <b/>
            <sz val="9"/>
            <color indexed="81"/>
            <rFont val="MS P ゴシック"/>
            <family val="3"/>
            <charset val="128"/>
          </rPr>
          <t>=CIQ($B178, "IQ_DA_CF", $C178)</t>
        </r>
      </text>
    </comment>
    <comment ref="EA178" authorId="0" shapeId="0" xr:uid="{9030E0FF-F212-4543-AF2C-7F84187A0EF7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_CF", $C178)</t>
        </r>
      </text>
    </comment>
    <comment ref="EB178" authorId="0" shapeId="0" xr:uid="{D9BC3C33-B808-4574-8476-45FA5A0B567A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ASSETS_CF", $C178)</t>
        </r>
      </text>
    </comment>
    <comment ref="EC178" authorId="0" shapeId="0" xr:uid="{4848CFC9-ED84-42AA-B54A-CDB3FB3F4D00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INVEST_CF", $C178)</t>
        </r>
      </text>
    </comment>
    <comment ref="ED178" authorId="0" shapeId="0" xr:uid="{EB043AAC-EC2B-4F31-8599-73C289741724}">
      <text>
        <r>
          <rPr>
            <b/>
            <sz val="9"/>
            <color indexed="81"/>
            <rFont val="MS P ゴシック"/>
            <family val="3"/>
            <charset val="128"/>
          </rPr>
          <t>=CIQ($B178, "IQ_ASSET_WRITEDOWN_CF", $C178)</t>
        </r>
      </text>
    </comment>
    <comment ref="EE178" authorId="0" shapeId="0" xr:uid="{77965606-E150-42D6-87A3-BCE4A4508446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EQUITY_CF", $C178)</t>
        </r>
      </text>
    </comment>
    <comment ref="EF178" authorId="0" shapeId="0" xr:uid="{2705E77C-98B0-4C60-A372-59C3EB95363C}">
      <text>
        <r>
          <rPr>
            <b/>
            <sz val="9"/>
            <color indexed="81"/>
            <rFont val="MS P ゴシック"/>
            <family val="3"/>
            <charset val="128"/>
          </rPr>
          <t>=CIQ($B178, "IQ_PROV_BAD_DEBTS_CF", $C178)</t>
        </r>
      </text>
    </comment>
    <comment ref="EG178" authorId="0" shapeId="0" xr:uid="{4CD0FC7A-AFF3-4F61-9771-50BF338DA799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OPER_ACT", $C178)</t>
        </r>
      </text>
    </comment>
    <comment ref="EH178" authorId="0" shapeId="0" xr:uid="{9AC5692E-E9D7-4EB2-85B5-4E7C5EBAB8F9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AR", $C178)</t>
        </r>
      </text>
    </comment>
    <comment ref="EI178" authorId="0" shapeId="0" xr:uid="{BA6A168A-B1B8-43A0-8534-B25E58E5852C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INVENTORY", $C178)</t>
        </r>
      </text>
    </comment>
    <comment ref="EJ178" authorId="0" shapeId="0" xr:uid="{A0CB40B9-5AFF-4F1C-ACED-3D7360A7F2DC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AP", $C178)</t>
        </r>
      </text>
    </comment>
    <comment ref="EK178" authorId="0" shapeId="0" xr:uid="{A698546C-4869-4682-95ED-52F823F02540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OTHER_NET_OPER_ASSETS", $C178)</t>
        </r>
      </text>
    </comment>
    <comment ref="EL178" authorId="0" shapeId="0" xr:uid="{5A8194B7-503A-4F95-B745-1B8D3CA1FCA6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OPER", $C178)</t>
        </r>
      </text>
    </comment>
    <comment ref="EM178" authorId="0" shapeId="0" xr:uid="{9337F9B4-BE2A-41A4-9A95-A798F26295B3}">
      <text>
        <r>
          <rPr>
            <b/>
            <sz val="9"/>
            <color indexed="81"/>
            <rFont val="MS P ゴシック"/>
            <family val="3"/>
            <charset val="128"/>
          </rPr>
          <t>=CIQ($B178, "IQ_CAPEX", $C178)</t>
        </r>
      </text>
    </comment>
    <comment ref="EN178" authorId="0" shapeId="0" xr:uid="{83E3922D-1FEB-412A-A902-DE3E0BD4D91C}">
      <text>
        <r>
          <rPr>
            <b/>
            <sz val="9"/>
            <color indexed="81"/>
            <rFont val="MS P ゴシック"/>
            <family val="3"/>
            <charset val="128"/>
          </rPr>
          <t>=CIQ($B178, "IQ_SALE_PPE_CF", $C178)</t>
        </r>
      </text>
    </comment>
    <comment ref="EO178" authorId="0" shapeId="0" xr:uid="{164C9029-832D-4B6F-B564-9432DB4F7602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ACQUIRE_CF", $C178)</t>
        </r>
      </text>
    </comment>
    <comment ref="EP178" authorId="0" shapeId="0" xr:uid="{1AC37DE3-B222-4D43-9312-E2CADC3D97B4}">
      <text>
        <r>
          <rPr>
            <b/>
            <sz val="9"/>
            <color indexed="81"/>
            <rFont val="MS P ゴシック"/>
            <family val="3"/>
            <charset val="128"/>
          </rPr>
          <t>=CIQ($B178, "IQ_DIVEST_CF", $C178)</t>
        </r>
      </text>
    </comment>
    <comment ref="EQ178" authorId="0" shapeId="0" xr:uid="{80F1A5F6-DEF9-4529-8C99-A9A3214B56CE}">
      <text>
        <r>
          <rPr>
            <b/>
            <sz val="9"/>
            <color indexed="81"/>
            <rFont val="MS P ゴシック"/>
            <family val="3"/>
            <charset val="128"/>
          </rPr>
          <t>=CIQ($B178, "IQ_SALE_INTAN_CF", $C178)</t>
        </r>
      </text>
    </comment>
    <comment ref="ER178" authorId="0" shapeId="0" xr:uid="{C3813EF4-41E5-4D45-B3E4-1CCFA5CACAD2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ST_SECURITY_CF", $C178)</t>
        </r>
      </text>
    </comment>
    <comment ref="ES178" authorId="0" shapeId="0" xr:uid="{5513582A-D7E9-48D3-B59C-3BB179091E40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ST_LOANS_CF", $C178)</t>
        </r>
      </text>
    </comment>
    <comment ref="ET178" authorId="0" shapeId="0" xr:uid="{571A4237-711A-4F46-B681-5F2DD31B8BF9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INVEST_ACT_SUPPL", $C178)</t>
        </r>
      </text>
    </comment>
    <comment ref="EU178" authorId="0" shapeId="0" xr:uid="{00873E1D-7F91-4132-B160-1F602919687E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INVEST", $C178)</t>
        </r>
      </text>
    </comment>
    <comment ref="EV178" authorId="0" shapeId="0" xr:uid="{2606B5D4-4FDB-4ECC-ACDC-996F11750EBF}">
      <text>
        <r>
          <rPr>
            <b/>
            <sz val="9"/>
            <color indexed="81"/>
            <rFont val="MS P ゴシック"/>
            <family val="3"/>
            <charset val="128"/>
          </rPr>
          <t>=CIQ($B178, "IQ_ST_DEBT_ISSUED", $C178)</t>
        </r>
      </text>
    </comment>
    <comment ref="EW178" authorId="0" shapeId="0" xr:uid="{25749BB7-F75C-48D1-99D4-F4CFF37EEDFF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ISSUED", $C178)</t>
        </r>
      </text>
    </comment>
    <comment ref="EX178" authorId="0" shapeId="0" xr:uid="{F916BB4C-A8D7-4D1C-8F15-78FA6C9F00FE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ISSUED", $C178)</t>
        </r>
      </text>
    </comment>
    <comment ref="EY178" authorId="0" shapeId="0" xr:uid="{7037A638-D1AB-4E47-ADAF-AD6FBE79ADE7}">
      <text>
        <r>
          <rPr>
            <b/>
            <sz val="9"/>
            <color indexed="81"/>
            <rFont val="MS P ゴシック"/>
            <family val="3"/>
            <charset val="128"/>
          </rPr>
          <t>=CIQ($B178, "IQ_ST_DEBT_REPAID", $C178)</t>
        </r>
      </text>
    </comment>
    <comment ref="EZ178" authorId="0" shapeId="0" xr:uid="{8EA1BC26-3C13-4C75-9596-6C5528B5DF8E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REPAID", $C178)</t>
        </r>
      </text>
    </comment>
    <comment ref="FA178" authorId="0" shapeId="0" xr:uid="{295582F1-BE4F-4DD6-9DAD-21154D5A3F2F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REPAID", $C178)</t>
        </r>
      </text>
    </comment>
    <comment ref="FB178" authorId="0" shapeId="0" xr:uid="{6909A4A0-6BA5-4CF1-8B85-1DEA3C6CACAC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ISSUED", $C178)</t>
        </r>
      </text>
    </comment>
    <comment ref="FC178" authorId="0" shapeId="0" xr:uid="{1D0573E7-4F28-41CF-992A-B3FCFA83F469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REP", $C178)</t>
        </r>
      </text>
    </comment>
    <comment ref="FD178" authorId="0" shapeId="0" xr:uid="{4E9FE07F-7414-4288-BFED-FFD4A7F08BF9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DIV_CF", $C178)</t>
        </r>
      </text>
    </comment>
    <comment ref="FE178" authorId="0" shapeId="0" xr:uid="{D735938E-6181-45AD-A229-5E7AFBF2AD5E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PREF_DIV_CF", $C178)</t>
        </r>
      </text>
    </comment>
    <comment ref="FF178" authorId="0" shapeId="0" xr:uid="{59442939-4110-43E4-ABB7-04AA9EE11E58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IV_PAID_CF", $C178)</t>
        </r>
      </text>
    </comment>
    <comment ref="FG178" authorId="0" shapeId="0" xr:uid="{88C27447-E674-45F7-81F6-18700BEFE39B}">
      <text>
        <r>
          <rPr>
            <b/>
            <sz val="9"/>
            <color indexed="81"/>
            <rFont val="MS P ゴシック"/>
            <family val="3"/>
            <charset val="128"/>
          </rPr>
          <t>=CIQ($B178, "IQ_SPECIAL_DIV_CF", $C178)</t>
        </r>
      </text>
    </comment>
    <comment ref="FH178" authorId="0" shapeId="0" xr:uid="{C06B0466-E306-4FA2-B0B5-3C5757ADCDCC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FINANCE_ACT_SUPPL", $C178)</t>
        </r>
      </text>
    </comment>
    <comment ref="FI178" authorId="0" shapeId="0" xr:uid="{35461EEC-69DE-4922-989C-3017BFD6CB6F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FINAN", $C178)</t>
        </r>
      </text>
    </comment>
    <comment ref="FJ178" authorId="0" shapeId="0" xr:uid="{044AC52B-3FE3-4A97-8922-356140D8D409}">
      <text>
        <r>
          <rPr>
            <b/>
            <sz val="9"/>
            <color indexed="81"/>
            <rFont val="MS P ゴシック"/>
            <family val="3"/>
            <charset val="128"/>
          </rPr>
          <t>=CIQ($B178, "IQ_FX", $C178)</t>
        </r>
      </text>
    </comment>
    <comment ref="FK178" authorId="0" shapeId="0" xr:uid="{0C7F96FD-840F-4CD8-9CB8-76426D89DBB8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CHANGE", $C178)</t>
        </r>
      </text>
    </comment>
    <comment ref="FM178" authorId="0" shapeId="0" xr:uid="{835A2997-548A-4267-A1AE-C5CAFE897FDB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INTEREST", $C178)</t>
        </r>
      </text>
    </comment>
    <comment ref="FN178" authorId="0" shapeId="0" xr:uid="{EC810F47-0013-4875-8BFF-B38590E8AF5B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TAXES", $C178)</t>
        </r>
      </text>
    </comment>
    <comment ref="FO178" authorId="0" shapeId="0" xr:uid="{9D2EE274-1AE1-4479-B4AE-0BDEFC79B42C}">
      <text>
        <r>
          <rPr>
            <b/>
            <sz val="9"/>
            <color indexed="81"/>
            <rFont val="MS P ゴシック"/>
            <family val="3"/>
            <charset val="128"/>
          </rPr>
          <t>=CIQ($B178, "IQ_LEVERED_FCF", $C178)</t>
        </r>
      </text>
    </comment>
    <comment ref="FP178" authorId="0" shapeId="0" xr:uid="{DC18B043-4A1E-45BA-AD0C-E37840B21FDA}">
      <text>
        <r>
          <rPr>
            <b/>
            <sz val="9"/>
            <color indexed="81"/>
            <rFont val="MS P ゴシック"/>
            <family val="3"/>
            <charset val="128"/>
          </rPr>
          <t>=CIQ($B178, "IQ_UNLEVERED_FCF", $C178)</t>
        </r>
      </text>
    </comment>
    <comment ref="FQ178" authorId="0" shapeId="0" xr:uid="{85801FC7-CB43-4723-AAB1-0CAE33FBD58F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NET_WORKING_CAPITAL", $C178)</t>
        </r>
      </text>
    </comment>
    <comment ref="FR178" authorId="0" shapeId="0" xr:uid="{811EBC7D-DBF2-4CB8-849D-D04889E74C4B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_ISSUED", $C178)</t>
        </r>
      </text>
    </comment>
    <comment ref="FS178" authorId="0" shapeId="0" xr:uid="{20D01A56-80FE-40D6-BB08-B3698AAFE5CA}">
      <text>
        <r>
          <rPr>
            <b/>
            <sz val="9"/>
            <color indexed="81"/>
            <rFont val="MS P ゴシック"/>
            <family val="3"/>
            <charset val="128"/>
          </rPr>
          <t>=CIQ($B178, "IQ_FILING_CURRENCY", $C178)</t>
        </r>
      </text>
    </comment>
    <comment ref="FT178" authorId="0" shapeId="0" xr:uid="{4AD14575-011E-424E-8779-36617521ABBC}">
      <text>
        <r>
          <rPr>
            <b/>
            <sz val="9"/>
            <color indexed="81"/>
            <rFont val="MS P ゴシック"/>
            <family val="3"/>
            <charset val="128"/>
          </rPr>
          <t>=CIQ($B178, "IQ_PERIODDATE_IS", $C178)</t>
        </r>
      </text>
    </comment>
    <comment ref="FU178" authorId="0" shapeId="0" xr:uid="{CE321E2D-5CE6-48B7-8034-9FEA674FA0B6}">
      <text>
        <r>
          <rPr>
            <b/>
            <sz val="9"/>
            <color indexed="81"/>
            <rFont val="MS P ゴシック"/>
            <family val="3"/>
            <charset val="128"/>
          </rPr>
          <t>=CIQ($B178, "IQ_PERIODLENGTH_IS", $C178)</t>
        </r>
      </text>
    </comment>
    <comment ref="FV178" authorId="0" shapeId="0" xr:uid="{38DC1F45-FFB3-43B6-ABCD-1D543DA3FDAF}">
      <text>
        <r>
          <rPr>
            <b/>
            <sz val="9"/>
            <color indexed="81"/>
            <rFont val="MS P ゴシック"/>
            <family val="3"/>
            <charset val="128"/>
          </rPr>
          <t>=CIQ($B178, "IQ_MARKETCAP", $FT178)</t>
        </r>
      </text>
    </comment>
    <comment ref="FW178" authorId="0" shapeId="0" xr:uid="{6C98C403-1C5B-4E7D-B8BA-17C308F476E1}">
      <text>
        <r>
          <rPr>
            <b/>
            <sz val="9"/>
            <color indexed="81"/>
            <rFont val="MS P ゴシック"/>
            <family val="3"/>
            <charset val="128"/>
          </rPr>
          <t>=CIQ($B178, "IQ_CUSTOM_BETA", $FT178)</t>
        </r>
      </text>
    </comment>
    <comment ref="FX178" authorId="0" shapeId="0" xr:uid="{2B28CBA3-E676-47E6-A23D-27CA5D571749}">
      <text>
        <r>
          <rPr>
            <b/>
            <sz val="9"/>
            <color indexed="81"/>
            <rFont val="MS P ゴシック"/>
            <family val="3"/>
            <charset val="128"/>
          </rPr>
          <t>=CIQ($B178, "IQ_BETA_5YR", $FT178)</t>
        </r>
      </text>
    </comment>
    <comment ref="FY178" authorId="0" shapeId="0" xr:uid="{4E8C3AE8-7246-49A9-9879-0AA89A89F031}">
      <text>
        <r>
          <rPr>
            <b/>
            <sz val="9"/>
            <color indexed="81"/>
            <rFont val="MS P ゴシック"/>
            <family val="3"/>
            <charset val="128"/>
          </rPr>
          <t>=CIQ($B178, "IQ_BETA_2YR", $FT178)</t>
        </r>
      </text>
    </comment>
    <comment ref="FZ178" authorId="0" shapeId="0" xr:uid="{6B516F9D-D2E8-4B51-B31A-47CF38980A69}">
      <text>
        <r>
          <rPr>
            <b/>
            <sz val="9"/>
            <color indexed="81"/>
            <rFont val="MS P ゴシック"/>
            <family val="3"/>
            <charset val="128"/>
          </rPr>
          <t>=CIQ($B178, "IQ_BETA_1YR", $FT178)</t>
        </r>
      </text>
    </comment>
    <comment ref="GC178" authorId="0" shapeId="0" xr:uid="{4D2BF1DE-5CA3-4226-B9BE-876C3A764667}">
      <text>
        <r>
          <rPr>
            <b/>
            <sz val="9"/>
            <color indexed="81"/>
            <rFont val="MS P ゴシック"/>
            <family val="3"/>
            <charset val="128"/>
          </rPr>
          <t>=CIQ(B178, "IQ_CUSTOM_BETA", "-104W", FT178, , "^TOPIX", "JPY", "H")</t>
        </r>
      </text>
    </comment>
    <comment ref="GD178" authorId="0" shapeId="0" xr:uid="{74F09C1C-5263-4536-88A8-D5A10A284A20}">
      <text>
        <r>
          <rPr>
            <b/>
            <sz val="9"/>
            <color indexed="81"/>
            <rFont val="MS P ゴシック"/>
            <family val="3"/>
            <charset val="128"/>
          </rPr>
          <t>=CIQ(B178, "IQ_CUSTOM_BETA", "-104W", FT178, , "^N225", "JPY", "H")</t>
        </r>
      </text>
    </comment>
    <comment ref="E179" authorId="0" shapeId="0" xr:uid="{D8165870-6984-433F-BD63-71FB5099E37A}">
      <text>
        <r>
          <rPr>
            <b/>
            <sz val="9"/>
            <color indexed="81"/>
            <rFont val="MS P ゴシック"/>
            <family val="3"/>
            <charset val="128"/>
          </rPr>
          <t>=CIQ($B179, "IQ_REV", $C179)</t>
        </r>
      </text>
    </comment>
    <comment ref="F179" authorId="0" shapeId="0" xr:uid="{0B33908C-16A8-4EBA-B3F4-192CE3480AE1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REV", $C179)</t>
        </r>
      </text>
    </comment>
    <comment ref="G179" authorId="0" shapeId="0" xr:uid="{237D014B-50D4-4E54-9D5F-7BD0E0A99973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REV", $C179)</t>
        </r>
      </text>
    </comment>
    <comment ref="H179" authorId="0" shapeId="0" xr:uid="{00F704CC-5F13-4605-AA5E-E30534BA57D6}">
      <text>
        <r>
          <rPr>
            <b/>
            <sz val="9"/>
            <color indexed="81"/>
            <rFont val="MS P ゴシック"/>
            <family val="3"/>
            <charset val="128"/>
          </rPr>
          <t>=CIQ($B179, "IQ_COGS", $C179)</t>
        </r>
      </text>
    </comment>
    <comment ref="I179" authorId="0" shapeId="0" xr:uid="{FB824DE9-E15F-49FF-88B3-7239AC94C242}">
      <text>
        <r>
          <rPr>
            <b/>
            <sz val="9"/>
            <color indexed="81"/>
            <rFont val="MS P ゴシック"/>
            <family val="3"/>
            <charset val="128"/>
          </rPr>
          <t>=CIQ($B179, "IQ_GP", $C179)</t>
        </r>
      </text>
    </comment>
    <comment ref="J179" authorId="0" shapeId="0" xr:uid="{EC4E5684-DA2E-4380-8FF4-1CC22D086771}">
      <text>
        <r>
          <rPr>
            <b/>
            <sz val="9"/>
            <color indexed="81"/>
            <rFont val="MS P ゴシック"/>
            <family val="3"/>
            <charset val="128"/>
          </rPr>
          <t>=CIQ($B179, "IQ_SGA_SUPPL", $C179)</t>
        </r>
      </text>
    </comment>
    <comment ref="K179" authorId="0" shapeId="0" xr:uid="{F6B7749E-A94D-4C6D-974B-0C5C72F351A0}">
      <text>
        <r>
          <rPr>
            <b/>
            <sz val="9"/>
            <color indexed="81"/>
            <rFont val="MS P ゴシック"/>
            <family val="3"/>
            <charset val="128"/>
          </rPr>
          <t>=CIQ($B179, "IQ_PROV_BAD_DEBTS", $C179)</t>
        </r>
      </text>
    </comment>
    <comment ref="L179" authorId="0" shapeId="0" xr:uid="{CE29C576-BCA9-48C6-941F-F355ED1F4E09}">
      <text>
        <r>
          <rPr>
            <b/>
            <sz val="9"/>
            <color indexed="81"/>
            <rFont val="MS P ゴシック"/>
            <family val="3"/>
            <charset val="128"/>
          </rPr>
          <t>=CIQ($B179, "IQ_RD_EXP", $C179)</t>
        </r>
      </text>
    </comment>
    <comment ref="M179" authorId="0" shapeId="0" xr:uid="{D6F69255-A927-40CD-9C2E-3B2880DF6ECA}">
      <text>
        <r>
          <rPr>
            <b/>
            <sz val="9"/>
            <color indexed="81"/>
            <rFont val="MS P ゴシック"/>
            <family val="3"/>
            <charset val="128"/>
          </rPr>
          <t>=CIQ($B179, "IQ_DA_SUPPL", $C179)</t>
        </r>
      </text>
    </comment>
    <comment ref="N179" authorId="0" shapeId="0" xr:uid="{BAA64EC0-240C-490E-92DE-0026CFB2A356}">
      <text>
        <r>
          <rPr>
            <b/>
            <sz val="9"/>
            <color indexed="81"/>
            <rFont val="MS P ゴシック"/>
            <family val="3"/>
            <charset val="128"/>
          </rPr>
          <t>=CIQ($B179, "IQ_GW_INTAN_AMORT", $C179)</t>
        </r>
      </text>
    </comment>
    <comment ref="O179" authorId="0" shapeId="0" xr:uid="{815154BF-D309-4777-AFE2-713B8D01A2AC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OPER", $C179)</t>
        </r>
      </text>
    </comment>
    <comment ref="P179" authorId="0" shapeId="0" xr:uid="{7B45C74C-382E-4FD2-8234-2E2004EF3D77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OTHER_OPER", $C179)</t>
        </r>
      </text>
    </comment>
    <comment ref="Q179" authorId="0" shapeId="0" xr:uid="{D9F282F4-2740-47FB-9204-4C16422BBE38}">
      <text>
        <r>
          <rPr>
            <b/>
            <sz val="9"/>
            <color indexed="81"/>
            <rFont val="MS P ゴシック"/>
            <family val="3"/>
            <charset val="128"/>
          </rPr>
          <t>=CIQ($B179, "IQ_OPER_INC", $C179)</t>
        </r>
      </text>
    </comment>
    <comment ref="R179" authorId="0" shapeId="0" xr:uid="{CDBF8264-0838-4A89-A5CD-4381AA7A94C2}">
      <text>
        <r>
          <rPr>
            <b/>
            <sz val="9"/>
            <color indexed="81"/>
            <rFont val="MS P ゴシック"/>
            <family val="3"/>
            <charset val="128"/>
          </rPr>
          <t>=CIQ($B179, "IQ_INTEREST_EXP", $C179)</t>
        </r>
      </text>
    </comment>
    <comment ref="S179" authorId="0" shapeId="0" xr:uid="{2FEB599F-2923-45EE-A3B0-134D917C6070}">
      <text>
        <r>
          <rPr>
            <b/>
            <sz val="9"/>
            <color indexed="81"/>
            <rFont val="MS P ゴシック"/>
            <family val="3"/>
            <charset val="128"/>
          </rPr>
          <t>=CIQ($B179, "IQ_INTEREST_INVEST_INC", $C179)</t>
        </r>
      </text>
    </comment>
    <comment ref="T179" authorId="0" shapeId="0" xr:uid="{44779DEC-4099-45DA-9B06-B2AC49874C11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INTEREST_EXP", $C179)</t>
        </r>
      </text>
    </comment>
    <comment ref="U179" authorId="0" shapeId="0" xr:uid="{B52823BA-4F67-4104-931A-AF64442828AF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EQUITY", $C179)</t>
        </r>
      </text>
    </comment>
    <comment ref="V179" authorId="0" shapeId="0" xr:uid="{FE963C26-FF56-49D7-8F37-4F9703B0A5F2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CY_GAIN", $C179)</t>
        </r>
      </text>
    </comment>
    <comment ref="W179" authorId="0" shapeId="0" xr:uid="{8CFC0034-F31E-4138-803A-7002AE23544F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NON_OPER_EXP_SUPPL", $C179)</t>
        </r>
      </text>
    </comment>
    <comment ref="X179" authorId="0" shapeId="0" xr:uid="{256B25A9-554B-479F-A2CC-A36FAEC1D34F}">
      <text>
        <r>
          <rPr>
            <b/>
            <sz val="9"/>
            <color indexed="81"/>
            <rFont val="MS P ゴシック"/>
            <family val="3"/>
            <charset val="128"/>
          </rPr>
          <t>=CIQ($B179, "IQ_EBT_EXCL", $C179)</t>
        </r>
      </text>
    </comment>
    <comment ref="Y179" authorId="0" shapeId="0" xr:uid="{D4DBFAD8-B227-48B9-8561-29A89FFFA385}">
      <text>
        <r>
          <rPr>
            <b/>
            <sz val="9"/>
            <color indexed="81"/>
            <rFont val="MS P ゴシック"/>
            <family val="3"/>
            <charset val="128"/>
          </rPr>
          <t>=CIQ($B179, "IQ_IMPAIRMENT_GW", $C179)</t>
        </r>
      </text>
    </comment>
    <comment ref="Z179" authorId="0" shapeId="0" xr:uid="{54641AD2-FD82-4634-BFF5-82C821E5E7B9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INVEST", $C179)</t>
        </r>
      </text>
    </comment>
    <comment ref="AA179" authorId="0" shapeId="0" xr:uid="{9B6152E7-1837-45EB-BBA0-C299AD1DA25F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ASSETS", $C179)</t>
        </r>
      </text>
    </comment>
    <comment ref="AB179" authorId="0" shapeId="0" xr:uid="{72F111D9-2B35-4A0E-8698-2C82396B5903}">
      <text>
        <r>
          <rPr>
            <b/>
            <sz val="9"/>
            <color indexed="81"/>
            <rFont val="MS P ゴシック"/>
            <family val="3"/>
            <charset val="128"/>
          </rPr>
          <t>=CIQ($B179, "IQ_ASSET_WRITEDOWN", $C179)</t>
        </r>
      </text>
    </comment>
    <comment ref="AC179" authorId="0" shapeId="0" xr:uid="{75A71C14-A534-4DF0-9312-9E447C04D9CD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UNUSUAL_SUPPL", $C179)</t>
        </r>
      </text>
    </comment>
    <comment ref="AD179" authorId="0" shapeId="0" xr:uid="{464EABCE-4B71-43F0-B928-2ED4A18F685F}">
      <text>
        <r>
          <rPr>
            <b/>
            <sz val="9"/>
            <color indexed="81"/>
            <rFont val="MS P ゴシック"/>
            <family val="3"/>
            <charset val="128"/>
          </rPr>
          <t>=CIQ($B179, "IQ_EBT", $C179)</t>
        </r>
      </text>
    </comment>
    <comment ref="AE179" authorId="0" shapeId="0" xr:uid="{2C9762A2-AEA5-410D-8621-685A6130A22E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TAX", $C179)</t>
        </r>
      </text>
    </comment>
    <comment ref="AF179" authorId="0" shapeId="0" xr:uid="{AD17F448-38E6-4233-A749-C04E30AE7C7D}">
      <text>
        <r>
          <rPr>
            <b/>
            <sz val="9"/>
            <color indexed="81"/>
            <rFont val="MS P ゴシック"/>
            <family val="3"/>
            <charset val="128"/>
          </rPr>
          <t>=CIQ($B179, "IQ_EARNING_CO", $C179)</t>
        </r>
      </text>
    </comment>
    <comment ref="AG179" authorId="0" shapeId="0" xr:uid="{4A4DED11-F12B-4983-BCA2-566D9B8BCB2F}">
      <text>
        <r>
          <rPr>
            <b/>
            <sz val="9"/>
            <color indexed="81"/>
            <rFont val="MS P ゴシック"/>
            <family val="3"/>
            <charset val="128"/>
          </rPr>
          <t>=CIQ($B179, "IQ_DO", $C179)</t>
        </r>
      </text>
    </comment>
    <comment ref="AH179" authorId="0" shapeId="0" xr:uid="{63BA6D54-9D56-4DE9-A802-66E77BE34260}">
      <text>
        <r>
          <rPr>
            <b/>
            <sz val="9"/>
            <color indexed="81"/>
            <rFont val="MS P ゴシック"/>
            <family val="3"/>
            <charset val="128"/>
          </rPr>
          <t>=CIQ($B179, "IQ_EXTRA_ACC_ITEMS", $C179)</t>
        </r>
      </text>
    </comment>
    <comment ref="AI179" authorId="0" shapeId="0" xr:uid="{69E16C81-7C8B-4F53-B191-F47891A9087B}">
      <text>
        <r>
          <rPr>
            <b/>
            <sz val="9"/>
            <color indexed="81"/>
            <rFont val="MS P ゴシック"/>
            <family val="3"/>
            <charset val="128"/>
          </rPr>
          <t>=CIQ($B179, "IQ_NI_COMPANY", $C179)</t>
        </r>
      </text>
    </comment>
    <comment ref="AJ179" authorId="0" shapeId="0" xr:uid="{5EC075D5-FB68-4ED6-A56D-095D0AF31F8E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_IS", $C179)</t>
        </r>
      </text>
    </comment>
    <comment ref="AK179" authorId="0" shapeId="0" xr:uid="{6EF7B011-3B0A-4AA2-B7E4-C4BBF1017A89}">
      <text>
        <r>
          <rPr>
            <b/>
            <sz val="9"/>
            <color indexed="81"/>
            <rFont val="MS P ゴシック"/>
            <family val="3"/>
            <charset val="128"/>
          </rPr>
          <t>=CIQ($B179, "IQ_NI", $C179)</t>
        </r>
      </text>
    </comment>
    <comment ref="AL179" authorId="0" shapeId="0" xr:uid="{D0B86840-1E20-4B0F-AA1E-83DFD56E6E11}">
      <text>
        <r>
          <rPr>
            <b/>
            <sz val="9"/>
            <color indexed="81"/>
            <rFont val="MS P ゴシック"/>
            <family val="3"/>
            <charset val="128"/>
          </rPr>
          <t>=CIQ($B179, "IQ_PREF_DIV_OTHER", $C179)</t>
        </r>
      </text>
    </comment>
    <comment ref="AN179" authorId="0" shapeId="0" xr:uid="{E3F6B202-93C5-4383-97FE-431A68DF02BE}">
      <text>
        <r>
          <rPr>
            <b/>
            <sz val="9"/>
            <color indexed="81"/>
            <rFont val="MS P ゴシック"/>
            <family val="3"/>
            <charset val="128"/>
          </rPr>
          <t>=CIQ($B179, "IQ_BASIC_EPS_INCL", $C179)</t>
        </r>
      </text>
    </comment>
    <comment ref="AO179" authorId="0" shapeId="0" xr:uid="{0CE80B9E-D323-4392-8D4A-67C4B4D8C722}">
      <text>
        <r>
          <rPr>
            <b/>
            <sz val="9"/>
            <color indexed="81"/>
            <rFont val="MS P ゴシック"/>
            <family val="3"/>
            <charset val="128"/>
          </rPr>
          <t>=CIQ($B179, "IQ_BASIC_EPS_EXCL", $C179)</t>
        </r>
      </text>
    </comment>
    <comment ref="AP179" authorId="0" shapeId="0" xr:uid="{EC00A7CB-5AFB-41FB-9D6C-56E578EA6D69}">
      <text>
        <r>
          <rPr>
            <b/>
            <sz val="9"/>
            <color indexed="81"/>
            <rFont val="MS P ゴシック"/>
            <family val="3"/>
            <charset val="128"/>
          </rPr>
          <t>=CIQ($B179, "IQ_BASIC_WEIGHT", $C179)</t>
        </r>
      </text>
    </comment>
    <comment ref="AQ179" authorId="0" shapeId="0" xr:uid="{EBCBABCA-FDFE-4D47-B15E-DC40312BCBBB}">
      <text>
        <r>
          <rPr>
            <b/>
            <sz val="9"/>
            <color indexed="81"/>
            <rFont val="MS P ゴシック"/>
            <family val="3"/>
            <charset val="128"/>
          </rPr>
          <t>=CIQ($B179, "IQ_DILUT_EPS_INCL", $C179)</t>
        </r>
      </text>
    </comment>
    <comment ref="AR179" authorId="0" shapeId="0" xr:uid="{A44CDA7C-7D53-4734-8E05-C0DFF9247D85}">
      <text>
        <r>
          <rPr>
            <b/>
            <sz val="9"/>
            <color indexed="81"/>
            <rFont val="MS P ゴシック"/>
            <family val="3"/>
            <charset val="128"/>
          </rPr>
          <t>=CIQ($B179, "IQ_DILUT_EPS_EXCL", $C179)</t>
        </r>
      </text>
    </comment>
    <comment ref="AS179" authorId="0" shapeId="0" xr:uid="{28BF6972-F354-479A-8B6E-83D0457CE3CE}">
      <text>
        <r>
          <rPr>
            <b/>
            <sz val="9"/>
            <color indexed="81"/>
            <rFont val="MS P ゴシック"/>
            <family val="3"/>
            <charset val="128"/>
          </rPr>
          <t>=CIQ($B179, "IQ_DILUT_WEIGHT", $C179)</t>
        </r>
      </text>
    </comment>
    <comment ref="AT179" authorId="0" shapeId="0" xr:uid="{85F7AA0A-CB50-4DF0-B58A-450EE44909A0}">
      <text>
        <r>
          <rPr>
            <b/>
            <sz val="9"/>
            <color indexed="81"/>
            <rFont val="MS P ゴシック"/>
            <family val="3"/>
            <charset val="128"/>
          </rPr>
          <t>=CIQ($B179, "IQ_DIV_SHARE", $C179)</t>
        </r>
      </text>
    </comment>
    <comment ref="AU179" authorId="0" shapeId="0" xr:uid="{3824B160-1234-443B-84C7-AB5BD5A70AA3}">
      <text>
        <r>
          <rPr>
            <b/>
            <sz val="9"/>
            <color indexed="81"/>
            <rFont val="MS P ゴシック"/>
            <family val="3"/>
            <charset val="128"/>
          </rPr>
          <t>=-CIQ($B179, "IQ_TOTAL_DIV_PAID_CF", $C179)/CIQ($B179, "IQ_NI", $C179)</t>
        </r>
      </text>
    </comment>
    <comment ref="AW179" authorId="0" shapeId="0" xr:uid="{AB4B2AE3-3DF2-46E7-9F75-5B3A809A7DAB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", $C179)</t>
        </r>
      </text>
    </comment>
    <comment ref="AX179" authorId="0" shapeId="0" xr:uid="{A64C307C-D88B-4F7F-BC2B-E3FD8E45C47F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A", $C179)</t>
        </r>
      </text>
    </comment>
    <comment ref="AY179" authorId="0" shapeId="0" xr:uid="{84EAC48B-92DC-46BD-A148-11C22D476B53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", $C179)</t>
        </r>
      </text>
    </comment>
    <comment ref="AZ179" authorId="0" shapeId="0" xr:uid="{D003EE6C-33E8-45E2-BF10-7AA6B7EFEAC1}">
      <text>
        <r>
          <rPr>
            <b/>
            <sz val="9"/>
            <color indexed="81"/>
            <rFont val="MS P ゴシック"/>
            <family val="3"/>
            <charset val="128"/>
          </rPr>
          <t>=CIQ($B179, "IQ_EFFECT_TAX_RATE", $C179)/100</t>
        </r>
      </text>
    </comment>
    <comment ref="BA179" authorId="0" shapeId="0" xr:uid="{9AFD76E3-19BC-4898-8395-95A457B98F6F}">
      <text>
        <r>
          <rPr>
            <b/>
            <sz val="9"/>
            <color indexed="81"/>
            <rFont val="MS P ゴシック"/>
            <family val="3"/>
            <charset val="128"/>
          </rPr>
          <t>=CIQ($B179, "IQ_PERIODDATE_IS", $C179)</t>
        </r>
      </text>
    </comment>
    <comment ref="BC179" authorId="0" shapeId="0" xr:uid="{3EA537BE-5658-42DD-ABAD-FA12CB6683F4}">
      <text>
        <r>
          <rPr>
            <b/>
            <sz val="9"/>
            <color indexed="81"/>
            <rFont val="MS P ゴシック"/>
            <family val="3"/>
            <charset val="128"/>
          </rPr>
          <t>=CIQ($B179, "IQ_ADVERTISING", $C179)</t>
        </r>
      </text>
    </comment>
    <comment ref="BD179" authorId="0" shapeId="0" xr:uid="{CBC9A3E4-9E67-4A93-B796-7AE1CF0B4BD1}">
      <text>
        <r>
          <rPr>
            <b/>
            <sz val="9"/>
            <color indexed="81"/>
            <rFont val="MS P ゴシック"/>
            <family val="3"/>
            <charset val="128"/>
          </rPr>
          <t>=CIQ($B179, "IQ_SALES_MARKETING", $C179)</t>
        </r>
      </text>
    </comment>
    <comment ref="BE179" authorId="0" shapeId="0" xr:uid="{989F366F-94A2-455F-AA11-FFE55D6B3CBD}">
      <text>
        <r>
          <rPr>
            <b/>
            <sz val="9"/>
            <color indexed="81"/>
            <rFont val="MS P ゴシック"/>
            <family val="3"/>
            <charset val="128"/>
          </rPr>
          <t>=CIQ($B179, "IQ_GA_EXP", $C179)</t>
        </r>
      </text>
    </comment>
    <comment ref="BF179" authorId="0" shapeId="0" xr:uid="{F1E641CC-9019-4D61-A4DF-3D81BCE85F82}">
      <text>
        <r>
          <rPr>
            <b/>
            <sz val="9"/>
            <color indexed="81"/>
            <rFont val="MS P ゴシック"/>
            <family val="3"/>
            <charset val="128"/>
          </rPr>
          <t>=CIQ($B179, "IQ_RD_EXP_FN", $C179)</t>
        </r>
      </text>
    </comment>
    <comment ref="BG179" authorId="0" shapeId="0" xr:uid="{7D65185D-3EA5-41A4-AEE4-015C2D2BB797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RENTAL_EXP", $C179)</t>
        </r>
      </text>
    </comment>
    <comment ref="BH179" authorId="0" shapeId="0" xr:uid="{FDA0A1CD-CFC2-41A8-9D94-115C72D81088}">
      <text>
        <r>
          <rPr>
            <b/>
            <sz val="9"/>
            <color indexed="81"/>
            <rFont val="MS P ゴシック"/>
            <family val="3"/>
            <charset val="128"/>
          </rPr>
          <t>=CIQ($B179, "IQ_IMPUT_OPER_LEASE_INT_EXP", $C179)</t>
        </r>
      </text>
    </comment>
    <comment ref="BI179" authorId="0" shapeId="0" xr:uid="{3E27DDA4-1F98-4238-9DC8-4FB3BC9F9CE3}">
      <text>
        <r>
          <rPr>
            <b/>
            <sz val="9"/>
            <color indexed="81"/>
            <rFont val="MS P ゴシック"/>
            <family val="3"/>
            <charset val="128"/>
          </rPr>
          <t>=CIQ($B179, "IQ_IMPUT_OPER_LEASE_DEPR", $C179)</t>
        </r>
      </text>
    </comment>
    <comment ref="BL179" authorId="0" shapeId="0" xr:uid="{A5A75732-812F-4DD4-B924-8A0B19E952E0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EQUIV", $C179)</t>
        </r>
      </text>
    </comment>
    <comment ref="BM179" authorId="0" shapeId="0" xr:uid="{45F3DD52-84EF-41D8-B075-243EDB0B95DD}">
      <text>
        <r>
          <rPr>
            <b/>
            <sz val="9"/>
            <color indexed="81"/>
            <rFont val="MS P ゴシック"/>
            <family val="3"/>
            <charset val="128"/>
          </rPr>
          <t>=CIQ($B179, "IQ_ST_INVEST", $C179)</t>
        </r>
      </text>
    </comment>
    <comment ref="BN179" authorId="0" shapeId="0" xr:uid="{E3AF0DF4-3C6A-4A15-9E23-EBFEBF49CDC1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ST_INVEST", $C179)</t>
        </r>
      </text>
    </comment>
    <comment ref="BO179" authorId="0" shapeId="0" xr:uid="{4D173C8F-1925-4597-A645-4C9D5E3FD163}">
      <text>
        <r>
          <rPr>
            <b/>
            <sz val="9"/>
            <color indexed="81"/>
            <rFont val="MS P ゴシック"/>
            <family val="3"/>
            <charset val="128"/>
          </rPr>
          <t>=CIQ($B179, "IQ_AR", $C179)</t>
        </r>
      </text>
    </comment>
    <comment ref="BP179" authorId="0" shapeId="0" xr:uid="{6B459D94-7775-4EDC-83E0-BC5F8A6BBD9A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RECEIV", $C179)</t>
        </r>
      </text>
    </comment>
    <comment ref="BQ179" authorId="0" shapeId="0" xr:uid="{5A83CD3B-6BCE-4DC4-82A3-4BF3FDD95000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NTORY", $C179)</t>
        </r>
      </text>
    </comment>
    <comment ref="BR179" authorId="0" shapeId="0" xr:uid="{261F4BB1-F3D0-4064-BBBE-8EE6DE0D5DB3}">
      <text>
        <r>
          <rPr>
            <b/>
            <sz val="9"/>
            <color indexed="81"/>
            <rFont val="MS P ゴシック"/>
            <family val="3"/>
            <charset val="128"/>
          </rPr>
          <t>=CIQ($B179, "IQ_DEF_TAX_ASSETS_CURRENT", $C179)</t>
        </r>
      </text>
    </comment>
    <comment ref="BS179" authorId="0" shapeId="0" xr:uid="{73B631F8-50A4-4D8F-833A-9EC3CA7A31D0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CA_SUPPL", $C179)</t>
        </r>
      </text>
    </comment>
    <comment ref="BT179" authorId="0" shapeId="0" xr:uid="{E42FB081-3ECF-47C7-9793-542AAABE1899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CA", $C179)</t>
        </r>
      </text>
    </comment>
    <comment ref="BU179" authorId="0" shapeId="0" xr:uid="{12351008-9B9E-47A6-97CE-A3FF80E35337}">
      <text>
        <r>
          <rPr>
            <b/>
            <sz val="9"/>
            <color indexed="81"/>
            <rFont val="MS P ゴシック"/>
            <family val="3"/>
            <charset val="128"/>
          </rPr>
          <t>=CIQ($B179, "IQ_GPPE", $C179)</t>
        </r>
      </text>
    </comment>
    <comment ref="BV179" authorId="0" shapeId="0" xr:uid="{72FDC6AF-86D2-477A-9E1E-6403E1AE81EA}">
      <text>
        <r>
          <rPr>
            <b/>
            <sz val="9"/>
            <color indexed="81"/>
            <rFont val="MS P ゴシック"/>
            <family val="3"/>
            <charset val="128"/>
          </rPr>
          <t>=CIQ($B179, "IQ_AD", $C179)</t>
        </r>
      </text>
    </comment>
    <comment ref="BW179" authorId="0" shapeId="0" xr:uid="{EE0D0661-1A8A-45C6-80CC-2EB4DB6F224F}">
      <text>
        <r>
          <rPr>
            <b/>
            <sz val="9"/>
            <color indexed="81"/>
            <rFont val="MS P ゴシック"/>
            <family val="3"/>
            <charset val="128"/>
          </rPr>
          <t>=CIQ($B179, "IQ_NPPE", $C179)</t>
        </r>
      </text>
    </comment>
    <comment ref="BX179" authorId="0" shapeId="0" xr:uid="{01D40936-5569-4A0E-B3DF-DF9725B03652}">
      <text>
        <r>
          <rPr>
            <b/>
            <sz val="9"/>
            <color indexed="81"/>
            <rFont val="MS P ゴシック"/>
            <family val="3"/>
            <charset val="128"/>
          </rPr>
          <t>=CIQ($B179, "IQ_LT_INVEST", $C179)</t>
        </r>
      </text>
    </comment>
    <comment ref="BY179" authorId="0" shapeId="0" xr:uid="{93FAFB40-FA4D-45AE-8BF1-355041490937}">
      <text>
        <r>
          <rPr>
            <b/>
            <sz val="9"/>
            <color indexed="81"/>
            <rFont val="MS P ゴシック"/>
            <family val="3"/>
            <charset val="128"/>
          </rPr>
          <t>=CIQ($B179, "IQ_GW", $C179)</t>
        </r>
      </text>
    </comment>
    <comment ref="BZ179" authorId="0" shapeId="0" xr:uid="{DCD78870-8F92-478F-B56A-03362E6E4308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INTAN", $C179)</t>
        </r>
      </text>
    </comment>
    <comment ref="CA179" authorId="0" shapeId="0" xr:uid="{006C1C49-6C61-4526-95AB-CC13BD649BB0}">
      <text>
        <r>
          <rPr>
            <b/>
            <sz val="9"/>
            <color indexed="81"/>
            <rFont val="MS P ゴシック"/>
            <family val="3"/>
            <charset val="128"/>
          </rPr>
          <t>=CIQ($B179, "IQ_LOANS_RECEIV_LT", $C179)</t>
        </r>
      </text>
    </comment>
    <comment ref="CB179" authorId="0" shapeId="0" xr:uid="{D5950FF3-E82C-4CDD-815E-4CB9ECE6D8C4}">
      <text>
        <r>
          <rPr>
            <b/>
            <sz val="9"/>
            <color indexed="81"/>
            <rFont val="MS P ゴシック"/>
            <family val="3"/>
            <charset val="128"/>
          </rPr>
          <t>=CIQ($B179, "IQ_DEF_TAX_ASSETS_LT", $C179)</t>
        </r>
      </text>
    </comment>
    <comment ref="CC179" authorId="0" shapeId="0" xr:uid="{0CAA497C-21D4-42DD-B25E-A5288036CBC8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LT_ASSETS", $C179)</t>
        </r>
      </text>
    </comment>
    <comment ref="CD179" authorId="0" shapeId="0" xr:uid="{D7B834ED-47AF-4A7C-B4FE-B5BB10857D85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ASSETS", $C179)</t>
        </r>
      </text>
    </comment>
    <comment ref="CF179" authorId="0" shapeId="0" xr:uid="{5F1E65A9-B893-48B8-9618-E534C9186D8C}">
      <text>
        <r>
          <rPr>
            <b/>
            <sz val="9"/>
            <color indexed="81"/>
            <rFont val="MS P ゴシック"/>
            <family val="3"/>
            <charset val="128"/>
          </rPr>
          <t>=CIQ($B179, "IQ_AP", $C179)</t>
        </r>
      </text>
    </comment>
    <comment ref="CG179" authorId="0" shapeId="0" xr:uid="{5B97D242-31C3-48BD-BA90-999DF3BD3FED}">
      <text>
        <r>
          <rPr>
            <b/>
            <sz val="9"/>
            <color indexed="81"/>
            <rFont val="MS P ゴシック"/>
            <family val="3"/>
            <charset val="128"/>
          </rPr>
          <t>=CIQ($B179, "IQ_AE", $C179)</t>
        </r>
      </text>
    </comment>
    <comment ref="CH179" authorId="0" shapeId="0" xr:uid="{81BDCC4B-B93F-4316-9289-FA3EEEE546EA}">
      <text>
        <r>
          <rPr>
            <b/>
            <sz val="9"/>
            <color indexed="81"/>
            <rFont val="MS P ゴシック"/>
            <family val="3"/>
            <charset val="128"/>
          </rPr>
          <t>=CIQ($B179, "IQ_ST_DEBT", $C179)</t>
        </r>
      </text>
    </comment>
    <comment ref="CI179" authorId="0" shapeId="0" xr:uid="{B96FEBCD-7987-4F0C-AA4A-1C82087A4023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T_PORT_DEBT", $C179)</t>
        </r>
      </text>
    </comment>
    <comment ref="CJ179" authorId="0" shapeId="0" xr:uid="{35E854FC-979A-4205-83C0-4921A97E83FC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T_PORT_LEASES", $C179)</t>
        </r>
      </text>
    </comment>
    <comment ref="CK179" authorId="0" shapeId="0" xr:uid="{B518860C-4FDE-4640-8477-D9ED8E0E1D0F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TAX_PAY_CURRENT", $C179)</t>
        </r>
      </text>
    </comment>
    <comment ref="CL179" authorId="0" shapeId="0" xr:uid="{F4738774-72D8-4719-95CB-873A6A67577B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CL_SUPPL", $C179)</t>
        </r>
      </text>
    </comment>
    <comment ref="CM179" authorId="0" shapeId="0" xr:uid="{CD30D757-6826-4CCD-ABFB-6E1FAA3C5319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CL", $C179)</t>
        </r>
      </text>
    </comment>
    <comment ref="CN179" authorId="0" shapeId="0" xr:uid="{5BA2E0DF-98EC-4045-B29F-0EE9F5231794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", $C179)</t>
        </r>
      </text>
    </comment>
    <comment ref="CO179" authorId="0" shapeId="0" xr:uid="{2EA77083-8108-48DF-952D-08AF06C9EA25}">
      <text>
        <r>
          <rPr>
            <b/>
            <sz val="9"/>
            <color indexed="81"/>
            <rFont val="MS P ゴシック"/>
            <family val="3"/>
            <charset val="128"/>
          </rPr>
          <t>=CIQ($B179, "IQ_CAPITAL_LEASES", $C179)</t>
        </r>
      </text>
    </comment>
    <comment ref="CP179" authorId="0" shapeId="0" xr:uid="{EDEFC602-5B60-4E0F-876B-86FD39F8E91A}">
      <text>
        <r>
          <rPr>
            <b/>
            <sz val="9"/>
            <color indexed="81"/>
            <rFont val="MS P ゴシック"/>
            <family val="3"/>
            <charset val="128"/>
          </rPr>
          <t>=CIQ($B179, "IQ_PENSION", $C179)</t>
        </r>
      </text>
    </comment>
    <comment ref="CQ179" authorId="0" shapeId="0" xr:uid="{EBB3FA40-E32E-49D9-8FCC-CB95C39381D7}">
      <text>
        <r>
          <rPr>
            <b/>
            <sz val="9"/>
            <color indexed="81"/>
            <rFont val="MS P ゴシック"/>
            <family val="3"/>
            <charset val="128"/>
          </rPr>
          <t>=CIQ($B179, "IQ_DEF_TAX_LIAB_LT", $C179)</t>
        </r>
      </text>
    </comment>
    <comment ref="CR179" authorId="0" shapeId="0" xr:uid="{385C2131-E3A8-4901-AD8A-5D9399C408B2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LIAB_LT", $C179)</t>
        </r>
      </text>
    </comment>
    <comment ref="CS179" authorId="0" shapeId="0" xr:uid="{4B2F45E3-2783-49BA-ACF1-DC1F6CD338DC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LIAB", $C179)</t>
        </r>
      </text>
    </comment>
    <comment ref="CT179" authorId="0" shapeId="0" xr:uid="{28F71E54-B767-4301-9516-4930E2C2F715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", $C179)</t>
        </r>
      </text>
    </comment>
    <comment ref="CU179" authorId="0" shapeId="0" xr:uid="{910C3B00-888A-49A0-8D61-BFAA1D06403B}">
      <text>
        <r>
          <rPr>
            <b/>
            <sz val="9"/>
            <color indexed="81"/>
            <rFont val="MS P ゴシック"/>
            <family val="3"/>
            <charset val="128"/>
          </rPr>
          <t>=CIQ($B179, "IQ_APIC", $C179)</t>
        </r>
      </text>
    </comment>
    <comment ref="CV179" authorId="0" shapeId="0" xr:uid="{E85EC1FC-ECCA-490F-8F7F-3FE1E004D85A}">
      <text>
        <r>
          <rPr>
            <b/>
            <sz val="9"/>
            <color indexed="81"/>
            <rFont val="MS P ゴシック"/>
            <family val="3"/>
            <charset val="128"/>
          </rPr>
          <t>=CIQ($B179, "IQ_RE", $C179)</t>
        </r>
      </text>
    </comment>
    <comment ref="CW179" authorId="0" shapeId="0" xr:uid="{1B10BF19-DE52-4EB0-B1E5-106BD8C6F372}">
      <text>
        <r>
          <rPr>
            <b/>
            <sz val="9"/>
            <color indexed="81"/>
            <rFont val="MS P ゴシック"/>
            <family val="3"/>
            <charset val="128"/>
          </rPr>
          <t>=CIQ($B179, "IQ_TREASURY", $C179)</t>
        </r>
      </text>
    </comment>
    <comment ref="CX179" authorId="0" shapeId="0" xr:uid="{8ED90849-8BED-45B6-9961-F171758A0828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EQUITY", $C179)</t>
        </r>
      </text>
    </comment>
    <comment ref="CY179" authorId="0" shapeId="0" xr:uid="{D0843549-5075-4572-BCA3-0B3400F6E6D3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COMMON_EQUITY", $C179)</t>
        </r>
      </text>
    </comment>
    <comment ref="CZ179" authorId="0" shapeId="0" xr:uid="{4FF4FC9E-C753-4DAF-AB5F-E19A314DB8D2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", $C179)</t>
        </r>
      </text>
    </comment>
    <comment ref="DA179" authorId="0" shapeId="0" xr:uid="{181236B5-12DE-4694-B24F-7C81FBC6D7D1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EQUITY", $C179)</t>
        </r>
      </text>
    </comment>
    <comment ref="DB179" authorId="0" shapeId="0" xr:uid="{98D3033E-5A3E-4D69-A8E2-43E5FAA5D347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LIAB_EQUITY", $C179)</t>
        </r>
      </text>
    </comment>
    <comment ref="DD179" authorId="0" shapeId="0" xr:uid="{AC13CA0B-0A77-4DF1-BEB9-1878E9EA972E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OUTSTANDING_FILING_DATE", $C179)</t>
        </r>
      </text>
    </comment>
    <comment ref="DE179" authorId="0" shapeId="0" xr:uid="{0E0D7286-7DC3-4A9F-AE9E-40F4C3DC75A9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OUTSTANDING_BS_DATE", $C179)</t>
        </r>
      </text>
    </comment>
    <comment ref="DF179" authorId="0" shapeId="0" xr:uid="{3D95789F-0987-4BDD-81D1-48213769B498}">
      <text>
        <r>
          <rPr>
            <b/>
            <sz val="9"/>
            <color indexed="81"/>
            <rFont val="MS P ゴシック"/>
            <family val="3"/>
            <charset val="128"/>
          </rPr>
          <t>=CIQ($B179, "IQ_BV_SHARE", $C179)</t>
        </r>
      </text>
    </comment>
    <comment ref="DG179" authorId="0" shapeId="0" xr:uid="{81C82C88-0859-462B-B67E-3C859F7A469F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", $C179)</t>
        </r>
      </text>
    </comment>
    <comment ref="DH179" authorId="0" shapeId="0" xr:uid="{1997E53A-0F85-4515-8E8C-ACD9908E093D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", $C179)</t>
        </r>
      </text>
    </comment>
    <comment ref="DI179" authorId="0" shapeId="0" xr:uid="{FC87F368-55EE-4D56-BCBD-E806DE61C4E4}">
      <text>
        <r>
          <rPr>
            <b/>
            <sz val="9"/>
            <color indexed="81"/>
            <rFont val="MS P ゴシック"/>
            <family val="3"/>
            <charset val="128"/>
          </rPr>
          <t>=CIQ($B179, "IQ_DEBT_EQUIV_NET_PBO", $C179)</t>
        </r>
      </text>
    </comment>
    <comment ref="DJ179" authorId="0" shapeId="0" xr:uid="{5D524529-80C4-4620-8469-17516140D3BA}">
      <text>
        <r>
          <rPr>
            <b/>
            <sz val="9"/>
            <color indexed="81"/>
            <rFont val="MS P ゴシック"/>
            <family val="3"/>
            <charset val="128"/>
          </rPr>
          <t>=CIQ($B179, "IQ_DEBT_EQUIV_OPER_LEASE", $C179)</t>
        </r>
      </text>
    </comment>
    <comment ref="DK179" authorId="0" shapeId="0" xr:uid="{E7355BE1-8F1D-4BFD-9005-92D65BB50630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_TOTAL", $C179)</t>
        </r>
      </text>
    </comment>
    <comment ref="DL179" authorId="0" shapeId="0" xr:uid="{A3D43B2D-E34F-45D8-A4B3-0E17DBF3EF18}">
      <text>
        <r>
          <rPr>
            <b/>
            <sz val="9"/>
            <color indexed="81"/>
            <rFont val="MS P ゴシック"/>
            <family val="3"/>
            <charset val="128"/>
          </rPr>
          <t>=CIQ($B179, "IQ_EQUITY_METHOD", $C179)</t>
        </r>
      </text>
    </comment>
    <comment ref="DM179" authorId="0" shapeId="0" xr:uid="{F72D436F-27BA-45F0-88AB-CDFA87D4F190}">
      <text>
        <r>
          <rPr>
            <b/>
            <sz val="9"/>
            <color indexed="81"/>
            <rFont val="MS P ゴシック"/>
            <family val="3"/>
            <charset val="128"/>
          </rPr>
          <t>=CIQ($B179, "IQ_RAW_INV", $C179)</t>
        </r>
      </text>
    </comment>
    <comment ref="DN179" authorId="0" shapeId="0" xr:uid="{694AB7B9-266D-4092-99A1-AA77DD5CD8F5}">
      <text>
        <r>
          <rPr>
            <b/>
            <sz val="9"/>
            <color indexed="81"/>
            <rFont val="MS P ゴシック"/>
            <family val="3"/>
            <charset val="128"/>
          </rPr>
          <t>=CIQ($B179, "IQ_WIP_INV", $C179)</t>
        </r>
      </text>
    </comment>
    <comment ref="DO179" authorId="0" shapeId="0" xr:uid="{129DE614-284D-453A-BDB1-80D6D8D282A2}">
      <text>
        <r>
          <rPr>
            <b/>
            <sz val="9"/>
            <color indexed="81"/>
            <rFont val="MS P ゴシック"/>
            <family val="3"/>
            <charset val="128"/>
          </rPr>
          <t>=CIQ($B179, "IQ_FINISHED_INV", $C179)</t>
        </r>
      </text>
    </comment>
    <comment ref="DP179" authorId="0" shapeId="0" xr:uid="{853F417C-15AB-4E1E-88D6-911EE0A35FA2}">
      <text>
        <r>
          <rPr>
            <b/>
            <sz val="9"/>
            <color indexed="81"/>
            <rFont val="MS P ゴシック"/>
            <family val="3"/>
            <charset val="128"/>
          </rPr>
          <t>=CIQ($B179, "IQ_LAND", $C179)</t>
        </r>
      </text>
    </comment>
    <comment ref="DQ179" authorId="0" shapeId="0" xr:uid="{0CC319CE-3F36-4FFE-8108-6166301136EC}">
      <text>
        <r>
          <rPr>
            <b/>
            <sz val="9"/>
            <color indexed="81"/>
            <rFont val="MS P ゴシック"/>
            <family val="3"/>
            <charset val="128"/>
          </rPr>
          <t>=CIQ($B179, "IQ_BUILDINGS", $C179)</t>
        </r>
      </text>
    </comment>
    <comment ref="DR179" authorId="0" shapeId="0" xr:uid="{1EA536D1-9180-4C44-BAF8-1047451E03BD}">
      <text>
        <r>
          <rPr>
            <b/>
            <sz val="9"/>
            <color indexed="81"/>
            <rFont val="MS P ゴシック"/>
            <family val="3"/>
            <charset val="128"/>
          </rPr>
          <t>=CIQ($B179, "IQ_MACHINERY", $C179)</t>
        </r>
      </text>
    </comment>
    <comment ref="DS179" authorId="0" shapeId="0" xr:uid="{8021056C-3EDE-4D7F-9E40-2302C3A6AB67}">
      <text>
        <r>
          <rPr>
            <b/>
            <sz val="9"/>
            <color indexed="81"/>
            <rFont val="MS P ゴシック"/>
            <family val="3"/>
            <charset val="128"/>
          </rPr>
          <t>=CIQ($B179, "IQ_CIP", $C179)</t>
        </r>
      </text>
    </comment>
    <comment ref="DT179" authorId="0" shapeId="0" xr:uid="{57BFF547-AF9F-4C3D-BD5C-0755D6475D7D}">
      <text>
        <r>
          <rPr>
            <b/>
            <sz val="9"/>
            <color indexed="81"/>
            <rFont val="MS P ゴシック"/>
            <family val="3"/>
            <charset val="128"/>
          </rPr>
          <t>=CIQ($B179, "IQ_FULL_TIME", $C179)</t>
        </r>
      </text>
    </comment>
    <comment ref="DU179" authorId="0" shapeId="0" xr:uid="{2EE34FC8-5CF1-43E2-B323-8BE4A76BB7F1}">
      <text>
        <r>
          <rPr>
            <b/>
            <sz val="9"/>
            <color indexed="81"/>
            <rFont val="MS P ゴシック"/>
            <family val="3"/>
            <charset val="128"/>
          </rPr>
          <t>=CIQ($B179, "IQ_PART_TIME", $C179)</t>
        </r>
      </text>
    </comment>
    <comment ref="DW179" authorId="0" shapeId="0" xr:uid="{62E17A6B-422D-4454-BC52-64D9CF3D73A7}">
      <text>
        <r>
          <rPr>
            <b/>
            <sz val="9"/>
            <color indexed="81"/>
            <rFont val="MS P ゴシック"/>
            <family val="3"/>
            <charset val="128"/>
          </rPr>
          <t>=CIQ($B179, "IQ_NI_CF", $C179)</t>
        </r>
      </text>
    </comment>
    <comment ref="DX179" authorId="0" shapeId="0" xr:uid="{3127B4EE-EF7E-412E-B485-3B439F1CE7EF}">
      <text>
        <r>
          <rPr>
            <b/>
            <sz val="9"/>
            <color indexed="81"/>
            <rFont val="MS P ゴシック"/>
            <family val="3"/>
            <charset val="128"/>
          </rPr>
          <t>=CIQ($B179, "IQ_DA_SUPPL_CF", $C179)</t>
        </r>
      </text>
    </comment>
    <comment ref="DY179" authorId="0" shapeId="0" xr:uid="{2A6E4411-7264-43D5-8EF0-08A646066ADC}">
      <text>
        <r>
          <rPr>
            <b/>
            <sz val="9"/>
            <color indexed="81"/>
            <rFont val="MS P ゴシック"/>
            <family val="3"/>
            <charset val="128"/>
          </rPr>
          <t>=CIQ($B179, "IQ_GW_INTAN_AMORT_CF", $C179)</t>
        </r>
      </text>
    </comment>
    <comment ref="DZ179" authorId="0" shapeId="0" xr:uid="{80F899CB-6616-42E7-B1B9-520465F0CC9C}">
      <text>
        <r>
          <rPr>
            <b/>
            <sz val="9"/>
            <color indexed="81"/>
            <rFont val="MS P ゴシック"/>
            <family val="3"/>
            <charset val="128"/>
          </rPr>
          <t>=CIQ($B179, "IQ_DA_CF", $C179)</t>
        </r>
      </text>
    </comment>
    <comment ref="EA179" authorId="0" shapeId="0" xr:uid="{7AFD5744-000E-4F5D-86E0-31E388DF68D7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_CF", $C179)</t>
        </r>
      </text>
    </comment>
    <comment ref="EB179" authorId="0" shapeId="0" xr:uid="{B46932EC-77E2-4EAE-8182-DA8DFB3036B2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ASSETS_CF", $C179)</t>
        </r>
      </text>
    </comment>
    <comment ref="EC179" authorId="0" shapeId="0" xr:uid="{05E01073-03E0-4448-9A7E-76865A42E4A2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INVEST_CF", $C179)</t>
        </r>
      </text>
    </comment>
    <comment ref="ED179" authorId="0" shapeId="0" xr:uid="{F8BF097A-6B63-4F85-8D92-4F072A981813}">
      <text>
        <r>
          <rPr>
            <b/>
            <sz val="9"/>
            <color indexed="81"/>
            <rFont val="MS P ゴシック"/>
            <family val="3"/>
            <charset val="128"/>
          </rPr>
          <t>=CIQ($B179, "IQ_ASSET_WRITEDOWN_CF", $C179)</t>
        </r>
      </text>
    </comment>
    <comment ref="EE179" authorId="0" shapeId="0" xr:uid="{9FFC02B0-3C2B-4CA4-BA21-C6B47EC01983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EQUITY_CF", $C179)</t>
        </r>
      </text>
    </comment>
    <comment ref="EF179" authorId="0" shapeId="0" xr:uid="{D490959B-00BF-440C-AA2C-0E15DA78D94F}">
      <text>
        <r>
          <rPr>
            <b/>
            <sz val="9"/>
            <color indexed="81"/>
            <rFont val="MS P ゴシック"/>
            <family val="3"/>
            <charset val="128"/>
          </rPr>
          <t>=CIQ($B179, "IQ_PROV_BAD_DEBTS_CF", $C179)</t>
        </r>
      </text>
    </comment>
    <comment ref="EG179" authorId="0" shapeId="0" xr:uid="{04725851-8809-4488-B8E2-5388C9E09BC2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OPER_ACT", $C179)</t>
        </r>
      </text>
    </comment>
    <comment ref="EH179" authorId="0" shapeId="0" xr:uid="{F68D702B-0760-4AA4-A825-AC8E5CFC0051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AR", $C179)</t>
        </r>
      </text>
    </comment>
    <comment ref="EI179" authorId="0" shapeId="0" xr:uid="{15A63C9D-D4A7-4A00-87FC-D49515A5C43B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INVENTORY", $C179)</t>
        </r>
      </text>
    </comment>
    <comment ref="EJ179" authorId="0" shapeId="0" xr:uid="{65E4C3BE-24F9-4556-8C3E-1008E3902745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AP", $C179)</t>
        </r>
      </text>
    </comment>
    <comment ref="EK179" authorId="0" shapeId="0" xr:uid="{FA98E56F-0E4B-446E-91B8-3246CC73C80E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OTHER_NET_OPER_ASSETS", $C179)</t>
        </r>
      </text>
    </comment>
    <comment ref="EL179" authorId="0" shapeId="0" xr:uid="{A3AB244A-B35C-439D-8306-63984909DD9C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OPER", $C179)</t>
        </r>
      </text>
    </comment>
    <comment ref="EM179" authorId="0" shapeId="0" xr:uid="{226F8C0A-DB93-4588-BA93-01FFCB874183}">
      <text>
        <r>
          <rPr>
            <b/>
            <sz val="9"/>
            <color indexed="81"/>
            <rFont val="MS P ゴシック"/>
            <family val="3"/>
            <charset val="128"/>
          </rPr>
          <t>=CIQ($B179, "IQ_CAPEX", $C179)</t>
        </r>
      </text>
    </comment>
    <comment ref="EN179" authorId="0" shapeId="0" xr:uid="{8A9541B5-0784-40B9-A8EE-480AEFAA1632}">
      <text>
        <r>
          <rPr>
            <b/>
            <sz val="9"/>
            <color indexed="81"/>
            <rFont val="MS P ゴシック"/>
            <family val="3"/>
            <charset val="128"/>
          </rPr>
          <t>=CIQ($B179, "IQ_SALE_PPE_CF", $C179)</t>
        </r>
      </text>
    </comment>
    <comment ref="EO179" authorId="0" shapeId="0" xr:uid="{D80E256E-5D51-4466-B502-1735E81EFC75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ACQUIRE_CF", $C179)</t>
        </r>
      </text>
    </comment>
    <comment ref="EP179" authorId="0" shapeId="0" xr:uid="{FF394952-958E-4591-B929-F1C930F9A477}">
      <text>
        <r>
          <rPr>
            <b/>
            <sz val="9"/>
            <color indexed="81"/>
            <rFont val="MS P ゴシック"/>
            <family val="3"/>
            <charset val="128"/>
          </rPr>
          <t>=CIQ($B179, "IQ_DIVEST_CF", $C179)</t>
        </r>
      </text>
    </comment>
    <comment ref="EQ179" authorId="0" shapeId="0" xr:uid="{9706575F-9D92-4293-B60B-BF7C3274E416}">
      <text>
        <r>
          <rPr>
            <b/>
            <sz val="9"/>
            <color indexed="81"/>
            <rFont val="MS P ゴシック"/>
            <family val="3"/>
            <charset val="128"/>
          </rPr>
          <t>=CIQ($B179, "IQ_SALE_INTAN_CF", $C179)</t>
        </r>
      </text>
    </comment>
    <comment ref="ER179" authorId="0" shapeId="0" xr:uid="{8C937983-2A7F-453F-A1B6-D2DF4B45E345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ST_SECURITY_CF", $C179)</t>
        </r>
      </text>
    </comment>
    <comment ref="ES179" authorId="0" shapeId="0" xr:uid="{4AC84423-9C24-4BAC-8E3E-ECEF30117834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ST_LOANS_CF", $C179)</t>
        </r>
      </text>
    </comment>
    <comment ref="ET179" authorId="0" shapeId="0" xr:uid="{12877DF1-17F1-47A1-AB51-0D9C59CD3F19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INVEST_ACT_SUPPL", $C179)</t>
        </r>
      </text>
    </comment>
    <comment ref="EU179" authorId="0" shapeId="0" xr:uid="{B0AD17A3-8D7D-4E1E-8687-23B403E7D754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INVEST", $C179)</t>
        </r>
      </text>
    </comment>
    <comment ref="EV179" authorId="0" shapeId="0" xr:uid="{238259B2-914C-4865-A02C-4AB58E184F15}">
      <text>
        <r>
          <rPr>
            <b/>
            <sz val="9"/>
            <color indexed="81"/>
            <rFont val="MS P ゴシック"/>
            <family val="3"/>
            <charset val="128"/>
          </rPr>
          <t>=CIQ($B179, "IQ_ST_DEBT_ISSUED", $C179)</t>
        </r>
      </text>
    </comment>
    <comment ref="EW179" authorId="0" shapeId="0" xr:uid="{FFBF5E37-371F-4229-8FA7-B7B3F51DA15F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ISSUED", $C179)</t>
        </r>
      </text>
    </comment>
    <comment ref="EX179" authorId="0" shapeId="0" xr:uid="{AD1E647D-487D-4ED6-BE6C-ED1C4391D8FD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ISSUED", $C179)</t>
        </r>
      </text>
    </comment>
    <comment ref="EY179" authorId="0" shapeId="0" xr:uid="{2C937BC6-F658-4AEE-90CB-DB48760BF880}">
      <text>
        <r>
          <rPr>
            <b/>
            <sz val="9"/>
            <color indexed="81"/>
            <rFont val="MS P ゴシック"/>
            <family val="3"/>
            <charset val="128"/>
          </rPr>
          <t>=CIQ($B179, "IQ_ST_DEBT_REPAID", $C179)</t>
        </r>
      </text>
    </comment>
    <comment ref="EZ179" authorId="0" shapeId="0" xr:uid="{57A6A629-EEB7-49E1-A6DB-034157E917D2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REPAID", $C179)</t>
        </r>
      </text>
    </comment>
    <comment ref="FA179" authorId="0" shapeId="0" xr:uid="{8E52788B-8479-4DDF-8C3D-735DC508CDC5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REPAID", $C179)</t>
        </r>
      </text>
    </comment>
    <comment ref="FB179" authorId="0" shapeId="0" xr:uid="{5253C763-D390-47BF-AD77-DAF6D3B4B192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ISSUED", $C179)</t>
        </r>
      </text>
    </comment>
    <comment ref="FC179" authorId="0" shapeId="0" xr:uid="{3725E6C9-FEBC-4BF8-8B4B-CB29966FABCB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REP", $C179)</t>
        </r>
      </text>
    </comment>
    <comment ref="FD179" authorId="0" shapeId="0" xr:uid="{13672B6C-05BF-44F9-9152-9B1283405826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DIV_CF", $C179)</t>
        </r>
      </text>
    </comment>
    <comment ref="FE179" authorId="0" shapeId="0" xr:uid="{7D040F8A-D473-44B7-8F13-4BD57B468006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PREF_DIV_CF", $C179)</t>
        </r>
      </text>
    </comment>
    <comment ref="FF179" authorId="0" shapeId="0" xr:uid="{0F309A0E-48B5-4C89-8902-314FB5E41E81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IV_PAID_CF", $C179)</t>
        </r>
      </text>
    </comment>
    <comment ref="FG179" authorId="0" shapeId="0" xr:uid="{D967120B-683A-4DA9-B9FD-DEBB1FE61BD4}">
      <text>
        <r>
          <rPr>
            <b/>
            <sz val="9"/>
            <color indexed="81"/>
            <rFont val="MS P ゴシック"/>
            <family val="3"/>
            <charset val="128"/>
          </rPr>
          <t>=CIQ($B179, "IQ_SPECIAL_DIV_CF", $C179)</t>
        </r>
      </text>
    </comment>
    <comment ref="FH179" authorId="0" shapeId="0" xr:uid="{90B6C7E5-6848-47AE-B730-238971D0FA55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FINANCE_ACT_SUPPL", $C179)</t>
        </r>
      </text>
    </comment>
    <comment ref="FI179" authorId="0" shapeId="0" xr:uid="{EA392FB9-F8D4-4158-8E8D-0DC42E30EE93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FINAN", $C179)</t>
        </r>
      </text>
    </comment>
    <comment ref="FJ179" authorId="0" shapeId="0" xr:uid="{40332B62-F395-46BC-99F7-B80D1C3ACECD}">
      <text>
        <r>
          <rPr>
            <b/>
            <sz val="9"/>
            <color indexed="81"/>
            <rFont val="MS P ゴシック"/>
            <family val="3"/>
            <charset val="128"/>
          </rPr>
          <t>=CIQ($B179, "IQ_FX", $C179)</t>
        </r>
      </text>
    </comment>
    <comment ref="FK179" authorId="0" shapeId="0" xr:uid="{01E8EAC0-B6DB-4557-BBD6-6C68D11B3E68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CHANGE", $C179)</t>
        </r>
      </text>
    </comment>
    <comment ref="FM179" authorId="0" shapeId="0" xr:uid="{42017EE9-62E5-4976-9959-FB7CC8F7A29B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INTEREST", $C179)</t>
        </r>
      </text>
    </comment>
    <comment ref="FN179" authorId="0" shapeId="0" xr:uid="{CD62A263-9240-4F03-9282-CF912807EAA0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TAXES", $C179)</t>
        </r>
      </text>
    </comment>
    <comment ref="FO179" authorId="0" shapeId="0" xr:uid="{32C4C694-17B4-4C66-A4BA-641D3B9F0F7C}">
      <text>
        <r>
          <rPr>
            <b/>
            <sz val="9"/>
            <color indexed="81"/>
            <rFont val="MS P ゴシック"/>
            <family val="3"/>
            <charset val="128"/>
          </rPr>
          <t>=CIQ($B179, "IQ_LEVERED_FCF", $C179)</t>
        </r>
      </text>
    </comment>
    <comment ref="FP179" authorId="0" shapeId="0" xr:uid="{0CB62018-0DE5-43CB-B6C6-2903FC53BE2E}">
      <text>
        <r>
          <rPr>
            <b/>
            <sz val="9"/>
            <color indexed="81"/>
            <rFont val="MS P ゴシック"/>
            <family val="3"/>
            <charset val="128"/>
          </rPr>
          <t>=CIQ($B179, "IQ_UNLEVERED_FCF", $C179)</t>
        </r>
      </text>
    </comment>
    <comment ref="FQ179" authorId="0" shapeId="0" xr:uid="{DDDC2768-4599-49A5-B24E-68130A282A50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NET_WORKING_CAPITAL", $C179)</t>
        </r>
      </text>
    </comment>
    <comment ref="FR179" authorId="0" shapeId="0" xr:uid="{F82E68E4-E469-4892-9E9C-A542EB3E613C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_ISSUED", $C179)</t>
        </r>
      </text>
    </comment>
    <comment ref="FS179" authorId="0" shapeId="0" xr:uid="{28E12883-C7CF-405D-9A39-EF73D13E4CFC}">
      <text>
        <r>
          <rPr>
            <b/>
            <sz val="9"/>
            <color indexed="81"/>
            <rFont val="MS P ゴシック"/>
            <family val="3"/>
            <charset val="128"/>
          </rPr>
          <t>=CIQ($B179, "IQ_FILING_CURRENCY", $C179)</t>
        </r>
      </text>
    </comment>
    <comment ref="FT179" authorId="0" shapeId="0" xr:uid="{B5C4872B-494E-4372-B4AA-29831C1BB276}">
      <text>
        <r>
          <rPr>
            <b/>
            <sz val="9"/>
            <color indexed="81"/>
            <rFont val="MS P ゴシック"/>
            <family val="3"/>
            <charset val="128"/>
          </rPr>
          <t>=CIQ($B179, "IQ_PERIODDATE_IS", $C179)</t>
        </r>
      </text>
    </comment>
    <comment ref="FU179" authorId="0" shapeId="0" xr:uid="{E1024902-20B5-4E3C-A7DA-FCC8A46EC2B6}">
      <text>
        <r>
          <rPr>
            <b/>
            <sz val="9"/>
            <color indexed="81"/>
            <rFont val="MS P ゴシック"/>
            <family val="3"/>
            <charset val="128"/>
          </rPr>
          <t>=CIQ($B179, "IQ_PERIODLENGTH_IS", $C179)</t>
        </r>
      </text>
    </comment>
    <comment ref="FV179" authorId="0" shapeId="0" xr:uid="{89F31D83-CE3F-4E03-9A03-B74C63549390}">
      <text>
        <r>
          <rPr>
            <b/>
            <sz val="9"/>
            <color indexed="81"/>
            <rFont val="MS P ゴシック"/>
            <family val="3"/>
            <charset val="128"/>
          </rPr>
          <t>=CIQ($B179, "IQ_MARKETCAP", $FT179)</t>
        </r>
      </text>
    </comment>
    <comment ref="FW179" authorId="0" shapeId="0" xr:uid="{ECC40C44-ED7F-4236-AD11-6E5337D5F33B}">
      <text>
        <r>
          <rPr>
            <b/>
            <sz val="9"/>
            <color indexed="81"/>
            <rFont val="MS P ゴシック"/>
            <family val="3"/>
            <charset val="128"/>
          </rPr>
          <t>=CIQ($B179, "IQ_CUSTOM_BETA", $FT179)</t>
        </r>
      </text>
    </comment>
    <comment ref="FX179" authorId="0" shapeId="0" xr:uid="{06B92492-F747-4F6C-9224-36611226AE0A}">
      <text>
        <r>
          <rPr>
            <b/>
            <sz val="9"/>
            <color indexed="81"/>
            <rFont val="MS P ゴシック"/>
            <family val="3"/>
            <charset val="128"/>
          </rPr>
          <t>=CIQ($B179, "IQ_BETA_5YR", $FT179)</t>
        </r>
      </text>
    </comment>
    <comment ref="FY179" authorId="0" shapeId="0" xr:uid="{D3A79DCC-A3E7-41C7-A72A-4401E0CF10E1}">
      <text>
        <r>
          <rPr>
            <b/>
            <sz val="9"/>
            <color indexed="81"/>
            <rFont val="MS P ゴシック"/>
            <family val="3"/>
            <charset val="128"/>
          </rPr>
          <t>=CIQ($B179, "IQ_BETA_2YR", $FT179)</t>
        </r>
      </text>
    </comment>
    <comment ref="FZ179" authorId="0" shapeId="0" xr:uid="{8AA852AB-51D8-4552-A485-B0530C48E3A2}">
      <text>
        <r>
          <rPr>
            <b/>
            <sz val="9"/>
            <color indexed="81"/>
            <rFont val="MS P ゴシック"/>
            <family val="3"/>
            <charset val="128"/>
          </rPr>
          <t>=CIQ($B179, "IQ_BETA_1YR", $FT179)</t>
        </r>
      </text>
    </comment>
    <comment ref="GC179" authorId="0" shapeId="0" xr:uid="{04F58D83-1088-4AA2-9DEC-BAAA5B027DE3}">
      <text>
        <r>
          <rPr>
            <b/>
            <sz val="9"/>
            <color indexed="81"/>
            <rFont val="MS P ゴシック"/>
            <family val="3"/>
            <charset val="128"/>
          </rPr>
          <t>=CIQ(B179, "IQ_CUSTOM_BETA", "-104W", FT179, , "^TOPIX", "JPY", "H")</t>
        </r>
      </text>
    </comment>
    <comment ref="GD179" authorId="0" shapeId="0" xr:uid="{7DE5AA2F-5FF2-4557-88DF-84C4FEFE2543}">
      <text>
        <r>
          <rPr>
            <b/>
            <sz val="9"/>
            <color indexed="81"/>
            <rFont val="MS P ゴシック"/>
            <family val="3"/>
            <charset val="128"/>
          </rPr>
          <t>=CIQ(B179, "IQ_CUSTOM_BETA", "-104W", FT179, , "^N225", "JPY", "H")</t>
        </r>
      </text>
    </comment>
    <comment ref="E180" authorId="0" shapeId="0" xr:uid="{D6E0758F-619D-4535-9D13-2357E96D2B4E}">
      <text>
        <r>
          <rPr>
            <b/>
            <sz val="9"/>
            <color indexed="81"/>
            <rFont val="MS P ゴシック"/>
            <family val="3"/>
            <charset val="128"/>
          </rPr>
          <t>=CIQ($B180, "IQ_REV", $C180)</t>
        </r>
      </text>
    </comment>
    <comment ref="F180" authorId="0" shapeId="0" xr:uid="{2BEEBF79-7BBF-43F5-9314-3F77BB82463E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REV", $C180)</t>
        </r>
      </text>
    </comment>
    <comment ref="G180" authorId="0" shapeId="0" xr:uid="{E7089FA4-5AEC-4696-894C-9F9E9F4C0A71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REV", $C180)</t>
        </r>
      </text>
    </comment>
    <comment ref="H180" authorId="0" shapeId="0" xr:uid="{B0A0CE8E-FF21-4B83-B16F-A0AFCD4C111A}">
      <text>
        <r>
          <rPr>
            <b/>
            <sz val="9"/>
            <color indexed="81"/>
            <rFont val="MS P ゴシック"/>
            <family val="3"/>
            <charset val="128"/>
          </rPr>
          <t>=CIQ($B180, "IQ_COGS", $C180)</t>
        </r>
      </text>
    </comment>
    <comment ref="I180" authorId="0" shapeId="0" xr:uid="{58F7F067-9381-4512-B71C-F49CC6DB246C}">
      <text>
        <r>
          <rPr>
            <b/>
            <sz val="9"/>
            <color indexed="81"/>
            <rFont val="MS P ゴシック"/>
            <family val="3"/>
            <charset val="128"/>
          </rPr>
          <t>=CIQ($B180, "IQ_GP", $C180)</t>
        </r>
      </text>
    </comment>
    <comment ref="J180" authorId="0" shapeId="0" xr:uid="{3470DFD0-785A-4174-8CBE-252954F95D17}">
      <text>
        <r>
          <rPr>
            <b/>
            <sz val="9"/>
            <color indexed="81"/>
            <rFont val="MS P ゴシック"/>
            <family val="3"/>
            <charset val="128"/>
          </rPr>
          <t>=CIQ($B180, "IQ_SGA_SUPPL", $C180)</t>
        </r>
      </text>
    </comment>
    <comment ref="K180" authorId="0" shapeId="0" xr:uid="{82456E62-D8C4-42BD-83E2-177FB9EC36F3}">
      <text>
        <r>
          <rPr>
            <b/>
            <sz val="9"/>
            <color indexed="81"/>
            <rFont val="MS P ゴシック"/>
            <family val="3"/>
            <charset val="128"/>
          </rPr>
          <t>=CIQ($B180, "IQ_PROV_BAD_DEBTS", $C180)</t>
        </r>
      </text>
    </comment>
    <comment ref="L180" authorId="0" shapeId="0" xr:uid="{16ACA2B4-4B01-4764-8C69-DEC7596945DD}">
      <text>
        <r>
          <rPr>
            <b/>
            <sz val="9"/>
            <color indexed="81"/>
            <rFont val="MS P ゴシック"/>
            <family val="3"/>
            <charset val="128"/>
          </rPr>
          <t>=CIQ($B180, "IQ_RD_EXP", $C180)</t>
        </r>
      </text>
    </comment>
    <comment ref="M180" authorId="0" shapeId="0" xr:uid="{E11F1D08-5FB5-4763-88A4-C2F4C7A92775}">
      <text>
        <r>
          <rPr>
            <b/>
            <sz val="9"/>
            <color indexed="81"/>
            <rFont val="MS P ゴシック"/>
            <family val="3"/>
            <charset val="128"/>
          </rPr>
          <t>=CIQ($B180, "IQ_DA_SUPPL", $C180)</t>
        </r>
      </text>
    </comment>
    <comment ref="N180" authorId="0" shapeId="0" xr:uid="{9F55C5D6-2EE9-4745-AD5E-1BD21A46910C}">
      <text>
        <r>
          <rPr>
            <b/>
            <sz val="9"/>
            <color indexed="81"/>
            <rFont val="MS P ゴシック"/>
            <family val="3"/>
            <charset val="128"/>
          </rPr>
          <t>=CIQ($B180, "IQ_GW_INTAN_AMORT", $C180)</t>
        </r>
      </text>
    </comment>
    <comment ref="O180" authorId="0" shapeId="0" xr:uid="{03E62EF4-B694-4FAE-A6DC-CE5057E99DAB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OPER", $C180)</t>
        </r>
      </text>
    </comment>
    <comment ref="P180" authorId="0" shapeId="0" xr:uid="{644E2765-A619-4118-86FC-F5DBF049C454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OTHER_OPER", $C180)</t>
        </r>
      </text>
    </comment>
    <comment ref="Q180" authorId="0" shapeId="0" xr:uid="{8D386EC6-60C1-4DE5-92AF-44DEE5E9C69B}">
      <text>
        <r>
          <rPr>
            <b/>
            <sz val="9"/>
            <color indexed="81"/>
            <rFont val="MS P ゴシック"/>
            <family val="3"/>
            <charset val="128"/>
          </rPr>
          <t>=CIQ($B180, "IQ_OPER_INC", $C180)</t>
        </r>
      </text>
    </comment>
    <comment ref="R180" authorId="0" shapeId="0" xr:uid="{BDB27B70-C942-45E6-809E-03E1510A884B}">
      <text>
        <r>
          <rPr>
            <b/>
            <sz val="9"/>
            <color indexed="81"/>
            <rFont val="MS P ゴシック"/>
            <family val="3"/>
            <charset val="128"/>
          </rPr>
          <t>=CIQ($B180, "IQ_INTEREST_EXP", $C180)</t>
        </r>
      </text>
    </comment>
    <comment ref="S180" authorId="0" shapeId="0" xr:uid="{6D45D8EB-A8EC-4662-A40C-F28A67665337}">
      <text>
        <r>
          <rPr>
            <b/>
            <sz val="9"/>
            <color indexed="81"/>
            <rFont val="MS P ゴシック"/>
            <family val="3"/>
            <charset val="128"/>
          </rPr>
          <t>=CIQ($B180, "IQ_INTEREST_INVEST_INC", $C180)</t>
        </r>
      </text>
    </comment>
    <comment ref="T180" authorId="0" shapeId="0" xr:uid="{8B680C3E-E27C-40C2-B19A-C91009C785FB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INTEREST_EXP", $C180)</t>
        </r>
      </text>
    </comment>
    <comment ref="U180" authorId="0" shapeId="0" xr:uid="{326AAE4F-E33F-4A01-A73F-811C4DCF718B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EQUITY", $C180)</t>
        </r>
      </text>
    </comment>
    <comment ref="V180" authorId="0" shapeId="0" xr:uid="{480CC93A-D9F8-464F-9105-1707F2AB35A9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CY_GAIN", $C180)</t>
        </r>
      </text>
    </comment>
    <comment ref="W180" authorId="0" shapeId="0" xr:uid="{936CD08A-AF2A-48E9-AB76-5B53D7C59281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NON_OPER_EXP_SUPPL", $C180)</t>
        </r>
      </text>
    </comment>
    <comment ref="X180" authorId="0" shapeId="0" xr:uid="{4CDC56B6-F2E8-405C-96E3-4F863B5702AE}">
      <text>
        <r>
          <rPr>
            <b/>
            <sz val="9"/>
            <color indexed="81"/>
            <rFont val="MS P ゴシック"/>
            <family val="3"/>
            <charset val="128"/>
          </rPr>
          <t>=CIQ($B180, "IQ_EBT_EXCL", $C180)</t>
        </r>
      </text>
    </comment>
    <comment ref="Y180" authorId="0" shapeId="0" xr:uid="{43AFBB63-8D22-438C-878E-5B5C54F95F53}">
      <text>
        <r>
          <rPr>
            <b/>
            <sz val="9"/>
            <color indexed="81"/>
            <rFont val="MS P ゴシック"/>
            <family val="3"/>
            <charset val="128"/>
          </rPr>
          <t>=CIQ($B180, "IQ_IMPAIRMENT_GW", $C180)</t>
        </r>
      </text>
    </comment>
    <comment ref="Z180" authorId="0" shapeId="0" xr:uid="{053A87C0-3A62-4D3C-BF91-24AEEC5A835A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INVEST", $C180)</t>
        </r>
      </text>
    </comment>
    <comment ref="AA180" authorId="0" shapeId="0" xr:uid="{0D39D135-180B-4289-9488-D72FD4331CCF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ASSETS", $C180)</t>
        </r>
      </text>
    </comment>
    <comment ref="AB180" authorId="0" shapeId="0" xr:uid="{23A2E09D-38AF-4BA1-820F-FF945855BE13}">
      <text>
        <r>
          <rPr>
            <b/>
            <sz val="9"/>
            <color indexed="81"/>
            <rFont val="MS P ゴシック"/>
            <family val="3"/>
            <charset val="128"/>
          </rPr>
          <t>=CIQ($B180, "IQ_ASSET_WRITEDOWN", $C180)</t>
        </r>
      </text>
    </comment>
    <comment ref="AC180" authorId="0" shapeId="0" xr:uid="{BB81B7A8-7841-45B7-9FDA-F6B24ABFE763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UNUSUAL_SUPPL", $C180)</t>
        </r>
      </text>
    </comment>
    <comment ref="AD180" authorId="0" shapeId="0" xr:uid="{2BFF56A5-FD9C-4042-8E73-C9FB61D9C973}">
      <text>
        <r>
          <rPr>
            <b/>
            <sz val="9"/>
            <color indexed="81"/>
            <rFont val="MS P ゴシック"/>
            <family val="3"/>
            <charset val="128"/>
          </rPr>
          <t>=CIQ($B180, "IQ_EBT", $C180)</t>
        </r>
      </text>
    </comment>
    <comment ref="AE180" authorId="0" shapeId="0" xr:uid="{C47C1157-FB6D-4CEA-8928-D605B1A0BEDC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TAX", $C180)</t>
        </r>
      </text>
    </comment>
    <comment ref="AF180" authorId="0" shapeId="0" xr:uid="{1D7812CE-E4DD-46A6-B5ED-2998C9C7CC87}">
      <text>
        <r>
          <rPr>
            <b/>
            <sz val="9"/>
            <color indexed="81"/>
            <rFont val="MS P ゴシック"/>
            <family val="3"/>
            <charset val="128"/>
          </rPr>
          <t>=CIQ($B180, "IQ_EARNING_CO", $C180)</t>
        </r>
      </text>
    </comment>
    <comment ref="AG180" authorId="0" shapeId="0" xr:uid="{50B55F5B-097E-40CC-92EA-8D15F52E4C3D}">
      <text>
        <r>
          <rPr>
            <b/>
            <sz val="9"/>
            <color indexed="81"/>
            <rFont val="MS P ゴシック"/>
            <family val="3"/>
            <charset val="128"/>
          </rPr>
          <t>=CIQ($B180, "IQ_DO", $C180)</t>
        </r>
      </text>
    </comment>
    <comment ref="AH180" authorId="0" shapeId="0" xr:uid="{6D803D74-36A3-474E-90BF-80E805DD5F93}">
      <text>
        <r>
          <rPr>
            <b/>
            <sz val="9"/>
            <color indexed="81"/>
            <rFont val="MS P ゴシック"/>
            <family val="3"/>
            <charset val="128"/>
          </rPr>
          <t>=CIQ($B180, "IQ_EXTRA_ACC_ITEMS", $C180)</t>
        </r>
      </text>
    </comment>
    <comment ref="AI180" authorId="0" shapeId="0" xr:uid="{A3185295-251C-4EA1-9711-43901A494EE7}">
      <text>
        <r>
          <rPr>
            <b/>
            <sz val="9"/>
            <color indexed="81"/>
            <rFont val="MS P ゴシック"/>
            <family val="3"/>
            <charset val="128"/>
          </rPr>
          <t>=CIQ($B180, "IQ_NI_COMPANY", $C180)</t>
        </r>
      </text>
    </comment>
    <comment ref="AJ180" authorId="0" shapeId="0" xr:uid="{6B5DD44F-3405-47D8-8818-E7C6DD4D8690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_IS", $C180)</t>
        </r>
      </text>
    </comment>
    <comment ref="AK180" authorId="0" shapeId="0" xr:uid="{A212E345-A385-48F3-AF72-9038E237A0B8}">
      <text>
        <r>
          <rPr>
            <b/>
            <sz val="9"/>
            <color indexed="81"/>
            <rFont val="MS P ゴシック"/>
            <family val="3"/>
            <charset val="128"/>
          </rPr>
          <t>=CIQ($B180, "IQ_NI", $C180)</t>
        </r>
      </text>
    </comment>
    <comment ref="AL180" authorId="0" shapeId="0" xr:uid="{012200C7-37F0-47F8-91F0-6DF2D48AF320}">
      <text>
        <r>
          <rPr>
            <b/>
            <sz val="9"/>
            <color indexed="81"/>
            <rFont val="MS P ゴシック"/>
            <family val="3"/>
            <charset val="128"/>
          </rPr>
          <t>=CIQ($B180, "IQ_PREF_DIV_OTHER", $C180)</t>
        </r>
      </text>
    </comment>
    <comment ref="AN180" authorId="0" shapeId="0" xr:uid="{A058EA77-A96E-423F-A4FF-F40D940812F4}">
      <text>
        <r>
          <rPr>
            <b/>
            <sz val="9"/>
            <color indexed="81"/>
            <rFont val="MS P ゴシック"/>
            <family val="3"/>
            <charset val="128"/>
          </rPr>
          <t>=CIQ($B180, "IQ_BASIC_EPS_INCL", $C180)</t>
        </r>
      </text>
    </comment>
    <comment ref="AO180" authorId="0" shapeId="0" xr:uid="{DD28392C-9CE0-4903-8E8A-56616F761299}">
      <text>
        <r>
          <rPr>
            <b/>
            <sz val="9"/>
            <color indexed="81"/>
            <rFont val="MS P ゴシック"/>
            <family val="3"/>
            <charset val="128"/>
          </rPr>
          <t>=CIQ($B180, "IQ_BASIC_EPS_EXCL", $C180)</t>
        </r>
      </text>
    </comment>
    <comment ref="AP180" authorId="0" shapeId="0" xr:uid="{A9A6028E-816F-41FB-86C8-EE3E5E50A3D0}">
      <text>
        <r>
          <rPr>
            <b/>
            <sz val="9"/>
            <color indexed="81"/>
            <rFont val="MS P ゴシック"/>
            <family val="3"/>
            <charset val="128"/>
          </rPr>
          <t>=CIQ($B180, "IQ_BASIC_WEIGHT", $C180)</t>
        </r>
      </text>
    </comment>
    <comment ref="AQ180" authorId="0" shapeId="0" xr:uid="{BEED3ED0-ACD7-448B-8EA3-F7F2ED6557E2}">
      <text>
        <r>
          <rPr>
            <b/>
            <sz val="9"/>
            <color indexed="81"/>
            <rFont val="MS P ゴシック"/>
            <family val="3"/>
            <charset val="128"/>
          </rPr>
          <t>=CIQ($B180, "IQ_DILUT_EPS_INCL", $C180)</t>
        </r>
      </text>
    </comment>
    <comment ref="AR180" authorId="0" shapeId="0" xr:uid="{05A5FA85-AE73-49D7-A627-77BD9D10440F}">
      <text>
        <r>
          <rPr>
            <b/>
            <sz val="9"/>
            <color indexed="81"/>
            <rFont val="MS P ゴシック"/>
            <family val="3"/>
            <charset val="128"/>
          </rPr>
          <t>=CIQ($B180, "IQ_DILUT_EPS_EXCL", $C180)</t>
        </r>
      </text>
    </comment>
    <comment ref="AS180" authorId="0" shapeId="0" xr:uid="{1773B54E-6C14-42BB-B5B9-277D90DB0C09}">
      <text>
        <r>
          <rPr>
            <b/>
            <sz val="9"/>
            <color indexed="81"/>
            <rFont val="MS P ゴシック"/>
            <family val="3"/>
            <charset val="128"/>
          </rPr>
          <t>=CIQ($B180, "IQ_DILUT_WEIGHT", $C180)</t>
        </r>
      </text>
    </comment>
    <comment ref="AT180" authorId="0" shapeId="0" xr:uid="{B0517BD2-91DB-433D-AA9D-1107DF5E264D}">
      <text>
        <r>
          <rPr>
            <b/>
            <sz val="9"/>
            <color indexed="81"/>
            <rFont val="MS P ゴシック"/>
            <family val="3"/>
            <charset val="128"/>
          </rPr>
          <t>=CIQ($B180, "IQ_DIV_SHARE", $C180)</t>
        </r>
      </text>
    </comment>
    <comment ref="AU180" authorId="0" shapeId="0" xr:uid="{44F3DCEE-AAB4-4DF3-9E94-E2603EFBE75F}">
      <text>
        <r>
          <rPr>
            <b/>
            <sz val="9"/>
            <color indexed="81"/>
            <rFont val="MS P ゴシック"/>
            <family val="3"/>
            <charset val="128"/>
          </rPr>
          <t>=-CIQ($B180, "IQ_TOTAL_DIV_PAID_CF", $C180)/CIQ($B180, "IQ_NI", $C180)</t>
        </r>
      </text>
    </comment>
    <comment ref="AW180" authorId="0" shapeId="0" xr:uid="{EED82989-6EA0-421A-BB2D-34ED66E2ADF7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", $C180)</t>
        </r>
      </text>
    </comment>
    <comment ref="AX180" authorId="0" shapeId="0" xr:uid="{C3497C9F-C2C0-43E7-BFA6-008F9D10E035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A", $C180)</t>
        </r>
      </text>
    </comment>
    <comment ref="AY180" authorId="0" shapeId="0" xr:uid="{F2DFF512-7698-451B-84CD-2C6A05269FCF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", $C180)</t>
        </r>
      </text>
    </comment>
    <comment ref="AZ180" authorId="0" shapeId="0" xr:uid="{7AD9F12A-2E98-49A4-8B13-AA628248E16D}">
      <text>
        <r>
          <rPr>
            <b/>
            <sz val="9"/>
            <color indexed="81"/>
            <rFont val="MS P ゴシック"/>
            <family val="3"/>
            <charset val="128"/>
          </rPr>
          <t>=CIQ($B180, "IQ_EFFECT_TAX_RATE", $C180)/100</t>
        </r>
      </text>
    </comment>
    <comment ref="BA180" authorId="0" shapeId="0" xr:uid="{71E95473-BBAA-4ED7-AE5B-DFE7F1BAC579}">
      <text>
        <r>
          <rPr>
            <b/>
            <sz val="9"/>
            <color indexed="81"/>
            <rFont val="MS P ゴシック"/>
            <family val="3"/>
            <charset val="128"/>
          </rPr>
          <t>=CIQ($B180, "IQ_PERIODDATE_IS", $C180)</t>
        </r>
      </text>
    </comment>
    <comment ref="BC180" authorId="0" shapeId="0" xr:uid="{DB3B73F8-0F5A-45C9-8C44-8AF4055FD65D}">
      <text>
        <r>
          <rPr>
            <b/>
            <sz val="9"/>
            <color indexed="81"/>
            <rFont val="MS P ゴシック"/>
            <family val="3"/>
            <charset val="128"/>
          </rPr>
          <t>=CIQ($B180, "IQ_ADVERTISING", $C180)</t>
        </r>
      </text>
    </comment>
    <comment ref="BD180" authorId="0" shapeId="0" xr:uid="{3EDA6E9C-2AD0-43D6-9900-D79E6248A5E9}">
      <text>
        <r>
          <rPr>
            <b/>
            <sz val="9"/>
            <color indexed="81"/>
            <rFont val="MS P ゴシック"/>
            <family val="3"/>
            <charset val="128"/>
          </rPr>
          <t>=CIQ($B180, "IQ_SALES_MARKETING", $C180)</t>
        </r>
      </text>
    </comment>
    <comment ref="BE180" authorId="0" shapeId="0" xr:uid="{95F57BD6-0D78-45EE-8C0E-B08F6C1ECC7D}">
      <text>
        <r>
          <rPr>
            <b/>
            <sz val="9"/>
            <color indexed="81"/>
            <rFont val="MS P ゴシック"/>
            <family val="3"/>
            <charset val="128"/>
          </rPr>
          <t>=CIQ($B180, "IQ_GA_EXP", $C180)</t>
        </r>
      </text>
    </comment>
    <comment ref="BF180" authorId="0" shapeId="0" xr:uid="{C4011AC2-5132-43CA-A06F-968D35C779EE}">
      <text>
        <r>
          <rPr>
            <b/>
            <sz val="9"/>
            <color indexed="81"/>
            <rFont val="MS P ゴシック"/>
            <family val="3"/>
            <charset val="128"/>
          </rPr>
          <t>=CIQ($B180, "IQ_RD_EXP_FN", $C180)</t>
        </r>
      </text>
    </comment>
    <comment ref="BG180" authorId="0" shapeId="0" xr:uid="{6B9A314C-7884-46E5-A2EF-8AF24105A0EA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RENTAL_EXP", $C180)</t>
        </r>
      </text>
    </comment>
    <comment ref="BH180" authorId="0" shapeId="0" xr:uid="{0A7B2055-8240-4BEE-A551-1ADE40A5CBDF}">
      <text>
        <r>
          <rPr>
            <b/>
            <sz val="9"/>
            <color indexed="81"/>
            <rFont val="MS P ゴシック"/>
            <family val="3"/>
            <charset val="128"/>
          </rPr>
          <t>=CIQ($B180, "IQ_IMPUT_OPER_LEASE_INT_EXP", $C180)</t>
        </r>
      </text>
    </comment>
    <comment ref="BI180" authorId="0" shapeId="0" xr:uid="{98E47D9B-6D54-4E4F-B25E-00EF5EA36A24}">
      <text>
        <r>
          <rPr>
            <b/>
            <sz val="9"/>
            <color indexed="81"/>
            <rFont val="MS P ゴシック"/>
            <family val="3"/>
            <charset val="128"/>
          </rPr>
          <t>=CIQ($B180, "IQ_IMPUT_OPER_LEASE_DEPR", $C180)</t>
        </r>
      </text>
    </comment>
    <comment ref="BL180" authorId="0" shapeId="0" xr:uid="{D4EEDCEF-2CC3-4671-8A72-D1E7E52482F6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EQUIV", $C180)</t>
        </r>
      </text>
    </comment>
    <comment ref="BM180" authorId="0" shapeId="0" xr:uid="{D981B7A4-C180-46ED-B083-877BF661357C}">
      <text>
        <r>
          <rPr>
            <b/>
            <sz val="9"/>
            <color indexed="81"/>
            <rFont val="MS P ゴシック"/>
            <family val="3"/>
            <charset val="128"/>
          </rPr>
          <t>=CIQ($B180, "IQ_ST_INVEST", $C180)</t>
        </r>
      </text>
    </comment>
    <comment ref="BN180" authorId="0" shapeId="0" xr:uid="{6B03A193-6B38-4060-896F-72D96D56CBF3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ST_INVEST", $C180)</t>
        </r>
      </text>
    </comment>
    <comment ref="BO180" authorId="0" shapeId="0" xr:uid="{CCCC355A-72F3-44D2-9B36-CD4D5B0DD6C8}">
      <text>
        <r>
          <rPr>
            <b/>
            <sz val="9"/>
            <color indexed="81"/>
            <rFont val="MS P ゴシック"/>
            <family val="3"/>
            <charset val="128"/>
          </rPr>
          <t>=CIQ($B180, "IQ_AR", $C180)</t>
        </r>
      </text>
    </comment>
    <comment ref="BP180" authorId="0" shapeId="0" xr:uid="{9100AFD6-52CF-465F-9998-1AC6EDD7C908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RECEIV", $C180)</t>
        </r>
      </text>
    </comment>
    <comment ref="BQ180" authorId="0" shapeId="0" xr:uid="{3B7FF132-47E4-433B-8983-E9F1775403CB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NTORY", $C180)</t>
        </r>
      </text>
    </comment>
    <comment ref="BR180" authorId="0" shapeId="0" xr:uid="{B0766F02-A119-4A87-99B0-1FAE3F349580}">
      <text>
        <r>
          <rPr>
            <b/>
            <sz val="9"/>
            <color indexed="81"/>
            <rFont val="MS P ゴシック"/>
            <family val="3"/>
            <charset val="128"/>
          </rPr>
          <t>=CIQ($B180, "IQ_DEF_TAX_ASSETS_CURRENT", $C180)</t>
        </r>
      </text>
    </comment>
    <comment ref="BS180" authorId="0" shapeId="0" xr:uid="{5EBE2652-24DF-4ACA-9DFD-7D13EDD168BC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CA_SUPPL", $C180)</t>
        </r>
      </text>
    </comment>
    <comment ref="BT180" authorId="0" shapeId="0" xr:uid="{30B2EC31-3F99-4E4C-BA3A-D87520A26131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CA", $C180)</t>
        </r>
      </text>
    </comment>
    <comment ref="BU180" authorId="0" shapeId="0" xr:uid="{F91A9B45-90DD-430C-B690-73E76CD7D3A4}">
      <text>
        <r>
          <rPr>
            <b/>
            <sz val="9"/>
            <color indexed="81"/>
            <rFont val="MS P ゴシック"/>
            <family val="3"/>
            <charset val="128"/>
          </rPr>
          <t>=CIQ($B180, "IQ_GPPE", $C180)</t>
        </r>
      </text>
    </comment>
    <comment ref="BV180" authorId="0" shapeId="0" xr:uid="{6065B86F-781E-46B8-B281-A2DEE30F157D}">
      <text>
        <r>
          <rPr>
            <b/>
            <sz val="9"/>
            <color indexed="81"/>
            <rFont val="MS P ゴシック"/>
            <family val="3"/>
            <charset val="128"/>
          </rPr>
          <t>=CIQ($B180, "IQ_AD", $C180)</t>
        </r>
      </text>
    </comment>
    <comment ref="BW180" authorId="0" shapeId="0" xr:uid="{AA2625D4-76FB-442F-A720-25BE7E5650A7}">
      <text>
        <r>
          <rPr>
            <b/>
            <sz val="9"/>
            <color indexed="81"/>
            <rFont val="MS P ゴシック"/>
            <family val="3"/>
            <charset val="128"/>
          </rPr>
          <t>=CIQ($B180, "IQ_NPPE", $C180)</t>
        </r>
      </text>
    </comment>
    <comment ref="BX180" authorId="0" shapeId="0" xr:uid="{566EF46E-C4DD-46E4-9F11-4A05495F10F2}">
      <text>
        <r>
          <rPr>
            <b/>
            <sz val="9"/>
            <color indexed="81"/>
            <rFont val="MS P ゴシック"/>
            <family val="3"/>
            <charset val="128"/>
          </rPr>
          <t>=CIQ($B180, "IQ_LT_INVEST", $C180)</t>
        </r>
      </text>
    </comment>
    <comment ref="BY180" authorId="0" shapeId="0" xr:uid="{89551331-26C0-4F9A-A238-18B923AAA1E0}">
      <text>
        <r>
          <rPr>
            <b/>
            <sz val="9"/>
            <color indexed="81"/>
            <rFont val="MS P ゴシック"/>
            <family val="3"/>
            <charset val="128"/>
          </rPr>
          <t>=CIQ($B180, "IQ_GW", $C180)</t>
        </r>
      </text>
    </comment>
    <comment ref="BZ180" authorId="0" shapeId="0" xr:uid="{E45E253F-FF48-4BBA-8868-4FEBD56AAC85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INTAN", $C180)</t>
        </r>
      </text>
    </comment>
    <comment ref="CA180" authorId="0" shapeId="0" xr:uid="{4CF1E11E-A9FF-4F56-B469-1CD651755913}">
      <text>
        <r>
          <rPr>
            <b/>
            <sz val="9"/>
            <color indexed="81"/>
            <rFont val="MS P ゴシック"/>
            <family val="3"/>
            <charset val="128"/>
          </rPr>
          <t>=CIQ($B180, "IQ_LOANS_RECEIV_LT", $C180)</t>
        </r>
      </text>
    </comment>
    <comment ref="CB180" authorId="0" shapeId="0" xr:uid="{93909D1D-9230-4701-87DE-DC3BC4B589DE}">
      <text>
        <r>
          <rPr>
            <b/>
            <sz val="9"/>
            <color indexed="81"/>
            <rFont val="MS P ゴシック"/>
            <family val="3"/>
            <charset val="128"/>
          </rPr>
          <t>=CIQ($B180, "IQ_DEF_TAX_ASSETS_LT", $C180)</t>
        </r>
      </text>
    </comment>
    <comment ref="CC180" authorId="0" shapeId="0" xr:uid="{571759D9-9CB6-40E1-A54C-E83530C5A130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LT_ASSETS", $C180)</t>
        </r>
      </text>
    </comment>
    <comment ref="CD180" authorId="0" shapeId="0" xr:uid="{EA6EF058-E35A-41E9-BA33-486240CBFF30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ASSETS", $C180)</t>
        </r>
      </text>
    </comment>
    <comment ref="CF180" authorId="0" shapeId="0" xr:uid="{5AE62A36-6622-46DA-8EB3-4EEA1873816F}">
      <text>
        <r>
          <rPr>
            <b/>
            <sz val="9"/>
            <color indexed="81"/>
            <rFont val="MS P ゴシック"/>
            <family val="3"/>
            <charset val="128"/>
          </rPr>
          <t>=CIQ($B180, "IQ_AP", $C180)</t>
        </r>
      </text>
    </comment>
    <comment ref="CG180" authorId="0" shapeId="0" xr:uid="{2DFFFE8A-5B5C-47DD-B339-39C5191E01CC}">
      <text>
        <r>
          <rPr>
            <b/>
            <sz val="9"/>
            <color indexed="81"/>
            <rFont val="MS P ゴシック"/>
            <family val="3"/>
            <charset val="128"/>
          </rPr>
          <t>=CIQ($B180, "IQ_AE", $C180)</t>
        </r>
      </text>
    </comment>
    <comment ref="CH180" authorId="0" shapeId="0" xr:uid="{B33F1277-7960-4CB4-AC66-D5E789F78988}">
      <text>
        <r>
          <rPr>
            <b/>
            <sz val="9"/>
            <color indexed="81"/>
            <rFont val="MS P ゴシック"/>
            <family val="3"/>
            <charset val="128"/>
          </rPr>
          <t>=CIQ($B180, "IQ_ST_DEBT", $C180)</t>
        </r>
      </text>
    </comment>
    <comment ref="CI180" authorId="0" shapeId="0" xr:uid="{341522C5-FB45-43B5-9F02-1BD513557057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T_PORT_DEBT", $C180)</t>
        </r>
      </text>
    </comment>
    <comment ref="CJ180" authorId="0" shapeId="0" xr:uid="{503768B2-E211-4E79-8AC7-ECBAB1D4A865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T_PORT_LEASES", $C180)</t>
        </r>
      </text>
    </comment>
    <comment ref="CK180" authorId="0" shapeId="0" xr:uid="{D428EB32-ACC3-47FC-B65F-ED11CBB84108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TAX_PAY_CURRENT", $C180)</t>
        </r>
      </text>
    </comment>
    <comment ref="CL180" authorId="0" shapeId="0" xr:uid="{AF13B84B-9922-4F8A-BE58-48E87EAAA742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CL_SUPPL", $C180)</t>
        </r>
      </text>
    </comment>
    <comment ref="CM180" authorId="0" shapeId="0" xr:uid="{C9FD4B1E-8553-45EF-B655-C2082D08A41C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CL", $C180)</t>
        </r>
      </text>
    </comment>
    <comment ref="CN180" authorId="0" shapeId="0" xr:uid="{344630AB-A1DC-4DE1-8CAD-13CF72F63898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", $C180)</t>
        </r>
      </text>
    </comment>
    <comment ref="CO180" authorId="0" shapeId="0" xr:uid="{B4B7C741-43C0-4942-B008-35C46294EC6B}">
      <text>
        <r>
          <rPr>
            <b/>
            <sz val="9"/>
            <color indexed="81"/>
            <rFont val="MS P ゴシック"/>
            <family val="3"/>
            <charset val="128"/>
          </rPr>
          <t>=CIQ($B180, "IQ_CAPITAL_LEASES", $C180)</t>
        </r>
      </text>
    </comment>
    <comment ref="CP180" authorId="0" shapeId="0" xr:uid="{245E9393-1917-4FE9-99E8-A6048D008508}">
      <text>
        <r>
          <rPr>
            <b/>
            <sz val="9"/>
            <color indexed="81"/>
            <rFont val="MS P ゴシック"/>
            <family val="3"/>
            <charset val="128"/>
          </rPr>
          <t>=CIQ($B180, "IQ_PENSION", $C180)</t>
        </r>
      </text>
    </comment>
    <comment ref="CQ180" authorId="0" shapeId="0" xr:uid="{33969ED1-B5B1-48D9-A9CE-160EB4E39354}">
      <text>
        <r>
          <rPr>
            <b/>
            <sz val="9"/>
            <color indexed="81"/>
            <rFont val="MS P ゴシック"/>
            <family val="3"/>
            <charset val="128"/>
          </rPr>
          <t>=CIQ($B180, "IQ_DEF_TAX_LIAB_LT", $C180)</t>
        </r>
      </text>
    </comment>
    <comment ref="CR180" authorId="0" shapeId="0" xr:uid="{C6094112-2F27-4511-A794-7B4912F10864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LIAB_LT", $C180)</t>
        </r>
      </text>
    </comment>
    <comment ref="CS180" authorId="0" shapeId="0" xr:uid="{F58F654C-DEBF-424F-8259-2C75B75CD31C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LIAB", $C180)</t>
        </r>
      </text>
    </comment>
    <comment ref="CT180" authorId="0" shapeId="0" xr:uid="{64ECE4EC-3723-449C-B890-82E8CF2C592E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", $C180)</t>
        </r>
      </text>
    </comment>
    <comment ref="CU180" authorId="0" shapeId="0" xr:uid="{DF04AA58-99C5-47BC-8E93-B7BB0E3BCDEF}">
      <text>
        <r>
          <rPr>
            <b/>
            <sz val="9"/>
            <color indexed="81"/>
            <rFont val="MS P ゴシック"/>
            <family val="3"/>
            <charset val="128"/>
          </rPr>
          <t>=CIQ($B180, "IQ_APIC", $C180)</t>
        </r>
      </text>
    </comment>
    <comment ref="CV180" authorId="0" shapeId="0" xr:uid="{EFF075B5-16AB-4018-A2DA-CA4AECFB41EB}">
      <text>
        <r>
          <rPr>
            <b/>
            <sz val="9"/>
            <color indexed="81"/>
            <rFont val="MS P ゴシック"/>
            <family val="3"/>
            <charset val="128"/>
          </rPr>
          <t>=CIQ($B180, "IQ_RE", $C180)</t>
        </r>
      </text>
    </comment>
    <comment ref="CW180" authorId="0" shapeId="0" xr:uid="{77EFD6DA-A2C3-49A4-8085-E3AA19E99BA6}">
      <text>
        <r>
          <rPr>
            <b/>
            <sz val="9"/>
            <color indexed="81"/>
            <rFont val="MS P ゴシック"/>
            <family val="3"/>
            <charset val="128"/>
          </rPr>
          <t>=CIQ($B180, "IQ_TREASURY", $C180)</t>
        </r>
      </text>
    </comment>
    <comment ref="CX180" authorId="0" shapeId="0" xr:uid="{126B24EB-4934-46FC-9DF8-DBA9CA43949F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EQUITY", $C180)</t>
        </r>
      </text>
    </comment>
    <comment ref="CY180" authorId="0" shapeId="0" xr:uid="{79CA07C8-8281-418C-9BC5-067B926D471A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COMMON_EQUITY", $C180)</t>
        </r>
      </text>
    </comment>
    <comment ref="CZ180" authorId="0" shapeId="0" xr:uid="{2FB32498-1443-4937-8CC0-4FEEE2954BEC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", $C180)</t>
        </r>
      </text>
    </comment>
    <comment ref="DA180" authorId="0" shapeId="0" xr:uid="{E099826A-66EB-4F58-B91E-220252BAA8BA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EQUITY", $C180)</t>
        </r>
      </text>
    </comment>
    <comment ref="DB180" authorId="0" shapeId="0" xr:uid="{8BD41A66-DB46-4786-927C-FA41F9DFC780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LIAB_EQUITY", $C180)</t>
        </r>
      </text>
    </comment>
    <comment ref="DD180" authorId="0" shapeId="0" xr:uid="{131E5CA6-CC21-41EE-A582-9B0496887678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OUTSTANDING_FILING_DATE", $C180)</t>
        </r>
      </text>
    </comment>
    <comment ref="DE180" authorId="0" shapeId="0" xr:uid="{D4E92937-F4E5-469D-B9A4-AAAB74FD548B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OUTSTANDING_BS_DATE", $C180)</t>
        </r>
      </text>
    </comment>
    <comment ref="DF180" authorId="0" shapeId="0" xr:uid="{5E41C59F-204E-4C7C-831D-E1D1DA61537C}">
      <text>
        <r>
          <rPr>
            <b/>
            <sz val="9"/>
            <color indexed="81"/>
            <rFont val="MS P ゴシック"/>
            <family val="3"/>
            <charset val="128"/>
          </rPr>
          <t>=CIQ($B180, "IQ_BV_SHARE", $C180)</t>
        </r>
      </text>
    </comment>
    <comment ref="DG180" authorId="0" shapeId="0" xr:uid="{13BAC18E-CBCD-4558-A8B3-E909E2EB7D27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", $C180)</t>
        </r>
      </text>
    </comment>
    <comment ref="DH180" authorId="0" shapeId="0" xr:uid="{C5052B0A-3BD7-4C63-A497-CAAAEA4B8FCB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", $C180)</t>
        </r>
      </text>
    </comment>
    <comment ref="DI180" authorId="0" shapeId="0" xr:uid="{39C3A6C7-FBCE-455D-8481-1296CD2AF516}">
      <text>
        <r>
          <rPr>
            <b/>
            <sz val="9"/>
            <color indexed="81"/>
            <rFont val="MS P ゴシック"/>
            <family val="3"/>
            <charset val="128"/>
          </rPr>
          <t>=CIQ($B180, "IQ_DEBT_EQUIV_NET_PBO", $C180)</t>
        </r>
      </text>
    </comment>
    <comment ref="DJ180" authorId="0" shapeId="0" xr:uid="{280326A8-6656-4934-B258-D909E6A369F9}">
      <text>
        <r>
          <rPr>
            <b/>
            <sz val="9"/>
            <color indexed="81"/>
            <rFont val="MS P ゴシック"/>
            <family val="3"/>
            <charset val="128"/>
          </rPr>
          <t>=CIQ($B180, "IQ_DEBT_EQUIV_OPER_LEASE", $C180)</t>
        </r>
      </text>
    </comment>
    <comment ref="DK180" authorId="0" shapeId="0" xr:uid="{E06DB8BB-4909-4479-A834-567A7EB48DEB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_TOTAL", $C180)</t>
        </r>
      </text>
    </comment>
    <comment ref="DL180" authorId="0" shapeId="0" xr:uid="{A9BA96B7-BC58-4D01-B1D3-ED55EB20D9FB}">
      <text>
        <r>
          <rPr>
            <b/>
            <sz val="9"/>
            <color indexed="81"/>
            <rFont val="MS P ゴシック"/>
            <family val="3"/>
            <charset val="128"/>
          </rPr>
          <t>=CIQ($B180, "IQ_EQUITY_METHOD", $C180)</t>
        </r>
      </text>
    </comment>
    <comment ref="DM180" authorId="0" shapeId="0" xr:uid="{1EC201AC-9BB5-4887-B45D-7C706A389238}">
      <text>
        <r>
          <rPr>
            <b/>
            <sz val="9"/>
            <color indexed="81"/>
            <rFont val="MS P ゴシック"/>
            <family val="3"/>
            <charset val="128"/>
          </rPr>
          <t>=CIQ($B180, "IQ_RAW_INV", $C180)</t>
        </r>
      </text>
    </comment>
    <comment ref="DN180" authorId="0" shapeId="0" xr:uid="{61640A9A-F967-42A9-8807-3A6EEFB6091C}">
      <text>
        <r>
          <rPr>
            <b/>
            <sz val="9"/>
            <color indexed="81"/>
            <rFont val="MS P ゴシック"/>
            <family val="3"/>
            <charset val="128"/>
          </rPr>
          <t>=CIQ($B180, "IQ_WIP_INV", $C180)</t>
        </r>
      </text>
    </comment>
    <comment ref="DO180" authorId="0" shapeId="0" xr:uid="{37B96480-6971-4B54-A11C-43A2B680A098}">
      <text>
        <r>
          <rPr>
            <b/>
            <sz val="9"/>
            <color indexed="81"/>
            <rFont val="MS P ゴシック"/>
            <family val="3"/>
            <charset val="128"/>
          </rPr>
          <t>=CIQ($B180, "IQ_FINISHED_INV", $C180)</t>
        </r>
      </text>
    </comment>
    <comment ref="DP180" authorId="0" shapeId="0" xr:uid="{CD341B64-70A5-4B36-BF88-E1BB4BD855FB}">
      <text>
        <r>
          <rPr>
            <b/>
            <sz val="9"/>
            <color indexed="81"/>
            <rFont val="MS P ゴシック"/>
            <family val="3"/>
            <charset val="128"/>
          </rPr>
          <t>=CIQ($B180, "IQ_LAND", $C180)</t>
        </r>
      </text>
    </comment>
    <comment ref="DQ180" authorId="0" shapeId="0" xr:uid="{E2F401FA-7683-46A7-A099-7B8D4C62AC17}">
      <text>
        <r>
          <rPr>
            <b/>
            <sz val="9"/>
            <color indexed="81"/>
            <rFont val="MS P ゴシック"/>
            <family val="3"/>
            <charset val="128"/>
          </rPr>
          <t>=CIQ($B180, "IQ_BUILDINGS", $C180)</t>
        </r>
      </text>
    </comment>
    <comment ref="DR180" authorId="0" shapeId="0" xr:uid="{13D4E31D-E56A-471F-85EB-E6E1FDF08064}">
      <text>
        <r>
          <rPr>
            <b/>
            <sz val="9"/>
            <color indexed="81"/>
            <rFont val="MS P ゴシック"/>
            <family val="3"/>
            <charset val="128"/>
          </rPr>
          <t>=CIQ($B180, "IQ_MACHINERY", $C180)</t>
        </r>
      </text>
    </comment>
    <comment ref="DS180" authorId="0" shapeId="0" xr:uid="{C2660DFF-9EA8-4812-9FCC-0AB04E81B98A}">
      <text>
        <r>
          <rPr>
            <b/>
            <sz val="9"/>
            <color indexed="81"/>
            <rFont val="MS P ゴシック"/>
            <family val="3"/>
            <charset val="128"/>
          </rPr>
          <t>=CIQ($B180, "IQ_CIP", $C180)</t>
        </r>
      </text>
    </comment>
    <comment ref="DT180" authorId="0" shapeId="0" xr:uid="{1EAF6201-054C-47ED-835C-1A8CBB219C19}">
      <text>
        <r>
          <rPr>
            <b/>
            <sz val="9"/>
            <color indexed="81"/>
            <rFont val="MS P ゴシック"/>
            <family val="3"/>
            <charset val="128"/>
          </rPr>
          <t>=CIQ($B180, "IQ_FULL_TIME", $C180)</t>
        </r>
      </text>
    </comment>
    <comment ref="DU180" authorId="0" shapeId="0" xr:uid="{9768BBAF-A13B-464A-B5AE-A4AB94BA1354}">
      <text>
        <r>
          <rPr>
            <b/>
            <sz val="9"/>
            <color indexed="81"/>
            <rFont val="MS P ゴシック"/>
            <family val="3"/>
            <charset val="128"/>
          </rPr>
          <t>=CIQ($B180, "IQ_PART_TIME", $C180)</t>
        </r>
      </text>
    </comment>
    <comment ref="DW180" authorId="0" shapeId="0" xr:uid="{0260F449-FDCF-4396-A600-5337BE5B8974}">
      <text>
        <r>
          <rPr>
            <b/>
            <sz val="9"/>
            <color indexed="81"/>
            <rFont val="MS P ゴシック"/>
            <family val="3"/>
            <charset val="128"/>
          </rPr>
          <t>=CIQ($B180, "IQ_NI_CF", $C180)</t>
        </r>
      </text>
    </comment>
    <comment ref="DX180" authorId="0" shapeId="0" xr:uid="{5D1767BA-5742-4414-BA5F-DE0DE1B1605D}">
      <text>
        <r>
          <rPr>
            <b/>
            <sz val="9"/>
            <color indexed="81"/>
            <rFont val="MS P ゴシック"/>
            <family val="3"/>
            <charset val="128"/>
          </rPr>
          <t>=CIQ($B180, "IQ_DA_SUPPL_CF", $C180)</t>
        </r>
      </text>
    </comment>
    <comment ref="DY180" authorId="0" shapeId="0" xr:uid="{1109D599-F89D-4315-84F6-983ACF85D745}">
      <text>
        <r>
          <rPr>
            <b/>
            <sz val="9"/>
            <color indexed="81"/>
            <rFont val="MS P ゴシック"/>
            <family val="3"/>
            <charset val="128"/>
          </rPr>
          <t>=CIQ($B180, "IQ_GW_INTAN_AMORT_CF", $C180)</t>
        </r>
      </text>
    </comment>
    <comment ref="DZ180" authorId="0" shapeId="0" xr:uid="{6C5C8ED6-CA69-4B28-927B-F055C7876577}">
      <text>
        <r>
          <rPr>
            <b/>
            <sz val="9"/>
            <color indexed="81"/>
            <rFont val="MS P ゴシック"/>
            <family val="3"/>
            <charset val="128"/>
          </rPr>
          <t>=CIQ($B180, "IQ_DA_CF", $C180)</t>
        </r>
      </text>
    </comment>
    <comment ref="EA180" authorId="0" shapeId="0" xr:uid="{9AFC9B1C-A86A-47E3-9873-D49BFE2A9C07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_CF", $C180)</t>
        </r>
      </text>
    </comment>
    <comment ref="EB180" authorId="0" shapeId="0" xr:uid="{40854405-2583-4149-9685-8FA2CD4E28E1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ASSETS_CF", $C180)</t>
        </r>
      </text>
    </comment>
    <comment ref="EC180" authorId="0" shapeId="0" xr:uid="{55C5330E-3D4D-43A3-9060-161418904B17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INVEST_CF", $C180)</t>
        </r>
      </text>
    </comment>
    <comment ref="ED180" authorId="0" shapeId="0" xr:uid="{51D20F4D-A9D6-4617-8F71-A675B899453A}">
      <text>
        <r>
          <rPr>
            <b/>
            <sz val="9"/>
            <color indexed="81"/>
            <rFont val="MS P ゴシック"/>
            <family val="3"/>
            <charset val="128"/>
          </rPr>
          <t>=CIQ($B180, "IQ_ASSET_WRITEDOWN_CF", $C180)</t>
        </r>
      </text>
    </comment>
    <comment ref="EE180" authorId="0" shapeId="0" xr:uid="{37B44223-BE17-422A-8866-F9823F75923B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EQUITY_CF", $C180)</t>
        </r>
      </text>
    </comment>
    <comment ref="EF180" authorId="0" shapeId="0" xr:uid="{96C4966A-D596-4BAB-9E37-CB956BDAFC7B}">
      <text>
        <r>
          <rPr>
            <b/>
            <sz val="9"/>
            <color indexed="81"/>
            <rFont val="MS P ゴシック"/>
            <family val="3"/>
            <charset val="128"/>
          </rPr>
          <t>=CIQ($B180, "IQ_PROV_BAD_DEBTS_CF", $C180)</t>
        </r>
      </text>
    </comment>
    <comment ref="EG180" authorId="0" shapeId="0" xr:uid="{DF92DC7B-4CCA-493A-B825-D4673B0DBBB5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OPER_ACT", $C180)</t>
        </r>
      </text>
    </comment>
    <comment ref="EH180" authorId="0" shapeId="0" xr:uid="{8661B43B-D60F-46E4-9494-3D284DA610F6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AR", $C180)</t>
        </r>
      </text>
    </comment>
    <comment ref="EI180" authorId="0" shapeId="0" xr:uid="{85FE017E-5F29-47E0-9792-195E9ED7FE80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INVENTORY", $C180)</t>
        </r>
      </text>
    </comment>
    <comment ref="EJ180" authorId="0" shapeId="0" xr:uid="{E9A65228-700C-4982-99C2-2DD562FDF074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AP", $C180)</t>
        </r>
      </text>
    </comment>
    <comment ref="EK180" authorId="0" shapeId="0" xr:uid="{0B514F7E-4334-4E29-B17D-17885409D9AE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OTHER_NET_OPER_ASSETS", $C180)</t>
        </r>
      </text>
    </comment>
    <comment ref="EL180" authorId="0" shapeId="0" xr:uid="{AD7E7D03-396D-491E-BA9D-7F25B32B88BB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OPER", $C180)</t>
        </r>
      </text>
    </comment>
    <comment ref="EM180" authorId="0" shapeId="0" xr:uid="{A50E1F38-3024-434F-869E-B2CBF6E51236}">
      <text>
        <r>
          <rPr>
            <b/>
            <sz val="9"/>
            <color indexed="81"/>
            <rFont val="MS P ゴシック"/>
            <family val="3"/>
            <charset val="128"/>
          </rPr>
          <t>=CIQ($B180, "IQ_CAPEX", $C180)</t>
        </r>
      </text>
    </comment>
    <comment ref="EN180" authorId="0" shapeId="0" xr:uid="{DB278671-8322-44AB-B988-F9BD1E4CAF8A}">
      <text>
        <r>
          <rPr>
            <b/>
            <sz val="9"/>
            <color indexed="81"/>
            <rFont val="MS P ゴシック"/>
            <family val="3"/>
            <charset val="128"/>
          </rPr>
          <t>=CIQ($B180, "IQ_SALE_PPE_CF", $C180)</t>
        </r>
      </text>
    </comment>
    <comment ref="EO180" authorId="0" shapeId="0" xr:uid="{12B8DE9A-218C-4B9C-B600-0741D1A09E3B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ACQUIRE_CF", $C180)</t>
        </r>
      </text>
    </comment>
    <comment ref="EP180" authorId="0" shapeId="0" xr:uid="{ADECCE73-AEEA-4C52-A624-96BB851D05AF}">
      <text>
        <r>
          <rPr>
            <b/>
            <sz val="9"/>
            <color indexed="81"/>
            <rFont val="MS P ゴシック"/>
            <family val="3"/>
            <charset val="128"/>
          </rPr>
          <t>=CIQ($B180, "IQ_DIVEST_CF", $C180)</t>
        </r>
      </text>
    </comment>
    <comment ref="EQ180" authorId="0" shapeId="0" xr:uid="{F46BDA82-C5D6-4476-B855-E4C973014AB8}">
      <text>
        <r>
          <rPr>
            <b/>
            <sz val="9"/>
            <color indexed="81"/>
            <rFont val="MS P ゴシック"/>
            <family val="3"/>
            <charset val="128"/>
          </rPr>
          <t>=CIQ($B180, "IQ_SALE_INTAN_CF", $C180)</t>
        </r>
      </text>
    </comment>
    <comment ref="ER180" authorId="0" shapeId="0" xr:uid="{27E83E46-EE97-4B78-B3BC-BEE7E4B0B548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ST_SECURITY_CF", $C180)</t>
        </r>
      </text>
    </comment>
    <comment ref="ES180" authorId="0" shapeId="0" xr:uid="{F414ACF4-960F-4FE6-B232-58D1142BB40F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ST_LOANS_CF", $C180)</t>
        </r>
      </text>
    </comment>
    <comment ref="ET180" authorId="0" shapeId="0" xr:uid="{692EF362-1745-4273-85D0-57937BFE6711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INVEST_ACT_SUPPL", $C180)</t>
        </r>
      </text>
    </comment>
    <comment ref="EU180" authorId="0" shapeId="0" xr:uid="{39930EF7-6E42-41C7-80AE-9CAF2442BBB9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INVEST", $C180)</t>
        </r>
      </text>
    </comment>
    <comment ref="EV180" authorId="0" shapeId="0" xr:uid="{41757A1F-5904-41DC-9D91-95880048D0C6}">
      <text>
        <r>
          <rPr>
            <b/>
            <sz val="9"/>
            <color indexed="81"/>
            <rFont val="MS P ゴシック"/>
            <family val="3"/>
            <charset val="128"/>
          </rPr>
          <t>=CIQ($B180, "IQ_ST_DEBT_ISSUED", $C180)</t>
        </r>
      </text>
    </comment>
    <comment ref="EW180" authorId="0" shapeId="0" xr:uid="{CD2FFE5B-19E3-4EE5-889B-82A09C639B15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ISSUED", $C180)</t>
        </r>
      </text>
    </comment>
    <comment ref="EX180" authorId="0" shapeId="0" xr:uid="{308D7BF6-839D-407B-84C6-DEA6C3312E89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ISSUED", $C180)</t>
        </r>
      </text>
    </comment>
    <comment ref="EY180" authorId="0" shapeId="0" xr:uid="{C292360F-757E-40EC-9355-C846C19EA1C8}">
      <text>
        <r>
          <rPr>
            <b/>
            <sz val="9"/>
            <color indexed="81"/>
            <rFont val="MS P ゴシック"/>
            <family val="3"/>
            <charset val="128"/>
          </rPr>
          <t>=CIQ($B180, "IQ_ST_DEBT_REPAID", $C180)</t>
        </r>
      </text>
    </comment>
    <comment ref="EZ180" authorId="0" shapeId="0" xr:uid="{BA3A1811-B5EF-4E17-86B0-C01D0B14F501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REPAID", $C180)</t>
        </r>
      </text>
    </comment>
    <comment ref="FA180" authorId="0" shapeId="0" xr:uid="{EA656785-DF2F-4AEA-9740-58D0CFBB6BD3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REPAID", $C180)</t>
        </r>
      </text>
    </comment>
    <comment ref="FB180" authorId="0" shapeId="0" xr:uid="{8A273923-67EC-4E40-A19A-46DD45DFCBE9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ISSUED", $C180)</t>
        </r>
      </text>
    </comment>
    <comment ref="FC180" authorId="0" shapeId="0" xr:uid="{3CEA254E-358B-4CC9-BDE8-40EE340B8EBC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REP", $C180)</t>
        </r>
      </text>
    </comment>
    <comment ref="FD180" authorId="0" shapeId="0" xr:uid="{E9E16CCE-9F5A-471F-8620-953DB05FF498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DIV_CF", $C180)</t>
        </r>
      </text>
    </comment>
    <comment ref="FE180" authorId="0" shapeId="0" xr:uid="{1A0A2A78-0FC7-4C2C-BBFD-38EE06D9A528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PREF_DIV_CF", $C180)</t>
        </r>
      </text>
    </comment>
    <comment ref="FF180" authorId="0" shapeId="0" xr:uid="{D8C1DDE5-02B5-4C44-9E2B-FFE99CB69533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IV_PAID_CF", $C180)</t>
        </r>
      </text>
    </comment>
    <comment ref="FG180" authorId="0" shapeId="0" xr:uid="{01957E43-CE67-46CF-8DB8-9B18A60F42FF}">
      <text>
        <r>
          <rPr>
            <b/>
            <sz val="9"/>
            <color indexed="81"/>
            <rFont val="MS P ゴシック"/>
            <family val="3"/>
            <charset val="128"/>
          </rPr>
          <t>=CIQ($B180, "IQ_SPECIAL_DIV_CF", $C180)</t>
        </r>
      </text>
    </comment>
    <comment ref="FH180" authorId="0" shapeId="0" xr:uid="{24648589-9C69-4A8E-A351-F48B3A3CF1D8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FINANCE_ACT_SUPPL", $C180)</t>
        </r>
      </text>
    </comment>
    <comment ref="FI180" authorId="0" shapeId="0" xr:uid="{38FBA8D0-CC33-4785-AB1B-ED19A3B99EAF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FINAN", $C180)</t>
        </r>
      </text>
    </comment>
    <comment ref="FJ180" authorId="0" shapeId="0" xr:uid="{3C7D0B92-480B-46E5-892A-E94D49ACF8F2}">
      <text>
        <r>
          <rPr>
            <b/>
            <sz val="9"/>
            <color indexed="81"/>
            <rFont val="MS P ゴシック"/>
            <family val="3"/>
            <charset val="128"/>
          </rPr>
          <t>=CIQ($B180, "IQ_FX", $C180)</t>
        </r>
      </text>
    </comment>
    <comment ref="FK180" authorId="0" shapeId="0" xr:uid="{A2FE3D07-B5F4-4D48-A5EF-979E49C8DEA2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CHANGE", $C180)</t>
        </r>
      </text>
    </comment>
    <comment ref="FM180" authorId="0" shapeId="0" xr:uid="{6B91A8EE-7417-46E1-AD63-04B7EA5F6CC4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INTEREST", $C180)</t>
        </r>
      </text>
    </comment>
    <comment ref="FN180" authorId="0" shapeId="0" xr:uid="{939DB87B-4472-48AC-AC84-732275B34D86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TAXES", $C180)</t>
        </r>
      </text>
    </comment>
    <comment ref="FO180" authorId="0" shapeId="0" xr:uid="{5CF96F8E-A8F2-4D94-B225-F644B6D623CD}">
      <text>
        <r>
          <rPr>
            <b/>
            <sz val="9"/>
            <color indexed="81"/>
            <rFont val="MS P ゴシック"/>
            <family val="3"/>
            <charset val="128"/>
          </rPr>
          <t>=CIQ($B180, "IQ_LEVERED_FCF", $C180)</t>
        </r>
      </text>
    </comment>
    <comment ref="FP180" authorId="0" shapeId="0" xr:uid="{CF7EEFA8-DB7C-4BEA-9EFB-7D3957C87509}">
      <text>
        <r>
          <rPr>
            <b/>
            <sz val="9"/>
            <color indexed="81"/>
            <rFont val="MS P ゴシック"/>
            <family val="3"/>
            <charset val="128"/>
          </rPr>
          <t>=CIQ($B180, "IQ_UNLEVERED_FCF", $C180)</t>
        </r>
      </text>
    </comment>
    <comment ref="FQ180" authorId="0" shapeId="0" xr:uid="{8F2E7B0D-0E3E-4238-8CA3-9A83BF3BA7E1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NET_WORKING_CAPITAL", $C180)</t>
        </r>
      </text>
    </comment>
    <comment ref="FR180" authorId="0" shapeId="0" xr:uid="{5C983885-D6CD-4150-B659-3625527BFD04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_ISSUED", $C180)</t>
        </r>
      </text>
    </comment>
    <comment ref="FS180" authorId="0" shapeId="0" xr:uid="{8859D192-2726-49C1-A39C-2E46D1CA9AC4}">
      <text>
        <r>
          <rPr>
            <b/>
            <sz val="9"/>
            <color indexed="81"/>
            <rFont val="MS P ゴシック"/>
            <family val="3"/>
            <charset val="128"/>
          </rPr>
          <t>=CIQ($B180, "IQ_FILING_CURRENCY", $C180)</t>
        </r>
      </text>
    </comment>
    <comment ref="FT180" authorId="0" shapeId="0" xr:uid="{F030066C-D6E8-48BA-866D-4D801937199A}">
      <text>
        <r>
          <rPr>
            <b/>
            <sz val="9"/>
            <color indexed="81"/>
            <rFont val="MS P ゴシック"/>
            <family val="3"/>
            <charset val="128"/>
          </rPr>
          <t>=CIQ($B180, "IQ_PERIODDATE_IS", $C180)</t>
        </r>
      </text>
    </comment>
    <comment ref="FU180" authorId="0" shapeId="0" xr:uid="{8623D08E-0CEC-4904-8649-964125196216}">
      <text>
        <r>
          <rPr>
            <b/>
            <sz val="9"/>
            <color indexed="81"/>
            <rFont val="MS P ゴシック"/>
            <family val="3"/>
            <charset val="128"/>
          </rPr>
          <t>=CIQ($B180, "IQ_PERIODLENGTH_IS", $C180)</t>
        </r>
      </text>
    </comment>
    <comment ref="FV180" authorId="0" shapeId="0" xr:uid="{AAFE0381-30A5-464F-B9EA-CF188947052A}">
      <text>
        <r>
          <rPr>
            <b/>
            <sz val="9"/>
            <color indexed="81"/>
            <rFont val="MS P ゴシック"/>
            <family val="3"/>
            <charset val="128"/>
          </rPr>
          <t>=CIQ($B180, "IQ_MARKETCAP", $FT180)</t>
        </r>
      </text>
    </comment>
    <comment ref="FW180" authorId="0" shapeId="0" xr:uid="{92F1D45D-5117-4EEA-A384-342B3D75F0F3}">
      <text>
        <r>
          <rPr>
            <b/>
            <sz val="9"/>
            <color indexed="81"/>
            <rFont val="MS P ゴシック"/>
            <family val="3"/>
            <charset val="128"/>
          </rPr>
          <t>=CIQ($B180, "IQ_CUSTOM_BETA", $FT180)</t>
        </r>
      </text>
    </comment>
    <comment ref="FX180" authorId="0" shapeId="0" xr:uid="{E046A680-D0A9-4913-AE45-B4BCE68CA604}">
      <text>
        <r>
          <rPr>
            <b/>
            <sz val="9"/>
            <color indexed="81"/>
            <rFont val="MS P ゴシック"/>
            <family val="3"/>
            <charset val="128"/>
          </rPr>
          <t>=CIQ($B180, "IQ_BETA_5YR", $FT180)</t>
        </r>
      </text>
    </comment>
    <comment ref="FY180" authorId="0" shapeId="0" xr:uid="{34FEBCE3-6D94-46B5-B1FC-4758B5A45402}">
      <text>
        <r>
          <rPr>
            <b/>
            <sz val="9"/>
            <color indexed="81"/>
            <rFont val="MS P ゴシック"/>
            <family val="3"/>
            <charset val="128"/>
          </rPr>
          <t>=CIQ($B180, "IQ_BETA_2YR", $FT180)</t>
        </r>
      </text>
    </comment>
    <comment ref="FZ180" authorId="0" shapeId="0" xr:uid="{0A2DC1B5-43A9-460E-87CC-B6FEDDCA53AE}">
      <text>
        <r>
          <rPr>
            <b/>
            <sz val="9"/>
            <color indexed="81"/>
            <rFont val="MS P ゴシック"/>
            <family val="3"/>
            <charset val="128"/>
          </rPr>
          <t>=CIQ($B180, "IQ_BETA_1YR", $FT180)</t>
        </r>
      </text>
    </comment>
    <comment ref="GC180" authorId="0" shapeId="0" xr:uid="{654E85B4-2C5B-42A8-88FF-266686377229}">
      <text>
        <r>
          <rPr>
            <b/>
            <sz val="9"/>
            <color indexed="81"/>
            <rFont val="MS P ゴシック"/>
            <family val="3"/>
            <charset val="128"/>
          </rPr>
          <t>=CIQ(B180, "IQ_CUSTOM_BETA", "-104W", FT180, , "^TOPIX", "JPY", "H")</t>
        </r>
      </text>
    </comment>
    <comment ref="GD180" authorId="0" shapeId="0" xr:uid="{5EE8C1AF-9268-4669-9418-F50548D25E85}">
      <text>
        <r>
          <rPr>
            <b/>
            <sz val="9"/>
            <color indexed="81"/>
            <rFont val="MS P ゴシック"/>
            <family val="3"/>
            <charset val="128"/>
          </rPr>
          <t>=CIQ(B180, "IQ_CUSTOM_BETA", "-104W", FT180, , "^N225", "JPY", "H")</t>
        </r>
      </text>
    </comment>
    <comment ref="E181" authorId="0" shapeId="0" xr:uid="{7729344D-51F3-4E43-A408-EA41AEAAF457}">
      <text>
        <r>
          <rPr>
            <b/>
            <sz val="9"/>
            <color indexed="81"/>
            <rFont val="MS P ゴシック"/>
            <family val="3"/>
            <charset val="128"/>
          </rPr>
          <t>=CIQ($B181, "IQ_REV", $C181)</t>
        </r>
      </text>
    </comment>
    <comment ref="F181" authorId="0" shapeId="0" xr:uid="{61240D76-29A0-4295-8D13-DBDACAA592F0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REV", $C181)</t>
        </r>
      </text>
    </comment>
    <comment ref="G181" authorId="0" shapeId="0" xr:uid="{C23C09CC-4082-49F0-887B-53316AD5EA2B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REV", $C181)</t>
        </r>
      </text>
    </comment>
    <comment ref="H181" authorId="0" shapeId="0" xr:uid="{4773ABB4-598B-46FF-9655-2B2B4598507B}">
      <text>
        <r>
          <rPr>
            <b/>
            <sz val="9"/>
            <color indexed="81"/>
            <rFont val="MS P ゴシック"/>
            <family val="3"/>
            <charset val="128"/>
          </rPr>
          <t>=CIQ($B181, "IQ_COGS", $C181)</t>
        </r>
      </text>
    </comment>
    <comment ref="I181" authorId="0" shapeId="0" xr:uid="{0755114D-E63C-4D16-8F6B-CB25CFE638ED}">
      <text>
        <r>
          <rPr>
            <b/>
            <sz val="9"/>
            <color indexed="81"/>
            <rFont val="MS P ゴシック"/>
            <family val="3"/>
            <charset val="128"/>
          </rPr>
          <t>=CIQ($B181, "IQ_GP", $C181)</t>
        </r>
      </text>
    </comment>
    <comment ref="J181" authorId="0" shapeId="0" xr:uid="{9FC41E36-8ADC-491E-8053-252AD3D811C3}">
      <text>
        <r>
          <rPr>
            <b/>
            <sz val="9"/>
            <color indexed="81"/>
            <rFont val="MS P ゴシック"/>
            <family val="3"/>
            <charset val="128"/>
          </rPr>
          <t>=CIQ($B181, "IQ_SGA_SUPPL", $C181)</t>
        </r>
      </text>
    </comment>
    <comment ref="K181" authorId="0" shapeId="0" xr:uid="{F4C8152A-3D67-4E49-A055-AD24D9EB61B2}">
      <text>
        <r>
          <rPr>
            <b/>
            <sz val="9"/>
            <color indexed="81"/>
            <rFont val="MS P ゴシック"/>
            <family val="3"/>
            <charset val="128"/>
          </rPr>
          <t>=CIQ($B181, "IQ_PROV_BAD_DEBTS", $C181)</t>
        </r>
      </text>
    </comment>
    <comment ref="L181" authorId="0" shapeId="0" xr:uid="{526022D7-B8C1-4F31-A1DD-F9CE28B6CF76}">
      <text>
        <r>
          <rPr>
            <b/>
            <sz val="9"/>
            <color indexed="81"/>
            <rFont val="MS P ゴシック"/>
            <family val="3"/>
            <charset val="128"/>
          </rPr>
          <t>=CIQ($B181, "IQ_RD_EXP", $C181)</t>
        </r>
      </text>
    </comment>
    <comment ref="M181" authorId="0" shapeId="0" xr:uid="{ECBCD11C-9B32-4CAE-86B1-F5181ACAEE1C}">
      <text>
        <r>
          <rPr>
            <b/>
            <sz val="9"/>
            <color indexed="81"/>
            <rFont val="MS P ゴシック"/>
            <family val="3"/>
            <charset val="128"/>
          </rPr>
          <t>=CIQ($B181, "IQ_DA_SUPPL", $C181)</t>
        </r>
      </text>
    </comment>
    <comment ref="N181" authorId="0" shapeId="0" xr:uid="{F7589A61-D900-4DDA-A2A9-36D0E8C03527}">
      <text>
        <r>
          <rPr>
            <b/>
            <sz val="9"/>
            <color indexed="81"/>
            <rFont val="MS P ゴシック"/>
            <family val="3"/>
            <charset val="128"/>
          </rPr>
          <t>=CIQ($B181, "IQ_GW_INTAN_AMORT", $C181)</t>
        </r>
      </text>
    </comment>
    <comment ref="O181" authorId="0" shapeId="0" xr:uid="{3A8B1C8A-C7B1-40C7-A773-72926BDF5FC9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OPER", $C181)</t>
        </r>
      </text>
    </comment>
    <comment ref="P181" authorId="0" shapeId="0" xr:uid="{EC353DF8-4498-4FF5-A1EA-573BC717A29D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OTHER_OPER", $C181)</t>
        </r>
      </text>
    </comment>
    <comment ref="Q181" authorId="0" shapeId="0" xr:uid="{5C306D94-2228-4461-91FB-FAD19D49FC69}">
      <text>
        <r>
          <rPr>
            <b/>
            <sz val="9"/>
            <color indexed="81"/>
            <rFont val="MS P ゴシック"/>
            <family val="3"/>
            <charset val="128"/>
          </rPr>
          <t>=CIQ($B181, "IQ_OPER_INC", $C181)</t>
        </r>
      </text>
    </comment>
    <comment ref="R181" authorId="0" shapeId="0" xr:uid="{4BC1488F-291A-4F53-8F55-39A44AC2043E}">
      <text>
        <r>
          <rPr>
            <b/>
            <sz val="9"/>
            <color indexed="81"/>
            <rFont val="MS P ゴシック"/>
            <family val="3"/>
            <charset val="128"/>
          </rPr>
          <t>=CIQ($B181, "IQ_INTEREST_EXP", $C181)</t>
        </r>
      </text>
    </comment>
    <comment ref="S181" authorId="0" shapeId="0" xr:uid="{7C729753-3D22-42E7-9E58-ADFFCC9A42EC}">
      <text>
        <r>
          <rPr>
            <b/>
            <sz val="9"/>
            <color indexed="81"/>
            <rFont val="MS P ゴシック"/>
            <family val="3"/>
            <charset val="128"/>
          </rPr>
          <t>=CIQ($B181, "IQ_INTEREST_INVEST_INC", $C181)</t>
        </r>
      </text>
    </comment>
    <comment ref="T181" authorId="0" shapeId="0" xr:uid="{9D31299B-1C44-4112-865B-5149C73B38D5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INTEREST_EXP", $C181)</t>
        </r>
      </text>
    </comment>
    <comment ref="U181" authorId="0" shapeId="0" xr:uid="{1D5FC508-6B46-4B4C-91FC-A4E338A46EDA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EQUITY", $C181)</t>
        </r>
      </text>
    </comment>
    <comment ref="V181" authorId="0" shapeId="0" xr:uid="{45CEB324-79D0-4CF4-B6C9-2224C8D9D503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CY_GAIN", $C181)</t>
        </r>
      </text>
    </comment>
    <comment ref="W181" authorId="0" shapeId="0" xr:uid="{23B71886-D62B-473F-9E3A-5CBD46599A55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NON_OPER_EXP_SUPPL", $C181)</t>
        </r>
      </text>
    </comment>
    <comment ref="X181" authorId="0" shapeId="0" xr:uid="{EF71DBE5-596F-40B4-B167-12BBCBDCD39D}">
      <text>
        <r>
          <rPr>
            <b/>
            <sz val="9"/>
            <color indexed="81"/>
            <rFont val="MS P ゴシック"/>
            <family val="3"/>
            <charset val="128"/>
          </rPr>
          <t>=CIQ($B181, "IQ_EBT_EXCL", $C181)</t>
        </r>
      </text>
    </comment>
    <comment ref="Y181" authorId="0" shapeId="0" xr:uid="{52B29E7A-DCB5-46EA-AFE5-797A91F5B114}">
      <text>
        <r>
          <rPr>
            <b/>
            <sz val="9"/>
            <color indexed="81"/>
            <rFont val="MS P ゴシック"/>
            <family val="3"/>
            <charset val="128"/>
          </rPr>
          <t>=CIQ($B181, "IQ_IMPAIRMENT_GW", $C181)</t>
        </r>
      </text>
    </comment>
    <comment ref="Z181" authorId="0" shapeId="0" xr:uid="{0DC23215-2193-412E-8375-5ADA1B743796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INVEST", $C181)</t>
        </r>
      </text>
    </comment>
    <comment ref="AA181" authorId="0" shapeId="0" xr:uid="{D58D8D2E-146B-4C27-9562-2A97ED55764A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ASSETS", $C181)</t>
        </r>
      </text>
    </comment>
    <comment ref="AB181" authorId="0" shapeId="0" xr:uid="{1B35C36B-A6CE-4BCA-8685-0267EA1D6EF6}">
      <text>
        <r>
          <rPr>
            <b/>
            <sz val="9"/>
            <color indexed="81"/>
            <rFont val="MS P ゴシック"/>
            <family val="3"/>
            <charset val="128"/>
          </rPr>
          <t>=CIQ($B181, "IQ_ASSET_WRITEDOWN", $C181)</t>
        </r>
      </text>
    </comment>
    <comment ref="AC181" authorId="0" shapeId="0" xr:uid="{96BD9CDA-FE50-4BD9-80D4-CEC1351AFE7B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UNUSUAL_SUPPL", $C181)</t>
        </r>
      </text>
    </comment>
    <comment ref="AD181" authorId="0" shapeId="0" xr:uid="{849F13F2-B1AB-40FC-A117-1F95CBCB6136}">
      <text>
        <r>
          <rPr>
            <b/>
            <sz val="9"/>
            <color indexed="81"/>
            <rFont val="MS P ゴシック"/>
            <family val="3"/>
            <charset val="128"/>
          </rPr>
          <t>=CIQ($B181, "IQ_EBT", $C181)</t>
        </r>
      </text>
    </comment>
    <comment ref="AE181" authorId="0" shapeId="0" xr:uid="{CDCB3F32-AAD4-445D-B1C7-B80EFF6BB374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TAX", $C181)</t>
        </r>
      </text>
    </comment>
    <comment ref="AF181" authorId="0" shapeId="0" xr:uid="{952412D7-9A54-4186-AFE8-E3B0E559642D}">
      <text>
        <r>
          <rPr>
            <b/>
            <sz val="9"/>
            <color indexed="81"/>
            <rFont val="MS P ゴシック"/>
            <family val="3"/>
            <charset val="128"/>
          </rPr>
          <t>=CIQ($B181, "IQ_EARNING_CO", $C181)</t>
        </r>
      </text>
    </comment>
    <comment ref="AG181" authorId="0" shapeId="0" xr:uid="{0F381125-8052-4406-A828-24FE36BDAE95}">
      <text>
        <r>
          <rPr>
            <b/>
            <sz val="9"/>
            <color indexed="81"/>
            <rFont val="MS P ゴシック"/>
            <family val="3"/>
            <charset val="128"/>
          </rPr>
          <t>=CIQ($B181, "IQ_DO", $C181)</t>
        </r>
      </text>
    </comment>
    <comment ref="AH181" authorId="0" shapeId="0" xr:uid="{25822000-B1C7-4E52-A08E-048C19AF8E5A}">
      <text>
        <r>
          <rPr>
            <b/>
            <sz val="9"/>
            <color indexed="81"/>
            <rFont val="MS P ゴシック"/>
            <family val="3"/>
            <charset val="128"/>
          </rPr>
          <t>=CIQ($B181, "IQ_EXTRA_ACC_ITEMS", $C181)</t>
        </r>
      </text>
    </comment>
    <comment ref="AI181" authorId="0" shapeId="0" xr:uid="{C7091891-6351-41C5-AD5A-9A7C4D10668C}">
      <text>
        <r>
          <rPr>
            <b/>
            <sz val="9"/>
            <color indexed="81"/>
            <rFont val="MS P ゴシック"/>
            <family val="3"/>
            <charset val="128"/>
          </rPr>
          <t>=CIQ($B181, "IQ_NI_COMPANY", $C181)</t>
        </r>
      </text>
    </comment>
    <comment ref="AJ181" authorId="0" shapeId="0" xr:uid="{3E90F563-6FA6-4C77-B4EF-4209D1D62614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_IS", $C181)</t>
        </r>
      </text>
    </comment>
    <comment ref="AK181" authorId="0" shapeId="0" xr:uid="{AB5556DA-E55A-47CE-8ECF-B6621AB17E3F}">
      <text>
        <r>
          <rPr>
            <b/>
            <sz val="9"/>
            <color indexed="81"/>
            <rFont val="MS P ゴシック"/>
            <family val="3"/>
            <charset val="128"/>
          </rPr>
          <t>=CIQ($B181, "IQ_NI", $C181)</t>
        </r>
      </text>
    </comment>
    <comment ref="AL181" authorId="0" shapeId="0" xr:uid="{5273360C-F7B8-4C09-BC2A-FE24756181B7}">
      <text>
        <r>
          <rPr>
            <b/>
            <sz val="9"/>
            <color indexed="81"/>
            <rFont val="MS P ゴシック"/>
            <family val="3"/>
            <charset val="128"/>
          </rPr>
          <t>=CIQ($B181, "IQ_PREF_DIV_OTHER", $C181)</t>
        </r>
      </text>
    </comment>
    <comment ref="AN181" authorId="0" shapeId="0" xr:uid="{CC999BB8-A24D-4890-AA6E-B655930E4D18}">
      <text>
        <r>
          <rPr>
            <b/>
            <sz val="9"/>
            <color indexed="81"/>
            <rFont val="MS P ゴシック"/>
            <family val="3"/>
            <charset val="128"/>
          </rPr>
          <t>=CIQ($B181, "IQ_BASIC_EPS_INCL", $C181)</t>
        </r>
      </text>
    </comment>
    <comment ref="AO181" authorId="0" shapeId="0" xr:uid="{DCDC7E56-A575-4D3B-9632-F129EF3BAC47}">
      <text>
        <r>
          <rPr>
            <b/>
            <sz val="9"/>
            <color indexed="81"/>
            <rFont val="MS P ゴシック"/>
            <family val="3"/>
            <charset val="128"/>
          </rPr>
          <t>=CIQ($B181, "IQ_BASIC_EPS_EXCL", $C181)</t>
        </r>
      </text>
    </comment>
    <comment ref="AP181" authorId="0" shapeId="0" xr:uid="{D08C9D51-FAE0-4E7F-A04B-92DE2D5AB9E9}">
      <text>
        <r>
          <rPr>
            <b/>
            <sz val="9"/>
            <color indexed="81"/>
            <rFont val="MS P ゴシック"/>
            <family val="3"/>
            <charset val="128"/>
          </rPr>
          <t>=CIQ($B181, "IQ_BASIC_WEIGHT", $C181)</t>
        </r>
      </text>
    </comment>
    <comment ref="AQ181" authorId="0" shapeId="0" xr:uid="{FF7FC99B-E688-4398-9036-5AF598719CAD}">
      <text>
        <r>
          <rPr>
            <b/>
            <sz val="9"/>
            <color indexed="81"/>
            <rFont val="MS P ゴシック"/>
            <family val="3"/>
            <charset val="128"/>
          </rPr>
          <t>=CIQ($B181, "IQ_DILUT_EPS_INCL", $C181)</t>
        </r>
      </text>
    </comment>
    <comment ref="AR181" authorId="0" shapeId="0" xr:uid="{DDFE65E7-9FC3-49FA-BE7C-3F67A7FECAD7}">
      <text>
        <r>
          <rPr>
            <b/>
            <sz val="9"/>
            <color indexed="81"/>
            <rFont val="MS P ゴシック"/>
            <family val="3"/>
            <charset val="128"/>
          </rPr>
          <t>=CIQ($B181, "IQ_DILUT_EPS_EXCL", $C181)</t>
        </r>
      </text>
    </comment>
    <comment ref="AS181" authorId="0" shapeId="0" xr:uid="{8AD025E6-1EE3-4837-A7B2-053DF0B102F4}">
      <text>
        <r>
          <rPr>
            <b/>
            <sz val="9"/>
            <color indexed="81"/>
            <rFont val="MS P ゴシック"/>
            <family val="3"/>
            <charset val="128"/>
          </rPr>
          <t>=CIQ($B181, "IQ_DILUT_WEIGHT", $C181)</t>
        </r>
      </text>
    </comment>
    <comment ref="AT181" authorId="0" shapeId="0" xr:uid="{A41D47AA-4E4B-4832-B096-8E7E7E9D640D}">
      <text>
        <r>
          <rPr>
            <b/>
            <sz val="9"/>
            <color indexed="81"/>
            <rFont val="MS P ゴシック"/>
            <family val="3"/>
            <charset val="128"/>
          </rPr>
          <t>=CIQ($B181, "IQ_DIV_SHARE", $C181)</t>
        </r>
      </text>
    </comment>
    <comment ref="AU181" authorId="0" shapeId="0" xr:uid="{98C220E9-1913-4CB6-954B-EBC70024C214}">
      <text>
        <r>
          <rPr>
            <b/>
            <sz val="9"/>
            <color indexed="81"/>
            <rFont val="MS P ゴシック"/>
            <family val="3"/>
            <charset val="128"/>
          </rPr>
          <t>=-CIQ($B181, "IQ_TOTAL_DIV_PAID_CF", $C181)/CIQ($B181, "IQ_NI", $C181)</t>
        </r>
      </text>
    </comment>
    <comment ref="AW181" authorId="0" shapeId="0" xr:uid="{C1D3F77E-080F-4D61-8522-5C42C6A5DF6C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", $C181)</t>
        </r>
      </text>
    </comment>
    <comment ref="AX181" authorId="0" shapeId="0" xr:uid="{CA8A5E59-4B0B-4D61-82AA-988BE66A312C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A", $C181)</t>
        </r>
      </text>
    </comment>
    <comment ref="AY181" authorId="0" shapeId="0" xr:uid="{3A293945-EA10-4EE7-947E-82822B901166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", $C181)</t>
        </r>
      </text>
    </comment>
    <comment ref="AZ181" authorId="0" shapeId="0" xr:uid="{C6762067-B47E-4C63-AA8A-E6BD8871528A}">
      <text>
        <r>
          <rPr>
            <b/>
            <sz val="9"/>
            <color indexed="81"/>
            <rFont val="MS P ゴシック"/>
            <family val="3"/>
            <charset val="128"/>
          </rPr>
          <t>=CIQ($B181, "IQ_EFFECT_TAX_RATE", $C181)/100</t>
        </r>
      </text>
    </comment>
    <comment ref="BA181" authorId="0" shapeId="0" xr:uid="{338D0A14-EB4C-46D2-9908-827BC3C92804}">
      <text>
        <r>
          <rPr>
            <b/>
            <sz val="9"/>
            <color indexed="81"/>
            <rFont val="MS P ゴシック"/>
            <family val="3"/>
            <charset val="128"/>
          </rPr>
          <t>=CIQ($B181, "IQ_PERIODDATE_IS", $C181)</t>
        </r>
      </text>
    </comment>
    <comment ref="BC181" authorId="0" shapeId="0" xr:uid="{C80345F3-E2C9-4866-8840-0F6319EBD7BC}">
      <text>
        <r>
          <rPr>
            <b/>
            <sz val="9"/>
            <color indexed="81"/>
            <rFont val="MS P ゴシック"/>
            <family val="3"/>
            <charset val="128"/>
          </rPr>
          <t>=CIQ($B181, "IQ_ADVERTISING", $C181)</t>
        </r>
      </text>
    </comment>
    <comment ref="BD181" authorId="0" shapeId="0" xr:uid="{A505D13F-D072-420C-823F-0A2103C91937}">
      <text>
        <r>
          <rPr>
            <b/>
            <sz val="9"/>
            <color indexed="81"/>
            <rFont val="MS P ゴシック"/>
            <family val="3"/>
            <charset val="128"/>
          </rPr>
          <t>=CIQ($B181, "IQ_SALES_MARKETING", $C181)</t>
        </r>
      </text>
    </comment>
    <comment ref="BE181" authorId="0" shapeId="0" xr:uid="{716FB1AC-4BE3-4CDF-A328-A44D373D3369}">
      <text>
        <r>
          <rPr>
            <b/>
            <sz val="9"/>
            <color indexed="81"/>
            <rFont val="MS P ゴシック"/>
            <family val="3"/>
            <charset val="128"/>
          </rPr>
          <t>=CIQ($B181, "IQ_GA_EXP", $C181)</t>
        </r>
      </text>
    </comment>
    <comment ref="BF181" authorId="0" shapeId="0" xr:uid="{5486B689-A9A9-4E17-8B9C-E8406BD1A419}">
      <text>
        <r>
          <rPr>
            <b/>
            <sz val="9"/>
            <color indexed="81"/>
            <rFont val="MS P ゴシック"/>
            <family val="3"/>
            <charset val="128"/>
          </rPr>
          <t>=CIQ($B181, "IQ_RD_EXP_FN", $C181)</t>
        </r>
      </text>
    </comment>
    <comment ref="BG181" authorId="0" shapeId="0" xr:uid="{CC10A4A1-E9E7-4E10-AC26-E1277DA2F4B5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RENTAL_EXP", $C181)</t>
        </r>
      </text>
    </comment>
    <comment ref="BH181" authorId="0" shapeId="0" xr:uid="{F38811C5-749C-438F-AC90-3CCFF11ED0B8}">
      <text>
        <r>
          <rPr>
            <b/>
            <sz val="9"/>
            <color indexed="81"/>
            <rFont val="MS P ゴシック"/>
            <family val="3"/>
            <charset val="128"/>
          </rPr>
          <t>=CIQ($B181, "IQ_IMPUT_OPER_LEASE_INT_EXP", $C181)</t>
        </r>
      </text>
    </comment>
    <comment ref="BI181" authorId="0" shapeId="0" xr:uid="{29480D4E-4D39-4693-B39C-A4A7AFA82B32}">
      <text>
        <r>
          <rPr>
            <b/>
            <sz val="9"/>
            <color indexed="81"/>
            <rFont val="MS P ゴシック"/>
            <family val="3"/>
            <charset val="128"/>
          </rPr>
          <t>=CIQ($B181, "IQ_IMPUT_OPER_LEASE_DEPR", $C181)</t>
        </r>
      </text>
    </comment>
    <comment ref="BL181" authorId="0" shapeId="0" xr:uid="{5C578689-9006-4EBE-9AC9-E9C1BC2406FC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EQUIV", $C181)</t>
        </r>
      </text>
    </comment>
    <comment ref="BM181" authorId="0" shapeId="0" xr:uid="{6E101902-A34E-479B-BC5A-7831241CB56D}">
      <text>
        <r>
          <rPr>
            <b/>
            <sz val="9"/>
            <color indexed="81"/>
            <rFont val="MS P ゴシック"/>
            <family val="3"/>
            <charset val="128"/>
          </rPr>
          <t>=CIQ($B181, "IQ_ST_INVEST", $C181)</t>
        </r>
      </text>
    </comment>
    <comment ref="BN181" authorId="0" shapeId="0" xr:uid="{AAC47965-1AD4-42F8-BA24-6066D7328DDB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ST_INVEST", $C181)</t>
        </r>
      </text>
    </comment>
    <comment ref="BO181" authorId="0" shapeId="0" xr:uid="{B489875E-C1B0-4CD0-B98A-828703E54774}">
      <text>
        <r>
          <rPr>
            <b/>
            <sz val="9"/>
            <color indexed="81"/>
            <rFont val="MS P ゴシック"/>
            <family val="3"/>
            <charset val="128"/>
          </rPr>
          <t>=CIQ($B181, "IQ_AR", $C181)</t>
        </r>
      </text>
    </comment>
    <comment ref="BP181" authorId="0" shapeId="0" xr:uid="{D782DE88-5746-4E2C-A8C2-AB05660CE6D1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RECEIV", $C181)</t>
        </r>
      </text>
    </comment>
    <comment ref="BQ181" authorId="0" shapeId="0" xr:uid="{997D58EA-79C0-48DF-A2FE-91E44438803C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NTORY", $C181)</t>
        </r>
      </text>
    </comment>
    <comment ref="BR181" authorId="0" shapeId="0" xr:uid="{185E2A69-E369-4422-AEA1-098A03006CF3}">
      <text>
        <r>
          <rPr>
            <b/>
            <sz val="9"/>
            <color indexed="81"/>
            <rFont val="MS P ゴシック"/>
            <family val="3"/>
            <charset val="128"/>
          </rPr>
          <t>=CIQ($B181, "IQ_DEF_TAX_ASSETS_CURRENT", $C181)</t>
        </r>
      </text>
    </comment>
    <comment ref="BS181" authorId="0" shapeId="0" xr:uid="{D733DC45-0668-42CC-B09E-64531C7AC37A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CA_SUPPL", $C181)</t>
        </r>
      </text>
    </comment>
    <comment ref="BT181" authorId="0" shapeId="0" xr:uid="{6E4F90AD-42AD-4EF5-9C31-DC87AE748902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CA", $C181)</t>
        </r>
      </text>
    </comment>
    <comment ref="BU181" authorId="0" shapeId="0" xr:uid="{CD2F7CA0-4A6C-43FC-8274-9CBF1C68DCD8}">
      <text>
        <r>
          <rPr>
            <b/>
            <sz val="9"/>
            <color indexed="81"/>
            <rFont val="MS P ゴシック"/>
            <family val="3"/>
            <charset val="128"/>
          </rPr>
          <t>=CIQ($B181, "IQ_GPPE", $C181)</t>
        </r>
      </text>
    </comment>
    <comment ref="BV181" authorId="0" shapeId="0" xr:uid="{6D3D827A-EC5C-4801-9693-2AC1292A856D}">
      <text>
        <r>
          <rPr>
            <b/>
            <sz val="9"/>
            <color indexed="81"/>
            <rFont val="MS P ゴシック"/>
            <family val="3"/>
            <charset val="128"/>
          </rPr>
          <t>=CIQ($B181, "IQ_AD", $C181)</t>
        </r>
      </text>
    </comment>
    <comment ref="BW181" authorId="0" shapeId="0" xr:uid="{958E3F14-15CB-4D03-9F42-E0A92F1BF14C}">
      <text>
        <r>
          <rPr>
            <b/>
            <sz val="9"/>
            <color indexed="81"/>
            <rFont val="MS P ゴシック"/>
            <family val="3"/>
            <charset val="128"/>
          </rPr>
          <t>=CIQ($B181, "IQ_NPPE", $C181)</t>
        </r>
      </text>
    </comment>
    <comment ref="BX181" authorId="0" shapeId="0" xr:uid="{DFEFFCA3-88C9-4116-BB9D-1A8122BD754A}">
      <text>
        <r>
          <rPr>
            <b/>
            <sz val="9"/>
            <color indexed="81"/>
            <rFont val="MS P ゴシック"/>
            <family val="3"/>
            <charset val="128"/>
          </rPr>
          <t>=CIQ($B181, "IQ_LT_INVEST", $C181)</t>
        </r>
      </text>
    </comment>
    <comment ref="BY181" authorId="0" shapeId="0" xr:uid="{6F45F350-75DB-4041-9C97-152E80E63568}">
      <text>
        <r>
          <rPr>
            <b/>
            <sz val="9"/>
            <color indexed="81"/>
            <rFont val="MS P ゴシック"/>
            <family val="3"/>
            <charset val="128"/>
          </rPr>
          <t>=CIQ($B181, "IQ_GW", $C181)</t>
        </r>
      </text>
    </comment>
    <comment ref="BZ181" authorId="0" shapeId="0" xr:uid="{CB5D101C-A514-4785-A34E-74DDDA05257A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INTAN", $C181)</t>
        </r>
      </text>
    </comment>
    <comment ref="CA181" authorId="0" shapeId="0" xr:uid="{3305C36E-D995-4B8B-8688-87C36B578FC7}">
      <text>
        <r>
          <rPr>
            <b/>
            <sz val="9"/>
            <color indexed="81"/>
            <rFont val="MS P ゴシック"/>
            <family val="3"/>
            <charset val="128"/>
          </rPr>
          <t>=CIQ($B181, "IQ_LOANS_RECEIV_LT", $C181)</t>
        </r>
      </text>
    </comment>
    <comment ref="CB181" authorId="0" shapeId="0" xr:uid="{B00230ED-13B7-491D-B99E-FC8E5C3F1DF3}">
      <text>
        <r>
          <rPr>
            <b/>
            <sz val="9"/>
            <color indexed="81"/>
            <rFont val="MS P ゴシック"/>
            <family val="3"/>
            <charset val="128"/>
          </rPr>
          <t>=CIQ($B181, "IQ_DEF_TAX_ASSETS_LT", $C181)</t>
        </r>
      </text>
    </comment>
    <comment ref="CC181" authorId="0" shapeId="0" xr:uid="{7CF59CD4-F2F5-4537-894B-7A62CB51A3CE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LT_ASSETS", $C181)</t>
        </r>
      </text>
    </comment>
    <comment ref="CD181" authorId="0" shapeId="0" xr:uid="{B7227952-08BA-4337-894F-5B44E4B01953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ASSETS", $C181)</t>
        </r>
      </text>
    </comment>
    <comment ref="CF181" authorId="0" shapeId="0" xr:uid="{B7D9C71F-1BEA-4F03-8002-107C85CDD534}">
      <text>
        <r>
          <rPr>
            <b/>
            <sz val="9"/>
            <color indexed="81"/>
            <rFont val="MS P ゴシック"/>
            <family val="3"/>
            <charset val="128"/>
          </rPr>
          <t>=CIQ($B181, "IQ_AP", $C181)</t>
        </r>
      </text>
    </comment>
    <comment ref="CG181" authorId="0" shapeId="0" xr:uid="{2E37540D-BCD5-4D7A-95D4-CAE358C3848D}">
      <text>
        <r>
          <rPr>
            <b/>
            <sz val="9"/>
            <color indexed="81"/>
            <rFont val="MS P ゴシック"/>
            <family val="3"/>
            <charset val="128"/>
          </rPr>
          <t>=CIQ($B181, "IQ_AE", $C181)</t>
        </r>
      </text>
    </comment>
    <comment ref="CH181" authorId="0" shapeId="0" xr:uid="{40A5EAD0-D737-4F77-8321-3A48DDE5A431}">
      <text>
        <r>
          <rPr>
            <b/>
            <sz val="9"/>
            <color indexed="81"/>
            <rFont val="MS P ゴシック"/>
            <family val="3"/>
            <charset val="128"/>
          </rPr>
          <t>=CIQ($B181, "IQ_ST_DEBT", $C181)</t>
        </r>
      </text>
    </comment>
    <comment ref="CI181" authorId="0" shapeId="0" xr:uid="{CB691EFB-0EAD-4F51-ADEB-F73A7A3527A4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T_PORT_DEBT", $C181)</t>
        </r>
      </text>
    </comment>
    <comment ref="CJ181" authorId="0" shapeId="0" xr:uid="{33401299-AC19-4410-8633-A5615F4A3698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T_PORT_LEASES", $C181)</t>
        </r>
      </text>
    </comment>
    <comment ref="CK181" authorId="0" shapeId="0" xr:uid="{95AF61CE-1C95-44FE-898D-F8BFAB730936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TAX_PAY_CURRENT", $C181)</t>
        </r>
      </text>
    </comment>
    <comment ref="CL181" authorId="0" shapeId="0" xr:uid="{1F5CC406-86FC-4532-86E2-E2BF5800E954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CL_SUPPL", $C181)</t>
        </r>
      </text>
    </comment>
    <comment ref="CM181" authorId="0" shapeId="0" xr:uid="{565CB138-C985-4591-ADA4-94B98D21C822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CL", $C181)</t>
        </r>
      </text>
    </comment>
    <comment ref="CN181" authorId="0" shapeId="0" xr:uid="{95116DA7-6BEE-4E71-8929-1B173C28CCE7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", $C181)</t>
        </r>
      </text>
    </comment>
    <comment ref="CO181" authorId="0" shapeId="0" xr:uid="{06F6B87E-B462-4A0B-9CC9-3840CF04B356}">
      <text>
        <r>
          <rPr>
            <b/>
            <sz val="9"/>
            <color indexed="81"/>
            <rFont val="MS P ゴシック"/>
            <family val="3"/>
            <charset val="128"/>
          </rPr>
          <t>=CIQ($B181, "IQ_CAPITAL_LEASES", $C181)</t>
        </r>
      </text>
    </comment>
    <comment ref="CP181" authorId="0" shapeId="0" xr:uid="{54E65620-8F66-4807-A7DD-CC680BF47B75}">
      <text>
        <r>
          <rPr>
            <b/>
            <sz val="9"/>
            <color indexed="81"/>
            <rFont val="MS P ゴシック"/>
            <family val="3"/>
            <charset val="128"/>
          </rPr>
          <t>=CIQ($B181, "IQ_PENSION", $C181)</t>
        </r>
      </text>
    </comment>
    <comment ref="CQ181" authorId="0" shapeId="0" xr:uid="{0B0203D8-A024-49FA-9EE1-86A99815E036}">
      <text>
        <r>
          <rPr>
            <b/>
            <sz val="9"/>
            <color indexed="81"/>
            <rFont val="MS P ゴシック"/>
            <family val="3"/>
            <charset val="128"/>
          </rPr>
          <t>=CIQ($B181, "IQ_DEF_TAX_LIAB_LT", $C181)</t>
        </r>
      </text>
    </comment>
    <comment ref="CR181" authorId="0" shapeId="0" xr:uid="{46AFB276-5D87-44BB-9168-F7592E47A680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LIAB_LT", $C181)</t>
        </r>
      </text>
    </comment>
    <comment ref="CS181" authorId="0" shapeId="0" xr:uid="{4A6421DC-B23E-4779-9356-5363C50FB208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LIAB", $C181)</t>
        </r>
      </text>
    </comment>
    <comment ref="CT181" authorId="0" shapeId="0" xr:uid="{CDF291F9-0E04-4CD9-96F4-F0C8C892C7C1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", $C181)</t>
        </r>
      </text>
    </comment>
    <comment ref="CU181" authorId="0" shapeId="0" xr:uid="{DA7F2E1E-D911-49AA-9ABF-6C661E76D141}">
      <text>
        <r>
          <rPr>
            <b/>
            <sz val="9"/>
            <color indexed="81"/>
            <rFont val="MS P ゴシック"/>
            <family val="3"/>
            <charset val="128"/>
          </rPr>
          <t>=CIQ($B181, "IQ_APIC", $C181)</t>
        </r>
      </text>
    </comment>
    <comment ref="CV181" authorId="0" shapeId="0" xr:uid="{5ABC206C-D1E3-4200-BF4A-73CE0BB21CC3}">
      <text>
        <r>
          <rPr>
            <b/>
            <sz val="9"/>
            <color indexed="81"/>
            <rFont val="MS P ゴシック"/>
            <family val="3"/>
            <charset val="128"/>
          </rPr>
          <t>=CIQ($B181, "IQ_RE", $C181)</t>
        </r>
      </text>
    </comment>
    <comment ref="CW181" authorId="0" shapeId="0" xr:uid="{5246B328-F99F-46B1-B519-FDB9F4EB1214}">
      <text>
        <r>
          <rPr>
            <b/>
            <sz val="9"/>
            <color indexed="81"/>
            <rFont val="MS P ゴシック"/>
            <family val="3"/>
            <charset val="128"/>
          </rPr>
          <t>=CIQ($B181, "IQ_TREASURY", $C181)</t>
        </r>
      </text>
    </comment>
    <comment ref="CX181" authorId="0" shapeId="0" xr:uid="{42C5C184-2DC4-4D3C-AB4E-5A83B7B8261C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EQUITY", $C181)</t>
        </r>
      </text>
    </comment>
    <comment ref="CY181" authorId="0" shapeId="0" xr:uid="{87B9CFBE-E72A-4EE8-9062-92B90F8B4A11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COMMON_EQUITY", $C181)</t>
        </r>
      </text>
    </comment>
    <comment ref="CZ181" authorId="0" shapeId="0" xr:uid="{231A5CC2-7A1F-451F-B280-E9F226476F56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", $C181)</t>
        </r>
      </text>
    </comment>
    <comment ref="DA181" authorId="0" shapeId="0" xr:uid="{7900A294-AF40-45C6-8D9F-4B6686DAC371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EQUITY", $C181)</t>
        </r>
      </text>
    </comment>
    <comment ref="DB181" authorId="0" shapeId="0" xr:uid="{4BD3DD38-AC82-42FA-B254-AFE21382B11B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LIAB_EQUITY", $C181)</t>
        </r>
      </text>
    </comment>
    <comment ref="DD181" authorId="0" shapeId="0" xr:uid="{D5149806-D41C-4854-95E7-06819A9B99D2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OUTSTANDING_FILING_DATE", $C181)</t>
        </r>
      </text>
    </comment>
    <comment ref="DE181" authorId="0" shapeId="0" xr:uid="{D426064B-4BC1-4E15-8E52-D27DD8F84E69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OUTSTANDING_BS_DATE", $C181)</t>
        </r>
      </text>
    </comment>
    <comment ref="DF181" authorId="0" shapeId="0" xr:uid="{A8CE79B9-FD3F-4A17-B464-F57CD7816A88}">
      <text>
        <r>
          <rPr>
            <b/>
            <sz val="9"/>
            <color indexed="81"/>
            <rFont val="MS P ゴシック"/>
            <family val="3"/>
            <charset val="128"/>
          </rPr>
          <t>=CIQ($B181, "IQ_BV_SHARE", $C181)</t>
        </r>
      </text>
    </comment>
    <comment ref="DG181" authorId="0" shapeId="0" xr:uid="{8DBBE4B3-1458-4627-ABFB-8BB1D2B3C5D0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", $C181)</t>
        </r>
      </text>
    </comment>
    <comment ref="DH181" authorId="0" shapeId="0" xr:uid="{E2CCEAD6-F5CC-4A80-B707-066C545291E3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", $C181)</t>
        </r>
      </text>
    </comment>
    <comment ref="DI181" authorId="0" shapeId="0" xr:uid="{62436365-287E-45C9-8FA8-C2E63262F04D}">
      <text>
        <r>
          <rPr>
            <b/>
            <sz val="9"/>
            <color indexed="81"/>
            <rFont val="MS P ゴシック"/>
            <family val="3"/>
            <charset val="128"/>
          </rPr>
          <t>=CIQ($B181, "IQ_DEBT_EQUIV_NET_PBO", $C181)</t>
        </r>
      </text>
    </comment>
    <comment ref="DJ181" authorId="0" shapeId="0" xr:uid="{5F81B6DC-F7A0-430A-A47D-F884C3388A06}">
      <text>
        <r>
          <rPr>
            <b/>
            <sz val="9"/>
            <color indexed="81"/>
            <rFont val="MS P ゴシック"/>
            <family val="3"/>
            <charset val="128"/>
          </rPr>
          <t>=CIQ($B181, "IQ_DEBT_EQUIV_OPER_LEASE", $C181)</t>
        </r>
      </text>
    </comment>
    <comment ref="DK181" authorId="0" shapeId="0" xr:uid="{5DDBADE7-9C2E-4342-A8FC-CB93B9A0413C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_TOTAL", $C181)</t>
        </r>
      </text>
    </comment>
    <comment ref="DL181" authorId="0" shapeId="0" xr:uid="{B2475956-52C0-4236-9F17-E34FBF64A654}">
      <text>
        <r>
          <rPr>
            <b/>
            <sz val="9"/>
            <color indexed="81"/>
            <rFont val="MS P ゴシック"/>
            <family val="3"/>
            <charset val="128"/>
          </rPr>
          <t>=CIQ($B181, "IQ_EQUITY_METHOD", $C181)</t>
        </r>
      </text>
    </comment>
    <comment ref="DM181" authorId="0" shapeId="0" xr:uid="{8C232C75-ABFF-4DFD-86E0-DD9484F2857B}">
      <text>
        <r>
          <rPr>
            <b/>
            <sz val="9"/>
            <color indexed="81"/>
            <rFont val="MS P ゴシック"/>
            <family val="3"/>
            <charset val="128"/>
          </rPr>
          <t>=CIQ($B181, "IQ_RAW_INV", $C181)</t>
        </r>
      </text>
    </comment>
    <comment ref="DN181" authorId="0" shapeId="0" xr:uid="{F1BB26FD-5D07-490B-9609-C5FDA83797FC}">
      <text>
        <r>
          <rPr>
            <b/>
            <sz val="9"/>
            <color indexed="81"/>
            <rFont val="MS P ゴシック"/>
            <family val="3"/>
            <charset val="128"/>
          </rPr>
          <t>=CIQ($B181, "IQ_WIP_INV", $C181)</t>
        </r>
      </text>
    </comment>
    <comment ref="DO181" authorId="0" shapeId="0" xr:uid="{A7330E46-65C5-4153-BA29-1B4CA7EA35B0}">
      <text>
        <r>
          <rPr>
            <b/>
            <sz val="9"/>
            <color indexed="81"/>
            <rFont val="MS P ゴシック"/>
            <family val="3"/>
            <charset val="128"/>
          </rPr>
          <t>=CIQ($B181, "IQ_FINISHED_INV", $C181)</t>
        </r>
      </text>
    </comment>
    <comment ref="DP181" authorId="0" shapeId="0" xr:uid="{4FA22106-46AC-4152-93F2-B50EB585D713}">
      <text>
        <r>
          <rPr>
            <b/>
            <sz val="9"/>
            <color indexed="81"/>
            <rFont val="MS P ゴシック"/>
            <family val="3"/>
            <charset val="128"/>
          </rPr>
          <t>=CIQ($B181, "IQ_LAND", $C181)</t>
        </r>
      </text>
    </comment>
    <comment ref="DQ181" authorId="0" shapeId="0" xr:uid="{0FB0A26B-8177-436B-8068-30120EC0244D}">
      <text>
        <r>
          <rPr>
            <b/>
            <sz val="9"/>
            <color indexed="81"/>
            <rFont val="MS P ゴシック"/>
            <family val="3"/>
            <charset val="128"/>
          </rPr>
          <t>=CIQ($B181, "IQ_BUILDINGS", $C181)</t>
        </r>
      </text>
    </comment>
    <comment ref="DR181" authorId="0" shapeId="0" xr:uid="{7C2480DE-7E97-4FBD-8FAE-9B37DDD8DA56}">
      <text>
        <r>
          <rPr>
            <b/>
            <sz val="9"/>
            <color indexed="81"/>
            <rFont val="MS P ゴシック"/>
            <family val="3"/>
            <charset val="128"/>
          </rPr>
          <t>=CIQ($B181, "IQ_MACHINERY", $C181)</t>
        </r>
      </text>
    </comment>
    <comment ref="DS181" authorId="0" shapeId="0" xr:uid="{9B03DDC0-95B4-432A-AC5D-ED42BD542C96}">
      <text>
        <r>
          <rPr>
            <b/>
            <sz val="9"/>
            <color indexed="81"/>
            <rFont val="MS P ゴシック"/>
            <family val="3"/>
            <charset val="128"/>
          </rPr>
          <t>=CIQ($B181, "IQ_CIP", $C181)</t>
        </r>
      </text>
    </comment>
    <comment ref="DT181" authorId="0" shapeId="0" xr:uid="{76386256-C636-42D8-B8D7-2FA9F6481CFA}">
      <text>
        <r>
          <rPr>
            <b/>
            <sz val="9"/>
            <color indexed="81"/>
            <rFont val="MS P ゴシック"/>
            <family val="3"/>
            <charset val="128"/>
          </rPr>
          <t>=CIQ($B181, "IQ_FULL_TIME", $C181)</t>
        </r>
      </text>
    </comment>
    <comment ref="DU181" authorId="0" shapeId="0" xr:uid="{BADFD392-5D4C-44C8-A317-F5F5581F59AC}">
      <text>
        <r>
          <rPr>
            <b/>
            <sz val="9"/>
            <color indexed="81"/>
            <rFont val="MS P ゴシック"/>
            <family val="3"/>
            <charset val="128"/>
          </rPr>
          <t>=CIQ($B181, "IQ_PART_TIME", $C181)</t>
        </r>
      </text>
    </comment>
    <comment ref="DW181" authorId="0" shapeId="0" xr:uid="{F5BF6DA4-D736-4E0A-A37E-AAF584E29CCC}">
      <text>
        <r>
          <rPr>
            <b/>
            <sz val="9"/>
            <color indexed="81"/>
            <rFont val="MS P ゴシック"/>
            <family val="3"/>
            <charset val="128"/>
          </rPr>
          <t>=CIQ($B181, "IQ_NI_CF", $C181)</t>
        </r>
      </text>
    </comment>
    <comment ref="DX181" authorId="0" shapeId="0" xr:uid="{4BF48BB3-9F68-422E-896F-3DFF4CA3622F}">
      <text>
        <r>
          <rPr>
            <b/>
            <sz val="9"/>
            <color indexed="81"/>
            <rFont val="MS P ゴシック"/>
            <family val="3"/>
            <charset val="128"/>
          </rPr>
          <t>=CIQ($B181, "IQ_DA_SUPPL_CF", $C181)</t>
        </r>
      </text>
    </comment>
    <comment ref="DY181" authorId="0" shapeId="0" xr:uid="{3EF10086-C12D-457E-890C-6037729C567D}">
      <text>
        <r>
          <rPr>
            <b/>
            <sz val="9"/>
            <color indexed="81"/>
            <rFont val="MS P ゴシック"/>
            <family val="3"/>
            <charset val="128"/>
          </rPr>
          <t>=CIQ($B181, "IQ_GW_INTAN_AMORT_CF", $C181)</t>
        </r>
      </text>
    </comment>
    <comment ref="DZ181" authorId="0" shapeId="0" xr:uid="{3A9FA477-481A-45A2-AF1B-3AA36DAC910E}">
      <text>
        <r>
          <rPr>
            <b/>
            <sz val="9"/>
            <color indexed="81"/>
            <rFont val="MS P ゴシック"/>
            <family val="3"/>
            <charset val="128"/>
          </rPr>
          <t>=CIQ($B181, "IQ_DA_CF", $C181)</t>
        </r>
      </text>
    </comment>
    <comment ref="EA181" authorId="0" shapeId="0" xr:uid="{F4A96D95-FE02-48E9-9E30-EDA79A70674D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_CF", $C181)</t>
        </r>
      </text>
    </comment>
    <comment ref="EB181" authorId="0" shapeId="0" xr:uid="{87B80D4E-44D5-4199-A377-BD6599BC39D3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ASSETS_CF", $C181)</t>
        </r>
      </text>
    </comment>
    <comment ref="EC181" authorId="0" shapeId="0" xr:uid="{A65DAA11-E74A-4740-9ABA-6E197625A7E3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INVEST_CF", $C181)</t>
        </r>
      </text>
    </comment>
    <comment ref="ED181" authorId="0" shapeId="0" xr:uid="{9ADB0036-6740-436B-83B2-2916EA822E80}">
      <text>
        <r>
          <rPr>
            <b/>
            <sz val="9"/>
            <color indexed="81"/>
            <rFont val="MS P ゴシック"/>
            <family val="3"/>
            <charset val="128"/>
          </rPr>
          <t>=CIQ($B181, "IQ_ASSET_WRITEDOWN_CF", $C181)</t>
        </r>
      </text>
    </comment>
    <comment ref="EE181" authorId="0" shapeId="0" xr:uid="{8E3DF806-7528-4709-A2F3-AA2066381F5A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EQUITY_CF", $C181)</t>
        </r>
      </text>
    </comment>
    <comment ref="EF181" authorId="0" shapeId="0" xr:uid="{21D5469D-A5EB-4ECA-A10B-19FA2705ED28}">
      <text>
        <r>
          <rPr>
            <b/>
            <sz val="9"/>
            <color indexed="81"/>
            <rFont val="MS P ゴシック"/>
            <family val="3"/>
            <charset val="128"/>
          </rPr>
          <t>=CIQ($B181, "IQ_PROV_BAD_DEBTS_CF", $C181)</t>
        </r>
      </text>
    </comment>
    <comment ref="EG181" authorId="0" shapeId="0" xr:uid="{32C76FB9-5564-426F-8E99-876708EF7412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OPER_ACT", $C181)</t>
        </r>
      </text>
    </comment>
    <comment ref="EH181" authorId="0" shapeId="0" xr:uid="{E8527A83-30D3-4FB8-990E-7B0711122673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AR", $C181)</t>
        </r>
      </text>
    </comment>
    <comment ref="EI181" authorId="0" shapeId="0" xr:uid="{4CBB949E-F7D7-446F-8FA3-EC8268840AF3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INVENTORY", $C181)</t>
        </r>
      </text>
    </comment>
    <comment ref="EJ181" authorId="0" shapeId="0" xr:uid="{8823D83F-B52D-4381-AAE9-6A8BE61C1447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AP", $C181)</t>
        </r>
      </text>
    </comment>
    <comment ref="EK181" authorId="0" shapeId="0" xr:uid="{3F72671F-7EBF-431A-941D-8C8A31E5775A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OTHER_NET_OPER_ASSETS", $C181)</t>
        </r>
      </text>
    </comment>
    <comment ref="EL181" authorId="0" shapeId="0" xr:uid="{F7CC9EE5-1CE8-498C-B216-C55F8AF27034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OPER", $C181)</t>
        </r>
      </text>
    </comment>
    <comment ref="EM181" authorId="0" shapeId="0" xr:uid="{69E51A6B-A596-4787-9B44-F3194DE12AFF}">
      <text>
        <r>
          <rPr>
            <b/>
            <sz val="9"/>
            <color indexed="81"/>
            <rFont val="MS P ゴシック"/>
            <family val="3"/>
            <charset val="128"/>
          </rPr>
          <t>=CIQ($B181, "IQ_CAPEX", $C181)</t>
        </r>
      </text>
    </comment>
    <comment ref="EN181" authorId="0" shapeId="0" xr:uid="{8FAA5C87-335E-4588-9A07-3951640D8285}">
      <text>
        <r>
          <rPr>
            <b/>
            <sz val="9"/>
            <color indexed="81"/>
            <rFont val="MS P ゴシック"/>
            <family val="3"/>
            <charset val="128"/>
          </rPr>
          <t>=CIQ($B181, "IQ_SALE_PPE_CF", $C181)</t>
        </r>
      </text>
    </comment>
    <comment ref="EO181" authorId="0" shapeId="0" xr:uid="{C2598733-C0AA-4014-9CF2-9EDF63A29744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ACQUIRE_CF", $C181)</t>
        </r>
      </text>
    </comment>
    <comment ref="EP181" authorId="0" shapeId="0" xr:uid="{0F7A7833-0730-43EB-B7F8-63BC7ED3FCCB}">
      <text>
        <r>
          <rPr>
            <b/>
            <sz val="9"/>
            <color indexed="81"/>
            <rFont val="MS P ゴシック"/>
            <family val="3"/>
            <charset val="128"/>
          </rPr>
          <t>=CIQ($B181, "IQ_DIVEST_CF", $C181)</t>
        </r>
      </text>
    </comment>
    <comment ref="EQ181" authorId="0" shapeId="0" xr:uid="{88638EF2-D8C7-4F66-9D01-EC046133BF92}">
      <text>
        <r>
          <rPr>
            <b/>
            <sz val="9"/>
            <color indexed="81"/>
            <rFont val="MS P ゴシック"/>
            <family val="3"/>
            <charset val="128"/>
          </rPr>
          <t>=CIQ($B181, "IQ_SALE_INTAN_CF", $C181)</t>
        </r>
      </text>
    </comment>
    <comment ref="ER181" authorId="0" shapeId="0" xr:uid="{897C961C-39FE-408E-A23D-FC9995385C60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ST_SECURITY_CF", $C181)</t>
        </r>
      </text>
    </comment>
    <comment ref="ES181" authorId="0" shapeId="0" xr:uid="{34CD0190-18EC-4304-BE11-0CD6FB59AC0D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ST_LOANS_CF", $C181)</t>
        </r>
      </text>
    </comment>
    <comment ref="ET181" authorId="0" shapeId="0" xr:uid="{A0B65082-29CC-4AB3-9DD3-52BB7AA374F5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INVEST_ACT_SUPPL", $C181)</t>
        </r>
      </text>
    </comment>
    <comment ref="EU181" authorId="0" shapeId="0" xr:uid="{49E07FD3-E98E-4953-8771-20D89914C2AB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INVEST", $C181)</t>
        </r>
      </text>
    </comment>
    <comment ref="EV181" authorId="0" shapeId="0" xr:uid="{7F00A3DB-CE57-457A-A830-7BBC9F8C89C9}">
      <text>
        <r>
          <rPr>
            <b/>
            <sz val="9"/>
            <color indexed="81"/>
            <rFont val="MS P ゴシック"/>
            <family val="3"/>
            <charset val="128"/>
          </rPr>
          <t>=CIQ($B181, "IQ_ST_DEBT_ISSUED", $C181)</t>
        </r>
      </text>
    </comment>
    <comment ref="EW181" authorId="0" shapeId="0" xr:uid="{343C5CC9-33BC-42F5-A1FC-9BE6D816D43C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ISSUED", $C181)</t>
        </r>
      </text>
    </comment>
    <comment ref="EX181" authorId="0" shapeId="0" xr:uid="{E0710E9B-35C5-48EC-93C1-6FB4277A4D9F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ISSUED", $C181)</t>
        </r>
      </text>
    </comment>
    <comment ref="EY181" authorId="0" shapeId="0" xr:uid="{C306F16F-EDED-4FFB-A0A9-6A63B3B6B16F}">
      <text>
        <r>
          <rPr>
            <b/>
            <sz val="9"/>
            <color indexed="81"/>
            <rFont val="MS P ゴシック"/>
            <family val="3"/>
            <charset val="128"/>
          </rPr>
          <t>=CIQ($B181, "IQ_ST_DEBT_REPAID", $C181)</t>
        </r>
      </text>
    </comment>
    <comment ref="EZ181" authorId="0" shapeId="0" xr:uid="{C6879FDE-96C4-4320-8F3B-F46AAF9EE201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REPAID", $C181)</t>
        </r>
      </text>
    </comment>
    <comment ref="FA181" authorId="0" shapeId="0" xr:uid="{C4268410-3AA2-4C3F-AAD4-15B030580460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REPAID", $C181)</t>
        </r>
      </text>
    </comment>
    <comment ref="FB181" authorId="0" shapeId="0" xr:uid="{77E302B8-ADA3-49F4-9E9B-95434DA86754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ISSUED", $C181)</t>
        </r>
      </text>
    </comment>
    <comment ref="FC181" authorId="0" shapeId="0" xr:uid="{24F620EE-C8F2-4552-859D-F455308D73F9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REP", $C181)</t>
        </r>
      </text>
    </comment>
    <comment ref="FD181" authorId="0" shapeId="0" xr:uid="{255BDF3D-9571-4E5D-B690-8C0C2527B782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DIV_CF", $C181)</t>
        </r>
      </text>
    </comment>
    <comment ref="FE181" authorId="0" shapeId="0" xr:uid="{110D2D29-1F86-4F4F-B588-C8FEA2767CB0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PREF_DIV_CF", $C181)</t>
        </r>
      </text>
    </comment>
    <comment ref="FF181" authorId="0" shapeId="0" xr:uid="{5F026342-AFE9-4851-8ED2-1B5B3540767A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IV_PAID_CF", $C181)</t>
        </r>
      </text>
    </comment>
    <comment ref="FG181" authorId="0" shapeId="0" xr:uid="{577B6AA5-21B0-420A-B0B4-7C60DCBD8DE4}">
      <text>
        <r>
          <rPr>
            <b/>
            <sz val="9"/>
            <color indexed="81"/>
            <rFont val="MS P ゴシック"/>
            <family val="3"/>
            <charset val="128"/>
          </rPr>
          <t>=CIQ($B181, "IQ_SPECIAL_DIV_CF", $C181)</t>
        </r>
      </text>
    </comment>
    <comment ref="FH181" authorId="0" shapeId="0" xr:uid="{23111B84-49DA-428D-A212-00936803E078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FINANCE_ACT_SUPPL", $C181)</t>
        </r>
      </text>
    </comment>
    <comment ref="FI181" authorId="0" shapeId="0" xr:uid="{F3A08344-AAD5-4C58-9B38-4A432D3F7068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FINAN", $C181)</t>
        </r>
      </text>
    </comment>
    <comment ref="FJ181" authorId="0" shapeId="0" xr:uid="{BB0816FE-A2FD-4BDF-BFB2-0382F5C85A5B}">
      <text>
        <r>
          <rPr>
            <b/>
            <sz val="9"/>
            <color indexed="81"/>
            <rFont val="MS P ゴシック"/>
            <family val="3"/>
            <charset val="128"/>
          </rPr>
          <t>=CIQ($B181, "IQ_FX", $C181)</t>
        </r>
      </text>
    </comment>
    <comment ref="FK181" authorId="0" shapeId="0" xr:uid="{A269E51F-5AF8-4AD0-9A0E-E1A66A4A0A8E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CHANGE", $C181)</t>
        </r>
      </text>
    </comment>
    <comment ref="FM181" authorId="0" shapeId="0" xr:uid="{CA381C90-A1EB-43E7-A530-7697B254F822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INTEREST", $C181)</t>
        </r>
      </text>
    </comment>
    <comment ref="FN181" authorId="0" shapeId="0" xr:uid="{B094374F-EF70-46D7-BB76-D452F9E82EB3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TAXES", $C181)</t>
        </r>
      </text>
    </comment>
    <comment ref="FO181" authorId="0" shapeId="0" xr:uid="{CBD154A0-F442-4943-BC4A-0AB74E540537}">
      <text>
        <r>
          <rPr>
            <b/>
            <sz val="9"/>
            <color indexed="81"/>
            <rFont val="MS P ゴシック"/>
            <family val="3"/>
            <charset val="128"/>
          </rPr>
          <t>=CIQ($B181, "IQ_LEVERED_FCF", $C181)</t>
        </r>
      </text>
    </comment>
    <comment ref="FP181" authorId="0" shapeId="0" xr:uid="{D6CB7915-6532-4C16-A1F1-E204465244EA}">
      <text>
        <r>
          <rPr>
            <b/>
            <sz val="9"/>
            <color indexed="81"/>
            <rFont val="MS P ゴシック"/>
            <family val="3"/>
            <charset val="128"/>
          </rPr>
          <t>=CIQ($B181, "IQ_UNLEVERED_FCF", $C181)</t>
        </r>
      </text>
    </comment>
    <comment ref="FQ181" authorId="0" shapeId="0" xr:uid="{F2EB3777-CCFB-428C-BCF4-62E93DB0E3E7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NET_WORKING_CAPITAL", $C181)</t>
        </r>
      </text>
    </comment>
    <comment ref="FR181" authorId="0" shapeId="0" xr:uid="{E66BCB47-7FA8-426F-95DA-261E607BAA20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_ISSUED", $C181)</t>
        </r>
      </text>
    </comment>
    <comment ref="FS181" authorId="0" shapeId="0" xr:uid="{E5B2012A-A72C-4467-9B6A-9855CBC253F9}">
      <text>
        <r>
          <rPr>
            <b/>
            <sz val="9"/>
            <color indexed="81"/>
            <rFont val="MS P ゴシック"/>
            <family val="3"/>
            <charset val="128"/>
          </rPr>
          <t>=CIQ($B181, "IQ_FILING_CURRENCY", $C181)</t>
        </r>
      </text>
    </comment>
    <comment ref="FT181" authorId="0" shapeId="0" xr:uid="{BB2746E6-C671-4270-B043-2E1F5063FE5C}">
      <text>
        <r>
          <rPr>
            <b/>
            <sz val="9"/>
            <color indexed="81"/>
            <rFont val="MS P ゴシック"/>
            <family val="3"/>
            <charset val="128"/>
          </rPr>
          <t>=CIQ($B181, "IQ_PERIODDATE_IS", $C181)</t>
        </r>
      </text>
    </comment>
    <comment ref="FU181" authorId="0" shapeId="0" xr:uid="{7DD7970C-A350-4066-A35A-4227653F2689}">
      <text>
        <r>
          <rPr>
            <b/>
            <sz val="9"/>
            <color indexed="81"/>
            <rFont val="MS P ゴシック"/>
            <family val="3"/>
            <charset val="128"/>
          </rPr>
          <t>=CIQ($B181, "IQ_PERIODLENGTH_IS", $C181)</t>
        </r>
      </text>
    </comment>
    <comment ref="FV181" authorId="0" shapeId="0" xr:uid="{96986650-115F-4209-8E2E-3DDA27175E3B}">
      <text>
        <r>
          <rPr>
            <b/>
            <sz val="9"/>
            <color indexed="81"/>
            <rFont val="MS P ゴシック"/>
            <family val="3"/>
            <charset val="128"/>
          </rPr>
          <t>=CIQ($B181, "IQ_MARKETCAP", $FT181)</t>
        </r>
      </text>
    </comment>
    <comment ref="FW181" authorId="0" shapeId="0" xr:uid="{1DD255AA-B441-4F03-A4B7-A327F6F8C2F6}">
      <text>
        <r>
          <rPr>
            <b/>
            <sz val="9"/>
            <color indexed="81"/>
            <rFont val="MS P ゴシック"/>
            <family val="3"/>
            <charset val="128"/>
          </rPr>
          <t>=CIQ($B181, "IQ_CUSTOM_BETA", $FT181)</t>
        </r>
      </text>
    </comment>
    <comment ref="FX181" authorId="0" shapeId="0" xr:uid="{56EA8D87-B436-4D9E-B6FB-A0B140CDF1A6}">
      <text>
        <r>
          <rPr>
            <b/>
            <sz val="9"/>
            <color indexed="81"/>
            <rFont val="MS P ゴシック"/>
            <family val="3"/>
            <charset val="128"/>
          </rPr>
          <t>=CIQ($B181, "IQ_BETA_5YR", $FT181)</t>
        </r>
      </text>
    </comment>
    <comment ref="FY181" authorId="0" shapeId="0" xr:uid="{15BD0FB9-08B7-464E-AA3A-B2E51D255087}">
      <text>
        <r>
          <rPr>
            <b/>
            <sz val="9"/>
            <color indexed="81"/>
            <rFont val="MS P ゴシック"/>
            <family val="3"/>
            <charset val="128"/>
          </rPr>
          <t>=CIQ($B181, "IQ_BETA_2YR", $FT181)</t>
        </r>
      </text>
    </comment>
    <comment ref="FZ181" authorId="0" shapeId="0" xr:uid="{0ED6209C-DB7B-4A2F-BE95-F1423814BB63}">
      <text>
        <r>
          <rPr>
            <b/>
            <sz val="9"/>
            <color indexed="81"/>
            <rFont val="MS P ゴシック"/>
            <family val="3"/>
            <charset val="128"/>
          </rPr>
          <t>=CIQ($B181, "IQ_BETA_1YR", $FT181)</t>
        </r>
      </text>
    </comment>
    <comment ref="GC181" authorId="0" shapeId="0" xr:uid="{8ECFE9E1-00E3-479C-AF0F-7B9944675F42}">
      <text>
        <r>
          <rPr>
            <b/>
            <sz val="9"/>
            <color indexed="81"/>
            <rFont val="MS P ゴシック"/>
            <family val="3"/>
            <charset val="128"/>
          </rPr>
          <t>=CIQ(B181, "IQ_CUSTOM_BETA", "-104W", FT181, , "^TOPIX", "JPY", "H")</t>
        </r>
      </text>
    </comment>
    <comment ref="GD181" authorId="0" shapeId="0" xr:uid="{80024872-6482-48F9-AFB2-B7AA9A3999A1}">
      <text>
        <r>
          <rPr>
            <b/>
            <sz val="9"/>
            <color indexed="81"/>
            <rFont val="MS P ゴシック"/>
            <family val="3"/>
            <charset val="128"/>
          </rPr>
          <t>=CIQ(B181, "IQ_CUSTOM_BETA", "-104W", FT181, , "^N225", "JPY", "H")</t>
        </r>
      </text>
    </comment>
    <comment ref="E182" authorId="0" shapeId="0" xr:uid="{4A1BD18C-B430-4F71-9081-CD3292395748}">
      <text>
        <r>
          <rPr>
            <b/>
            <sz val="9"/>
            <color indexed="81"/>
            <rFont val="MS P ゴシック"/>
            <family val="3"/>
            <charset val="128"/>
          </rPr>
          <t>=CIQ($B182, "IQ_REV", $C182)</t>
        </r>
      </text>
    </comment>
    <comment ref="F182" authorId="0" shapeId="0" xr:uid="{D82F8DB7-077C-4186-994F-17615815836E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REV", $C182)</t>
        </r>
      </text>
    </comment>
    <comment ref="G182" authorId="0" shapeId="0" xr:uid="{34CF73E9-12DF-4487-98D3-2F33A500C454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REV", $C182)</t>
        </r>
      </text>
    </comment>
    <comment ref="H182" authorId="0" shapeId="0" xr:uid="{A5D2294D-61B1-4D70-9AFD-0B8BFFA82BCA}">
      <text>
        <r>
          <rPr>
            <b/>
            <sz val="9"/>
            <color indexed="81"/>
            <rFont val="MS P ゴシック"/>
            <family val="3"/>
            <charset val="128"/>
          </rPr>
          <t>=CIQ($B182, "IQ_COGS", $C182)</t>
        </r>
      </text>
    </comment>
    <comment ref="I182" authorId="0" shapeId="0" xr:uid="{3C756E45-926F-4F98-BDB7-6EC752841B3C}">
      <text>
        <r>
          <rPr>
            <b/>
            <sz val="9"/>
            <color indexed="81"/>
            <rFont val="MS P ゴシック"/>
            <family val="3"/>
            <charset val="128"/>
          </rPr>
          <t>=CIQ($B182, "IQ_GP", $C182)</t>
        </r>
      </text>
    </comment>
    <comment ref="J182" authorId="0" shapeId="0" xr:uid="{23A1D631-B2B4-4164-BBD1-26F31313C1A1}">
      <text>
        <r>
          <rPr>
            <b/>
            <sz val="9"/>
            <color indexed="81"/>
            <rFont val="MS P ゴシック"/>
            <family val="3"/>
            <charset val="128"/>
          </rPr>
          <t>=CIQ($B182, "IQ_SGA_SUPPL", $C182)</t>
        </r>
      </text>
    </comment>
    <comment ref="K182" authorId="0" shapeId="0" xr:uid="{77DA0A88-11FB-496B-8F8A-C3C1916A9299}">
      <text>
        <r>
          <rPr>
            <b/>
            <sz val="9"/>
            <color indexed="81"/>
            <rFont val="MS P ゴシック"/>
            <family val="3"/>
            <charset val="128"/>
          </rPr>
          <t>=CIQ($B182, "IQ_PROV_BAD_DEBTS", $C182)</t>
        </r>
      </text>
    </comment>
    <comment ref="L182" authorId="0" shapeId="0" xr:uid="{902DDC23-D7E1-44C9-A672-CCF35348504D}">
      <text>
        <r>
          <rPr>
            <b/>
            <sz val="9"/>
            <color indexed="81"/>
            <rFont val="MS P ゴシック"/>
            <family val="3"/>
            <charset val="128"/>
          </rPr>
          <t>=CIQ($B182, "IQ_RD_EXP", $C182)</t>
        </r>
      </text>
    </comment>
    <comment ref="M182" authorId="0" shapeId="0" xr:uid="{E68FADC4-FCE6-4DCD-B365-50006B8F4297}">
      <text>
        <r>
          <rPr>
            <b/>
            <sz val="9"/>
            <color indexed="81"/>
            <rFont val="MS P ゴシック"/>
            <family val="3"/>
            <charset val="128"/>
          </rPr>
          <t>=CIQ($B182, "IQ_DA_SUPPL", $C182)</t>
        </r>
      </text>
    </comment>
    <comment ref="N182" authorId="0" shapeId="0" xr:uid="{7D885C0D-5CF0-4E59-B48E-148BC622058F}">
      <text>
        <r>
          <rPr>
            <b/>
            <sz val="9"/>
            <color indexed="81"/>
            <rFont val="MS P ゴシック"/>
            <family val="3"/>
            <charset val="128"/>
          </rPr>
          <t>=CIQ($B182, "IQ_GW_INTAN_AMORT", $C182)</t>
        </r>
      </text>
    </comment>
    <comment ref="O182" authorId="0" shapeId="0" xr:uid="{1B15E7FC-E264-4FC2-8BCF-A7E57B0CC1FF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OPER", $C182)</t>
        </r>
      </text>
    </comment>
    <comment ref="P182" authorId="0" shapeId="0" xr:uid="{90FCF7B7-C1A7-4F31-B8FA-ADDF53EB589F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OTHER_OPER", $C182)</t>
        </r>
      </text>
    </comment>
    <comment ref="Q182" authorId="0" shapeId="0" xr:uid="{F1BFF196-7A8F-43E5-AE4E-2FF230FA6384}">
      <text>
        <r>
          <rPr>
            <b/>
            <sz val="9"/>
            <color indexed="81"/>
            <rFont val="MS P ゴシック"/>
            <family val="3"/>
            <charset val="128"/>
          </rPr>
          <t>=CIQ($B182, "IQ_OPER_INC", $C182)</t>
        </r>
      </text>
    </comment>
    <comment ref="R182" authorId="0" shapeId="0" xr:uid="{058EC231-126E-4848-87D7-3C67EC612F28}">
      <text>
        <r>
          <rPr>
            <b/>
            <sz val="9"/>
            <color indexed="81"/>
            <rFont val="MS P ゴシック"/>
            <family val="3"/>
            <charset val="128"/>
          </rPr>
          <t>=CIQ($B182, "IQ_INTEREST_EXP", $C182)</t>
        </r>
      </text>
    </comment>
    <comment ref="S182" authorId="0" shapeId="0" xr:uid="{63457407-3758-4E33-A10F-625D39B09246}">
      <text>
        <r>
          <rPr>
            <b/>
            <sz val="9"/>
            <color indexed="81"/>
            <rFont val="MS P ゴシック"/>
            <family val="3"/>
            <charset val="128"/>
          </rPr>
          <t>=CIQ($B182, "IQ_INTEREST_INVEST_INC", $C182)</t>
        </r>
      </text>
    </comment>
    <comment ref="T182" authorId="0" shapeId="0" xr:uid="{1E28CD98-B51D-4325-9BAB-5DA2F1EFE1FB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INTEREST_EXP", $C182)</t>
        </r>
      </text>
    </comment>
    <comment ref="U182" authorId="0" shapeId="0" xr:uid="{4A182721-FCC6-4CB7-80E0-09E443190324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EQUITY", $C182)</t>
        </r>
      </text>
    </comment>
    <comment ref="V182" authorId="0" shapeId="0" xr:uid="{15328493-A246-4C02-959E-DF7E44D155FF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CY_GAIN", $C182)</t>
        </r>
      </text>
    </comment>
    <comment ref="W182" authorId="0" shapeId="0" xr:uid="{92E29CBD-0749-48D5-A073-35FE8F829710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NON_OPER_EXP_SUPPL", $C182)</t>
        </r>
      </text>
    </comment>
    <comment ref="X182" authorId="0" shapeId="0" xr:uid="{7CB80FCE-5FB0-4932-AF4B-C51D315DE65A}">
      <text>
        <r>
          <rPr>
            <b/>
            <sz val="9"/>
            <color indexed="81"/>
            <rFont val="MS P ゴシック"/>
            <family val="3"/>
            <charset val="128"/>
          </rPr>
          <t>=CIQ($B182, "IQ_EBT_EXCL", $C182)</t>
        </r>
      </text>
    </comment>
    <comment ref="Y182" authorId="0" shapeId="0" xr:uid="{C3C4716A-46D3-4B6F-B741-89FC4108CF93}">
      <text>
        <r>
          <rPr>
            <b/>
            <sz val="9"/>
            <color indexed="81"/>
            <rFont val="MS P ゴシック"/>
            <family val="3"/>
            <charset val="128"/>
          </rPr>
          <t>=CIQ($B182, "IQ_IMPAIRMENT_GW", $C182)</t>
        </r>
      </text>
    </comment>
    <comment ref="Z182" authorId="0" shapeId="0" xr:uid="{0EAE7421-20E2-4351-BA0B-8129AB96DCC0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INVEST", $C182)</t>
        </r>
      </text>
    </comment>
    <comment ref="AA182" authorId="0" shapeId="0" xr:uid="{015B96E0-4648-41B9-BDA5-0B9F77A51389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ASSETS", $C182)</t>
        </r>
      </text>
    </comment>
    <comment ref="AB182" authorId="0" shapeId="0" xr:uid="{DC768D16-3B3D-48A4-B498-5569CA6B960B}">
      <text>
        <r>
          <rPr>
            <b/>
            <sz val="9"/>
            <color indexed="81"/>
            <rFont val="MS P ゴシック"/>
            <family val="3"/>
            <charset val="128"/>
          </rPr>
          <t>=CIQ($B182, "IQ_ASSET_WRITEDOWN", $C182)</t>
        </r>
      </text>
    </comment>
    <comment ref="AC182" authorId="0" shapeId="0" xr:uid="{F9AD16D0-7BE4-44C9-AD62-F1C5E758E467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UNUSUAL_SUPPL", $C182)</t>
        </r>
      </text>
    </comment>
    <comment ref="AD182" authorId="0" shapeId="0" xr:uid="{E40835FD-9EF0-4021-A4CB-B6B0EBF3C3B8}">
      <text>
        <r>
          <rPr>
            <b/>
            <sz val="9"/>
            <color indexed="81"/>
            <rFont val="MS P ゴシック"/>
            <family val="3"/>
            <charset val="128"/>
          </rPr>
          <t>=CIQ($B182, "IQ_EBT", $C182)</t>
        </r>
      </text>
    </comment>
    <comment ref="AE182" authorId="0" shapeId="0" xr:uid="{6CECF290-CE8C-4898-A86F-B0BD4EE5362C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TAX", $C182)</t>
        </r>
      </text>
    </comment>
    <comment ref="AF182" authorId="0" shapeId="0" xr:uid="{7B34A77B-26DE-40BF-A46B-4038A1BA71F1}">
      <text>
        <r>
          <rPr>
            <b/>
            <sz val="9"/>
            <color indexed="81"/>
            <rFont val="MS P ゴシック"/>
            <family val="3"/>
            <charset val="128"/>
          </rPr>
          <t>=CIQ($B182, "IQ_EARNING_CO", $C182)</t>
        </r>
      </text>
    </comment>
    <comment ref="AG182" authorId="0" shapeId="0" xr:uid="{B3A6E2A0-4CF9-425C-A186-EBC18E28F6C5}">
      <text>
        <r>
          <rPr>
            <b/>
            <sz val="9"/>
            <color indexed="81"/>
            <rFont val="MS P ゴシック"/>
            <family val="3"/>
            <charset val="128"/>
          </rPr>
          <t>=CIQ($B182, "IQ_DO", $C182)</t>
        </r>
      </text>
    </comment>
    <comment ref="AH182" authorId="0" shapeId="0" xr:uid="{3F345D69-86EB-449D-B251-9FA19DEA59A3}">
      <text>
        <r>
          <rPr>
            <b/>
            <sz val="9"/>
            <color indexed="81"/>
            <rFont val="MS P ゴシック"/>
            <family val="3"/>
            <charset val="128"/>
          </rPr>
          <t>=CIQ($B182, "IQ_EXTRA_ACC_ITEMS", $C182)</t>
        </r>
      </text>
    </comment>
    <comment ref="AI182" authorId="0" shapeId="0" xr:uid="{CA1D95B7-D142-480F-873F-E5F7A94D0132}">
      <text>
        <r>
          <rPr>
            <b/>
            <sz val="9"/>
            <color indexed="81"/>
            <rFont val="MS P ゴシック"/>
            <family val="3"/>
            <charset val="128"/>
          </rPr>
          <t>=CIQ($B182, "IQ_NI_COMPANY", $C182)</t>
        </r>
      </text>
    </comment>
    <comment ref="AJ182" authorId="0" shapeId="0" xr:uid="{8D0010F2-E9F5-42FC-AF86-D7E5EDD4252D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_IS", $C182)</t>
        </r>
      </text>
    </comment>
    <comment ref="AK182" authorId="0" shapeId="0" xr:uid="{3D64A139-4B8A-434B-B03A-5F0454B0B021}">
      <text>
        <r>
          <rPr>
            <b/>
            <sz val="9"/>
            <color indexed="81"/>
            <rFont val="MS P ゴシック"/>
            <family val="3"/>
            <charset val="128"/>
          </rPr>
          <t>=CIQ($B182, "IQ_NI", $C182)</t>
        </r>
      </text>
    </comment>
    <comment ref="AL182" authorId="0" shapeId="0" xr:uid="{E1B7229E-1995-47C0-B6E4-163D8A829207}">
      <text>
        <r>
          <rPr>
            <b/>
            <sz val="9"/>
            <color indexed="81"/>
            <rFont val="MS P ゴシック"/>
            <family val="3"/>
            <charset val="128"/>
          </rPr>
          <t>=CIQ($B182, "IQ_PREF_DIV_OTHER", $C182)</t>
        </r>
      </text>
    </comment>
    <comment ref="AN182" authorId="0" shapeId="0" xr:uid="{B2E2080A-0BAD-42E0-B147-83FD83BC9D2C}">
      <text>
        <r>
          <rPr>
            <b/>
            <sz val="9"/>
            <color indexed="81"/>
            <rFont val="MS P ゴシック"/>
            <family val="3"/>
            <charset val="128"/>
          </rPr>
          <t>=CIQ($B182, "IQ_BASIC_EPS_INCL", $C182)</t>
        </r>
      </text>
    </comment>
    <comment ref="AO182" authorId="0" shapeId="0" xr:uid="{778A875D-C999-4172-830F-8A373EBAB1B9}">
      <text>
        <r>
          <rPr>
            <b/>
            <sz val="9"/>
            <color indexed="81"/>
            <rFont val="MS P ゴシック"/>
            <family val="3"/>
            <charset val="128"/>
          </rPr>
          <t>=CIQ($B182, "IQ_BASIC_EPS_EXCL", $C182)</t>
        </r>
      </text>
    </comment>
    <comment ref="AP182" authorId="0" shapeId="0" xr:uid="{EB361250-C779-44AC-ABF4-7CEAD7BF16B3}">
      <text>
        <r>
          <rPr>
            <b/>
            <sz val="9"/>
            <color indexed="81"/>
            <rFont val="MS P ゴシック"/>
            <family val="3"/>
            <charset val="128"/>
          </rPr>
          <t>=CIQ($B182, "IQ_BASIC_WEIGHT", $C182)</t>
        </r>
      </text>
    </comment>
    <comment ref="AQ182" authorId="0" shapeId="0" xr:uid="{338278CB-F721-4F68-909D-7C923CD2AD6E}">
      <text>
        <r>
          <rPr>
            <b/>
            <sz val="9"/>
            <color indexed="81"/>
            <rFont val="MS P ゴシック"/>
            <family val="3"/>
            <charset val="128"/>
          </rPr>
          <t>=CIQ($B182, "IQ_DILUT_EPS_INCL", $C182)</t>
        </r>
      </text>
    </comment>
    <comment ref="AR182" authorId="0" shapeId="0" xr:uid="{D0C6BF56-09B5-4760-AF07-5755ED103033}">
      <text>
        <r>
          <rPr>
            <b/>
            <sz val="9"/>
            <color indexed="81"/>
            <rFont val="MS P ゴシック"/>
            <family val="3"/>
            <charset val="128"/>
          </rPr>
          <t>=CIQ($B182, "IQ_DILUT_EPS_EXCL", $C182)</t>
        </r>
      </text>
    </comment>
    <comment ref="AS182" authorId="0" shapeId="0" xr:uid="{B80740D9-F41B-46B5-8717-07BACED03346}">
      <text>
        <r>
          <rPr>
            <b/>
            <sz val="9"/>
            <color indexed="81"/>
            <rFont val="MS P ゴシック"/>
            <family val="3"/>
            <charset val="128"/>
          </rPr>
          <t>=CIQ($B182, "IQ_DILUT_WEIGHT", $C182)</t>
        </r>
      </text>
    </comment>
    <comment ref="AT182" authorId="0" shapeId="0" xr:uid="{3AC7E363-E061-466D-BD17-4F1B111B0DF0}">
      <text>
        <r>
          <rPr>
            <b/>
            <sz val="9"/>
            <color indexed="81"/>
            <rFont val="MS P ゴシック"/>
            <family val="3"/>
            <charset val="128"/>
          </rPr>
          <t>=CIQ($B182, "IQ_DIV_SHARE", $C182)</t>
        </r>
      </text>
    </comment>
    <comment ref="AU182" authorId="0" shapeId="0" xr:uid="{4382E038-05DB-4642-BD3F-0120E8AAAB22}">
      <text>
        <r>
          <rPr>
            <b/>
            <sz val="9"/>
            <color indexed="81"/>
            <rFont val="MS P ゴシック"/>
            <family val="3"/>
            <charset val="128"/>
          </rPr>
          <t>=-CIQ($B182, "IQ_TOTAL_DIV_PAID_CF", $C182)/CIQ($B182, "IQ_NI", $C182)</t>
        </r>
      </text>
    </comment>
    <comment ref="AW182" authorId="0" shapeId="0" xr:uid="{D499F0B2-EE7B-4814-B126-41F5344DB828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", $C182)</t>
        </r>
      </text>
    </comment>
    <comment ref="AX182" authorId="0" shapeId="0" xr:uid="{E1E6A301-5D12-4558-BD24-39A63EF2B4B6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A", $C182)</t>
        </r>
      </text>
    </comment>
    <comment ref="AY182" authorId="0" shapeId="0" xr:uid="{16DE581A-CF1E-4C5F-9606-094A37098140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", $C182)</t>
        </r>
      </text>
    </comment>
    <comment ref="AZ182" authorId="0" shapeId="0" xr:uid="{5E1F6E18-7038-4C9F-86F9-70B83C675DA6}">
      <text>
        <r>
          <rPr>
            <b/>
            <sz val="9"/>
            <color indexed="81"/>
            <rFont val="MS P ゴシック"/>
            <family val="3"/>
            <charset val="128"/>
          </rPr>
          <t>=CIQ($B182, "IQ_EFFECT_TAX_RATE", $C182)/100</t>
        </r>
      </text>
    </comment>
    <comment ref="BA182" authorId="0" shapeId="0" xr:uid="{540AB3B4-C57D-46CA-BA14-EBBE11909855}">
      <text>
        <r>
          <rPr>
            <b/>
            <sz val="9"/>
            <color indexed="81"/>
            <rFont val="MS P ゴシック"/>
            <family val="3"/>
            <charset val="128"/>
          </rPr>
          <t>=CIQ($B182, "IQ_PERIODDATE_IS", $C182)</t>
        </r>
      </text>
    </comment>
    <comment ref="BC182" authorId="0" shapeId="0" xr:uid="{2C84428E-D65F-4796-9635-E9D4F379E898}">
      <text>
        <r>
          <rPr>
            <b/>
            <sz val="9"/>
            <color indexed="81"/>
            <rFont val="MS P ゴシック"/>
            <family val="3"/>
            <charset val="128"/>
          </rPr>
          <t>=CIQ($B182, "IQ_ADVERTISING", $C182)</t>
        </r>
      </text>
    </comment>
    <comment ref="BD182" authorId="0" shapeId="0" xr:uid="{F8D3128B-81D7-4790-ADEA-C5ED855ECA2B}">
      <text>
        <r>
          <rPr>
            <b/>
            <sz val="9"/>
            <color indexed="81"/>
            <rFont val="MS P ゴシック"/>
            <family val="3"/>
            <charset val="128"/>
          </rPr>
          <t>=CIQ($B182, "IQ_SALES_MARKETING", $C182)</t>
        </r>
      </text>
    </comment>
    <comment ref="BE182" authorId="0" shapeId="0" xr:uid="{670C9289-FBD2-466F-8C64-9CA37976AD4D}">
      <text>
        <r>
          <rPr>
            <b/>
            <sz val="9"/>
            <color indexed="81"/>
            <rFont val="MS P ゴシック"/>
            <family val="3"/>
            <charset val="128"/>
          </rPr>
          <t>=CIQ($B182, "IQ_GA_EXP", $C182)</t>
        </r>
      </text>
    </comment>
    <comment ref="BF182" authorId="0" shapeId="0" xr:uid="{78BE380B-CDBD-4099-A74E-A8A671FF839C}">
      <text>
        <r>
          <rPr>
            <b/>
            <sz val="9"/>
            <color indexed="81"/>
            <rFont val="MS P ゴシック"/>
            <family val="3"/>
            <charset val="128"/>
          </rPr>
          <t>=CIQ($B182, "IQ_RD_EXP_FN", $C182)</t>
        </r>
      </text>
    </comment>
    <comment ref="BG182" authorId="0" shapeId="0" xr:uid="{70EC24F0-714E-4CBF-B3D0-DC3EC75E836B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RENTAL_EXP", $C182)</t>
        </r>
      </text>
    </comment>
    <comment ref="BH182" authorId="0" shapeId="0" xr:uid="{A35BD938-BC76-4AF3-8F79-4B1EE51EA112}">
      <text>
        <r>
          <rPr>
            <b/>
            <sz val="9"/>
            <color indexed="81"/>
            <rFont val="MS P ゴシック"/>
            <family val="3"/>
            <charset val="128"/>
          </rPr>
          <t>=CIQ($B182, "IQ_IMPUT_OPER_LEASE_INT_EXP", $C182)</t>
        </r>
      </text>
    </comment>
    <comment ref="BI182" authorId="0" shapeId="0" xr:uid="{271083BA-2260-4295-AC1B-3E97881522DF}">
      <text>
        <r>
          <rPr>
            <b/>
            <sz val="9"/>
            <color indexed="81"/>
            <rFont val="MS P ゴシック"/>
            <family val="3"/>
            <charset val="128"/>
          </rPr>
          <t>=CIQ($B182, "IQ_IMPUT_OPER_LEASE_DEPR", $C182)</t>
        </r>
      </text>
    </comment>
    <comment ref="BL182" authorId="0" shapeId="0" xr:uid="{738F5D14-4024-4A76-871A-D26C7F006C19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EQUIV", $C182)</t>
        </r>
      </text>
    </comment>
    <comment ref="BM182" authorId="0" shapeId="0" xr:uid="{17DF4D29-4053-4A9A-97E4-6182A0F5D04A}">
      <text>
        <r>
          <rPr>
            <b/>
            <sz val="9"/>
            <color indexed="81"/>
            <rFont val="MS P ゴシック"/>
            <family val="3"/>
            <charset val="128"/>
          </rPr>
          <t>=CIQ($B182, "IQ_ST_INVEST", $C182)</t>
        </r>
      </text>
    </comment>
    <comment ref="BN182" authorId="0" shapeId="0" xr:uid="{2C2DE7A1-F538-4867-8C78-FF71FDD2DB78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ST_INVEST", $C182)</t>
        </r>
      </text>
    </comment>
    <comment ref="BO182" authorId="0" shapeId="0" xr:uid="{CB117C78-4DB4-4E2D-9E7D-7ACA5571DB72}">
      <text>
        <r>
          <rPr>
            <b/>
            <sz val="9"/>
            <color indexed="81"/>
            <rFont val="MS P ゴシック"/>
            <family val="3"/>
            <charset val="128"/>
          </rPr>
          <t>=CIQ($B182, "IQ_AR", $C182)</t>
        </r>
      </text>
    </comment>
    <comment ref="BP182" authorId="0" shapeId="0" xr:uid="{52645E34-C48A-4D4B-AD9C-69EC6D8CC2BC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RECEIV", $C182)</t>
        </r>
      </text>
    </comment>
    <comment ref="BQ182" authorId="0" shapeId="0" xr:uid="{B4DFEE9B-BC87-48A9-9F3F-F63579E06008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NTORY", $C182)</t>
        </r>
      </text>
    </comment>
    <comment ref="BR182" authorId="0" shapeId="0" xr:uid="{FC001994-F585-485F-BC01-3E58A119EB09}">
      <text>
        <r>
          <rPr>
            <b/>
            <sz val="9"/>
            <color indexed="81"/>
            <rFont val="MS P ゴシック"/>
            <family val="3"/>
            <charset val="128"/>
          </rPr>
          <t>=CIQ($B182, "IQ_DEF_TAX_ASSETS_CURRENT", $C182)</t>
        </r>
      </text>
    </comment>
    <comment ref="BS182" authorId="0" shapeId="0" xr:uid="{748956EF-D72C-46A9-BB0D-56F14C627C22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CA_SUPPL", $C182)</t>
        </r>
      </text>
    </comment>
    <comment ref="BT182" authorId="0" shapeId="0" xr:uid="{7B7D3414-A197-4CB8-9AF8-6E9B5B11610F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CA", $C182)</t>
        </r>
      </text>
    </comment>
    <comment ref="BU182" authorId="0" shapeId="0" xr:uid="{52600417-BBA7-4525-878D-5F5E7B329104}">
      <text>
        <r>
          <rPr>
            <b/>
            <sz val="9"/>
            <color indexed="81"/>
            <rFont val="MS P ゴシック"/>
            <family val="3"/>
            <charset val="128"/>
          </rPr>
          <t>=CIQ($B182, "IQ_GPPE", $C182)</t>
        </r>
      </text>
    </comment>
    <comment ref="BV182" authorId="0" shapeId="0" xr:uid="{54D45718-9800-4C88-BDD5-5B87F3A91B57}">
      <text>
        <r>
          <rPr>
            <b/>
            <sz val="9"/>
            <color indexed="81"/>
            <rFont val="MS P ゴシック"/>
            <family val="3"/>
            <charset val="128"/>
          </rPr>
          <t>=CIQ($B182, "IQ_AD", $C182)</t>
        </r>
      </text>
    </comment>
    <comment ref="BW182" authorId="0" shapeId="0" xr:uid="{307BD64B-E1D1-41B7-A00F-5503CDA055E9}">
      <text>
        <r>
          <rPr>
            <b/>
            <sz val="9"/>
            <color indexed="81"/>
            <rFont val="MS P ゴシック"/>
            <family val="3"/>
            <charset val="128"/>
          </rPr>
          <t>=CIQ($B182, "IQ_NPPE", $C182)</t>
        </r>
      </text>
    </comment>
    <comment ref="BX182" authorId="0" shapeId="0" xr:uid="{EF4552BC-1444-44A8-BBF8-7B282078DE10}">
      <text>
        <r>
          <rPr>
            <b/>
            <sz val="9"/>
            <color indexed="81"/>
            <rFont val="MS P ゴシック"/>
            <family val="3"/>
            <charset val="128"/>
          </rPr>
          <t>=CIQ($B182, "IQ_LT_INVEST", $C182)</t>
        </r>
      </text>
    </comment>
    <comment ref="BY182" authorId="0" shapeId="0" xr:uid="{52F60D29-A284-47CB-B5FC-5C3C34A88E5E}">
      <text>
        <r>
          <rPr>
            <b/>
            <sz val="9"/>
            <color indexed="81"/>
            <rFont val="MS P ゴシック"/>
            <family val="3"/>
            <charset val="128"/>
          </rPr>
          <t>=CIQ($B182, "IQ_GW", $C182)</t>
        </r>
      </text>
    </comment>
    <comment ref="BZ182" authorId="0" shapeId="0" xr:uid="{0EA07503-B266-4315-A558-0FBFAE5F6BEB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INTAN", $C182)</t>
        </r>
      </text>
    </comment>
    <comment ref="CA182" authorId="0" shapeId="0" xr:uid="{5CAF22D7-482F-49EA-9B18-384A2AC1E188}">
      <text>
        <r>
          <rPr>
            <b/>
            <sz val="9"/>
            <color indexed="81"/>
            <rFont val="MS P ゴシック"/>
            <family val="3"/>
            <charset val="128"/>
          </rPr>
          <t>=CIQ($B182, "IQ_LOANS_RECEIV_LT", $C182)</t>
        </r>
      </text>
    </comment>
    <comment ref="CB182" authorId="0" shapeId="0" xr:uid="{3BBB4FD4-0F8F-450B-876D-D5294B64A510}">
      <text>
        <r>
          <rPr>
            <b/>
            <sz val="9"/>
            <color indexed="81"/>
            <rFont val="MS P ゴシック"/>
            <family val="3"/>
            <charset val="128"/>
          </rPr>
          <t>=CIQ($B182, "IQ_DEF_TAX_ASSETS_LT", $C182)</t>
        </r>
      </text>
    </comment>
    <comment ref="CC182" authorId="0" shapeId="0" xr:uid="{C0680B8F-C0C1-4567-8E4B-D0FB063846F3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LT_ASSETS", $C182)</t>
        </r>
      </text>
    </comment>
    <comment ref="CD182" authorId="0" shapeId="0" xr:uid="{91EFE83E-708F-42C7-97ED-92BC1C6792C3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ASSETS", $C182)</t>
        </r>
      </text>
    </comment>
    <comment ref="CF182" authorId="0" shapeId="0" xr:uid="{3C27D61F-9BFE-496E-8349-1072820A63D6}">
      <text>
        <r>
          <rPr>
            <b/>
            <sz val="9"/>
            <color indexed="81"/>
            <rFont val="MS P ゴシック"/>
            <family val="3"/>
            <charset val="128"/>
          </rPr>
          <t>=CIQ($B182, "IQ_AP", $C182)</t>
        </r>
      </text>
    </comment>
    <comment ref="CG182" authorId="0" shapeId="0" xr:uid="{583864E9-005E-4E65-9AC4-F40990BFEF21}">
      <text>
        <r>
          <rPr>
            <b/>
            <sz val="9"/>
            <color indexed="81"/>
            <rFont val="MS P ゴシック"/>
            <family val="3"/>
            <charset val="128"/>
          </rPr>
          <t>=CIQ($B182, "IQ_AE", $C182)</t>
        </r>
      </text>
    </comment>
    <comment ref="CH182" authorId="0" shapeId="0" xr:uid="{733F53F7-BC21-44C9-A09C-F15E2EC31DAD}">
      <text>
        <r>
          <rPr>
            <b/>
            <sz val="9"/>
            <color indexed="81"/>
            <rFont val="MS P ゴシック"/>
            <family val="3"/>
            <charset val="128"/>
          </rPr>
          <t>=CIQ($B182, "IQ_ST_DEBT", $C182)</t>
        </r>
      </text>
    </comment>
    <comment ref="CI182" authorId="0" shapeId="0" xr:uid="{E29A0CB3-9664-433E-B5E6-EA51B8E8845C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T_PORT_DEBT", $C182)</t>
        </r>
      </text>
    </comment>
    <comment ref="CJ182" authorId="0" shapeId="0" xr:uid="{79918AD8-7744-4E7C-B90E-D9D19669770D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T_PORT_LEASES", $C182)</t>
        </r>
      </text>
    </comment>
    <comment ref="CK182" authorId="0" shapeId="0" xr:uid="{7F345219-2848-49EE-A111-F70772D43E0E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TAX_PAY_CURRENT", $C182)</t>
        </r>
      </text>
    </comment>
    <comment ref="CL182" authorId="0" shapeId="0" xr:uid="{33F94B77-9909-4066-A760-B7D9BA6A07C1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CL_SUPPL", $C182)</t>
        </r>
      </text>
    </comment>
    <comment ref="CM182" authorId="0" shapeId="0" xr:uid="{BE4CBFF6-4281-44B2-B742-EAEC64DB3CE5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CL", $C182)</t>
        </r>
      </text>
    </comment>
    <comment ref="CN182" authorId="0" shapeId="0" xr:uid="{4A4DA5CF-B511-4D16-8CC0-348013451DA1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", $C182)</t>
        </r>
      </text>
    </comment>
    <comment ref="CO182" authorId="0" shapeId="0" xr:uid="{1AB916A4-0B7E-48DA-9D4F-C72F9D6FD628}">
      <text>
        <r>
          <rPr>
            <b/>
            <sz val="9"/>
            <color indexed="81"/>
            <rFont val="MS P ゴシック"/>
            <family val="3"/>
            <charset val="128"/>
          </rPr>
          <t>=CIQ($B182, "IQ_CAPITAL_LEASES", $C182)</t>
        </r>
      </text>
    </comment>
    <comment ref="CP182" authorId="0" shapeId="0" xr:uid="{D3EAAAB6-448D-4ECB-B776-C0BF124A28F9}">
      <text>
        <r>
          <rPr>
            <b/>
            <sz val="9"/>
            <color indexed="81"/>
            <rFont val="MS P ゴシック"/>
            <family val="3"/>
            <charset val="128"/>
          </rPr>
          <t>=CIQ($B182, "IQ_PENSION", $C182)</t>
        </r>
      </text>
    </comment>
    <comment ref="CQ182" authorId="0" shapeId="0" xr:uid="{5942252C-328A-48C3-850E-C2E9DCA33A3F}">
      <text>
        <r>
          <rPr>
            <b/>
            <sz val="9"/>
            <color indexed="81"/>
            <rFont val="MS P ゴシック"/>
            <family val="3"/>
            <charset val="128"/>
          </rPr>
          <t>=CIQ($B182, "IQ_DEF_TAX_LIAB_LT", $C182)</t>
        </r>
      </text>
    </comment>
    <comment ref="CR182" authorId="0" shapeId="0" xr:uid="{0641C973-9215-4B8E-9C51-3961CBC76320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LIAB_LT", $C182)</t>
        </r>
      </text>
    </comment>
    <comment ref="CS182" authorId="0" shapeId="0" xr:uid="{D22FB9FE-B25C-404E-9B73-45EF128DD4AF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LIAB", $C182)</t>
        </r>
      </text>
    </comment>
    <comment ref="CT182" authorId="0" shapeId="0" xr:uid="{22DFE66B-6E9D-464B-9582-756C91CCD6BF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", $C182)</t>
        </r>
      </text>
    </comment>
    <comment ref="CU182" authorId="0" shapeId="0" xr:uid="{42892C14-45F6-4AB7-9C7B-E7A3B7DD0D0B}">
      <text>
        <r>
          <rPr>
            <b/>
            <sz val="9"/>
            <color indexed="81"/>
            <rFont val="MS P ゴシック"/>
            <family val="3"/>
            <charset val="128"/>
          </rPr>
          <t>=CIQ($B182, "IQ_APIC", $C182)</t>
        </r>
      </text>
    </comment>
    <comment ref="CV182" authorId="0" shapeId="0" xr:uid="{519863BD-6919-4B86-AB4D-479032FD6E9C}">
      <text>
        <r>
          <rPr>
            <b/>
            <sz val="9"/>
            <color indexed="81"/>
            <rFont val="MS P ゴシック"/>
            <family val="3"/>
            <charset val="128"/>
          </rPr>
          <t>=CIQ($B182, "IQ_RE", $C182)</t>
        </r>
      </text>
    </comment>
    <comment ref="CW182" authorId="0" shapeId="0" xr:uid="{B7B48F86-A476-4C3F-83FC-3FA38DC1AA43}">
      <text>
        <r>
          <rPr>
            <b/>
            <sz val="9"/>
            <color indexed="81"/>
            <rFont val="MS P ゴシック"/>
            <family val="3"/>
            <charset val="128"/>
          </rPr>
          <t>=CIQ($B182, "IQ_TREASURY", $C182)</t>
        </r>
      </text>
    </comment>
    <comment ref="CX182" authorId="0" shapeId="0" xr:uid="{F7A3FBE0-2C27-4987-9FAE-254D2DE7F357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EQUITY", $C182)</t>
        </r>
      </text>
    </comment>
    <comment ref="CY182" authorId="0" shapeId="0" xr:uid="{DA452155-D233-46FB-AEE7-CEF06F912BA6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COMMON_EQUITY", $C182)</t>
        </r>
      </text>
    </comment>
    <comment ref="CZ182" authorId="0" shapeId="0" xr:uid="{6F25355C-192A-4407-8C6A-E066ADA6C055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", $C182)</t>
        </r>
      </text>
    </comment>
    <comment ref="DA182" authorId="0" shapeId="0" xr:uid="{0118C61E-F7EB-4271-94B5-E4F748474A98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EQUITY", $C182)</t>
        </r>
      </text>
    </comment>
    <comment ref="DB182" authorId="0" shapeId="0" xr:uid="{AAA8ECD1-EFC0-4979-BEBF-5B5AB850BEF4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LIAB_EQUITY", $C182)</t>
        </r>
      </text>
    </comment>
    <comment ref="DD182" authorId="0" shapeId="0" xr:uid="{FF7186F2-0CAD-4416-B349-E0C5A88FCD47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OUTSTANDING_FILING_DATE", $C182)</t>
        </r>
      </text>
    </comment>
    <comment ref="DE182" authorId="0" shapeId="0" xr:uid="{6CC9CF90-2D6A-4439-87B5-E85E04372B5E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OUTSTANDING_BS_DATE", $C182)</t>
        </r>
      </text>
    </comment>
    <comment ref="DF182" authorId="0" shapeId="0" xr:uid="{D2BD3D0A-CE10-4599-9140-F0545D4C3AEC}">
      <text>
        <r>
          <rPr>
            <b/>
            <sz val="9"/>
            <color indexed="81"/>
            <rFont val="MS P ゴシック"/>
            <family val="3"/>
            <charset val="128"/>
          </rPr>
          <t>=CIQ($B182, "IQ_BV_SHARE", $C182)</t>
        </r>
      </text>
    </comment>
    <comment ref="DG182" authorId="0" shapeId="0" xr:uid="{CA0D7E03-3927-4F67-A0CF-C3F6F9BAC0AD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", $C182)</t>
        </r>
      </text>
    </comment>
    <comment ref="DH182" authorId="0" shapeId="0" xr:uid="{44A248A7-DD20-4848-82D3-C61DA735A5F6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", $C182)</t>
        </r>
      </text>
    </comment>
    <comment ref="DI182" authorId="0" shapeId="0" xr:uid="{920D0AA6-83AF-4D36-A869-E71354CBF302}">
      <text>
        <r>
          <rPr>
            <b/>
            <sz val="9"/>
            <color indexed="81"/>
            <rFont val="MS P ゴシック"/>
            <family val="3"/>
            <charset val="128"/>
          </rPr>
          <t>=CIQ($B182, "IQ_DEBT_EQUIV_NET_PBO", $C182)</t>
        </r>
      </text>
    </comment>
    <comment ref="DJ182" authorId="0" shapeId="0" xr:uid="{874516F1-15B3-4D60-996F-977CF2F1D913}">
      <text>
        <r>
          <rPr>
            <b/>
            <sz val="9"/>
            <color indexed="81"/>
            <rFont val="MS P ゴシック"/>
            <family val="3"/>
            <charset val="128"/>
          </rPr>
          <t>=CIQ($B182, "IQ_DEBT_EQUIV_OPER_LEASE", $C182)</t>
        </r>
      </text>
    </comment>
    <comment ref="DK182" authorId="0" shapeId="0" xr:uid="{8BC56582-24C2-4D9A-A7D9-D54FE9C39827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_TOTAL", $C182)</t>
        </r>
      </text>
    </comment>
    <comment ref="DL182" authorId="0" shapeId="0" xr:uid="{87A8CA65-10D9-4C04-9A07-92363BF1F955}">
      <text>
        <r>
          <rPr>
            <b/>
            <sz val="9"/>
            <color indexed="81"/>
            <rFont val="MS P ゴシック"/>
            <family val="3"/>
            <charset val="128"/>
          </rPr>
          <t>=CIQ($B182, "IQ_EQUITY_METHOD", $C182)</t>
        </r>
      </text>
    </comment>
    <comment ref="DM182" authorId="0" shapeId="0" xr:uid="{EA81E09B-F710-42E6-8601-01D9B6FA3FC8}">
      <text>
        <r>
          <rPr>
            <b/>
            <sz val="9"/>
            <color indexed="81"/>
            <rFont val="MS P ゴシック"/>
            <family val="3"/>
            <charset val="128"/>
          </rPr>
          <t>=CIQ($B182, "IQ_RAW_INV", $C182)</t>
        </r>
      </text>
    </comment>
    <comment ref="DN182" authorId="0" shapeId="0" xr:uid="{27A88E28-B845-4E21-8D0D-161B919D307B}">
      <text>
        <r>
          <rPr>
            <b/>
            <sz val="9"/>
            <color indexed="81"/>
            <rFont val="MS P ゴシック"/>
            <family val="3"/>
            <charset val="128"/>
          </rPr>
          <t>=CIQ($B182, "IQ_WIP_INV", $C182)</t>
        </r>
      </text>
    </comment>
    <comment ref="DO182" authorId="0" shapeId="0" xr:uid="{51695A5D-1979-4CF9-AE1F-D1073D2E93F3}">
      <text>
        <r>
          <rPr>
            <b/>
            <sz val="9"/>
            <color indexed="81"/>
            <rFont val="MS P ゴシック"/>
            <family val="3"/>
            <charset val="128"/>
          </rPr>
          <t>=CIQ($B182, "IQ_FINISHED_INV", $C182)</t>
        </r>
      </text>
    </comment>
    <comment ref="DP182" authorId="0" shapeId="0" xr:uid="{29A8795D-EBEB-4054-855D-038B16081763}">
      <text>
        <r>
          <rPr>
            <b/>
            <sz val="9"/>
            <color indexed="81"/>
            <rFont val="MS P ゴシック"/>
            <family val="3"/>
            <charset val="128"/>
          </rPr>
          <t>=CIQ($B182, "IQ_LAND", $C182)</t>
        </r>
      </text>
    </comment>
    <comment ref="DQ182" authorId="0" shapeId="0" xr:uid="{9FAF6164-D463-460F-B217-7BCC371D535E}">
      <text>
        <r>
          <rPr>
            <b/>
            <sz val="9"/>
            <color indexed="81"/>
            <rFont val="MS P ゴシック"/>
            <family val="3"/>
            <charset val="128"/>
          </rPr>
          <t>=CIQ($B182, "IQ_BUILDINGS", $C182)</t>
        </r>
      </text>
    </comment>
    <comment ref="DR182" authorId="0" shapeId="0" xr:uid="{BA21F31F-2029-43EE-9931-53A0D9DA5C54}">
      <text>
        <r>
          <rPr>
            <b/>
            <sz val="9"/>
            <color indexed="81"/>
            <rFont val="MS P ゴシック"/>
            <family val="3"/>
            <charset val="128"/>
          </rPr>
          <t>=CIQ($B182, "IQ_MACHINERY", $C182)</t>
        </r>
      </text>
    </comment>
    <comment ref="DS182" authorId="0" shapeId="0" xr:uid="{33F1FF7E-F7D0-465C-AF7D-954BC220C9C0}">
      <text>
        <r>
          <rPr>
            <b/>
            <sz val="9"/>
            <color indexed="81"/>
            <rFont val="MS P ゴシック"/>
            <family val="3"/>
            <charset val="128"/>
          </rPr>
          <t>=CIQ($B182, "IQ_CIP", $C182)</t>
        </r>
      </text>
    </comment>
    <comment ref="DT182" authorId="0" shapeId="0" xr:uid="{32E22555-DBC8-4087-843B-367F8E5FA544}">
      <text>
        <r>
          <rPr>
            <b/>
            <sz val="9"/>
            <color indexed="81"/>
            <rFont val="MS P ゴシック"/>
            <family val="3"/>
            <charset val="128"/>
          </rPr>
          <t>=CIQ($B182, "IQ_FULL_TIME", $C182)</t>
        </r>
      </text>
    </comment>
    <comment ref="DU182" authorId="0" shapeId="0" xr:uid="{BCD999A5-C8F7-489D-8337-E4DCF4930723}">
      <text>
        <r>
          <rPr>
            <b/>
            <sz val="9"/>
            <color indexed="81"/>
            <rFont val="MS P ゴシック"/>
            <family val="3"/>
            <charset val="128"/>
          </rPr>
          <t>=CIQ($B182, "IQ_PART_TIME", $C182)</t>
        </r>
      </text>
    </comment>
    <comment ref="DW182" authorId="0" shapeId="0" xr:uid="{DF2F1D81-EA9B-4335-A522-0136DF57A55C}">
      <text>
        <r>
          <rPr>
            <b/>
            <sz val="9"/>
            <color indexed="81"/>
            <rFont val="MS P ゴシック"/>
            <family val="3"/>
            <charset val="128"/>
          </rPr>
          <t>=CIQ($B182, "IQ_NI_CF", $C182)</t>
        </r>
      </text>
    </comment>
    <comment ref="DX182" authorId="0" shapeId="0" xr:uid="{EBF39C53-AB79-489C-BF92-CA550092B75B}">
      <text>
        <r>
          <rPr>
            <b/>
            <sz val="9"/>
            <color indexed="81"/>
            <rFont val="MS P ゴシック"/>
            <family val="3"/>
            <charset val="128"/>
          </rPr>
          <t>=CIQ($B182, "IQ_DA_SUPPL_CF", $C182)</t>
        </r>
      </text>
    </comment>
    <comment ref="DY182" authorId="0" shapeId="0" xr:uid="{E118F9C5-B8C3-465E-A975-1564EE6153E1}">
      <text>
        <r>
          <rPr>
            <b/>
            <sz val="9"/>
            <color indexed="81"/>
            <rFont val="MS P ゴシック"/>
            <family val="3"/>
            <charset val="128"/>
          </rPr>
          <t>=CIQ($B182, "IQ_GW_INTAN_AMORT_CF", $C182)</t>
        </r>
      </text>
    </comment>
    <comment ref="DZ182" authorId="0" shapeId="0" xr:uid="{F4BB2678-0C4E-4292-BCAB-03B0C255A647}">
      <text>
        <r>
          <rPr>
            <b/>
            <sz val="9"/>
            <color indexed="81"/>
            <rFont val="MS P ゴシック"/>
            <family val="3"/>
            <charset val="128"/>
          </rPr>
          <t>=CIQ($B182, "IQ_DA_CF", $C182)</t>
        </r>
      </text>
    </comment>
    <comment ref="EA182" authorId="0" shapeId="0" xr:uid="{41D53B27-4796-4D6F-8A22-41145307C4DB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_CF", $C182)</t>
        </r>
      </text>
    </comment>
    <comment ref="EB182" authorId="0" shapeId="0" xr:uid="{3071162D-B792-4C26-AF24-3E1589F7FF5E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ASSETS_CF", $C182)</t>
        </r>
      </text>
    </comment>
    <comment ref="EC182" authorId="0" shapeId="0" xr:uid="{689AE668-25E9-4419-A978-C7CF101211DA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INVEST_CF", $C182)</t>
        </r>
      </text>
    </comment>
    <comment ref="ED182" authorId="0" shapeId="0" xr:uid="{1872430D-D4EF-4B67-A9AA-1E7F9B6F56C0}">
      <text>
        <r>
          <rPr>
            <b/>
            <sz val="9"/>
            <color indexed="81"/>
            <rFont val="MS P ゴシック"/>
            <family val="3"/>
            <charset val="128"/>
          </rPr>
          <t>=CIQ($B182, "IQ_ASSET_WRITEDOWN_CF", $C182)</t>
        </r>
      </text>
    </comment>
    <comment ref="EE182" authorId="0" shapeId="0" xr:uid="{19042C09-8F6F-44BE-8B5A-594DEB5CCAA8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EQUITY_CF", $C182)</t>
        </r>
      </text>
    </comment>
    <comment ref="EF182" authorId="0" shapeId="0" xr:uid="{46747AA7-273D-433E-8B6D-0BC7DEEDF37A}">
      <text>
        <r>
          <rPr>
            <b/>
            <sz val="9"/>
            <color indexed="81"/>
            <rFont val="MS P ゴシック"/>
            <family val="3"/>
            <charset val="128"/>
          </rPr>
          <t>=CIQ($B182, "IQ_PROV_BAD_DEBTS_CF", $C182)</t>
        </r>
      </text>
    </comment>
    <comment ref="EG182" authorId="0" shapeId="0" xr:uid="{284FE4FB-05A1-4A41-AA8E-17559D9AE2A0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OPER_ACT", $C182)</t>
        </r>
      </text>
    </comment>
    <comment ref="EH182" authorId="0" shapeId="0" xr:uid="{545FAC2F-2379-4FC8-B63E-DE7F0D70874A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AR", $C182)</t>
        </r>
      </text>
    </comment>
    <comment ref="EI182" authorId="0" shapeId="0" xr:uid="{B1DA5621-4EB5-4860-9933-A4639D15A782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INVENTORY", $C182)</t>
        </r>
      </text>
    </comment>
    <comment ref="EJ182" authorId="0" shapeId="0" xr:uid="{5D0A342C-A9EF-4055-AEAE-C0EC5472BD89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AP", $C182)</t>
        </r>
      </text>
    </comment>
    <comment ref="EK182" authorId="0" shapeId="0" xr:uid="{1A6EDCEE-12B7-4812-876A-E886C3BFEEAE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OTHER_NET_OPER_ASSETS", $C182)</t>
        </r>
      </text>
    </comment>
    <comment ref="EL182" authorId="0" shapeId="0" xr:uid="{AF4CEF4D-581D-4289-9059-0C01884655EC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OPER", $C182)</t>
        </r>
      </text>
    </comment>
    <comment ref="EM182" authorId="0" shapeId="0" xr:uid="{6793034C-6935-45E1-9E45-E884790B023A}">
      <text>
        <r>
          <rPr>
            <b/>
            <sz val="9"/>
            <color indexed="81"/>
            <rFont val="MS P ゴシック"/>
            <family val="3"/>
            <charset val="128"/>
          </rPr>
          <t>=CIQ($B182, "IQ_CAPEX", $C182)</t>
        </r>
      </text>
    </comment>
    <comment ref="EN182" authorId="0" shapeId="0" xr:uid="{F6591770-A2A5-4CAE-A1D5-445C2A7F940C}">
      <text>
        <r>
          <rPr>
            <b/>
            <sz val="9"/>
            <color indexed="81"/>
            <rFont val="MS P ゴシック"/>
            <family val="3"/>
            <charset val="128"/>
          </rPr>
          <t>=CIQ($B182, "IQ_SALE_PPE_CF", $C182)</t>
        </r>
      </text>
    </comment>
    <comment ref="EO182" authorId="0" shapeId="0" xr:uid="{21AA118C-69A4-4361-8E38-7CE68522ED02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ACQUIRE_CF", $C182)</t>
        </r>
      </text>
    </comment>
    <comment ref="EP182" authorId="0" shapeId="0" xr:uid="{E7E52889-1CEE-46BC-816C-AC20931EF1AC}">
      <text>
        <r>
          <rPr>
            <b/>
            <sz val="9"/>
            <color indexed="81"/>
            <rFont val="MS P ゴシック"/>
            <family val="3"/>
            <charset val="128"/>
          </rPr>
          <t>=CIQ($B182, "IQ_DIVEST_CF", $C182)</t>
        </r>
      </text>
    </comment>
    <comment ref="EQ182" authorId="0" shapeId="0" xr:uid="{B6799B4B-4E04-4499-A823-9735E8C9E1E6}">
      <text>
        <r>
          <rPr>
            <b/>
            <sz val="9"/>
            <color indexed="81"/>
            <rFont val="MS P ゴシック"/>
            <family val="3"/>
            <charset val="128"/>
          </rPr>
          <t>=CIQ($B182, "IQ_SALE_INTAN_CF", $C182)</t>
        </r>
      </text>
    </comment>
    <comment ref="ER182" authorId="0" shapeId="0" xr:uid="{6C605E12-60DB-40F0-8145-EEB0DEDEED45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ST_SECURITY_CF", $C182)</t>
        </r>
      </text>
    </comment>
    <comment ref="ES182" authorId="0" shapeId="0" xr:uid="{B5776AC3-331C-4378-A9A7-82DD819E10ED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ST_LOANS_CF", $C182)</t>
        </r>
      </text>
    </comment>
    <comment ref="ET182" authorId="0" shapeId="0" xr:uid="{61AF3428-1501-4BF8-8E92-DD277C926DB4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INVEST_ACT_SUPPL", $C182)</t>
        </r>
      </text>
    </comment>
    <comment ref="EU182" authorId="0" shapeId="0" xr:uid="{D0E065D5-3214-455A-953D-98076DE5C92D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INVEST", $C182)</t>
        </r>
      </text>
    </comment>
    <comment ref="EV182" authorId="0" shapeId="0" xr:uid="{B8AC2362-5721-4F10-B7E8-36EA236ABF02}">
      <text>
        <r>
          <rPr>
            <b/>
            <sz val="9"/>
            <color indexed="81"/>
            <rFont val="MS P ゴシック"/>
            <family val="3"/>
            <charset val="128"/>
          </rPr>
          <t>=CIQ($B182, "IQ_ST_DEBT_ISSUED", $C182)</t>
        </r>
      </text>
    </comment>
    <comment ref="EW182" authorId="0" shapeId="0" xr:uid="{2B6C6FD0-6146-44AD-A887-C0761891B177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ISSUED", $C182)</t>
        </r>
      </text>
    </comment>
    <comment ref="EX182" authorId="0" shapeId="0" xr:uid="{4D12D723-BB13-4288-9823-43695FF1770E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ISSUED", $C182)</t>
        </r>
      </text>
    </comment>
    <comment ref="EY182" authorId="0" shapeId="0" xr:uid="{5BF0EC18-184E-45AD-B21F-1B7F995EAACA}">
      <text>
        <r>
          <rPr>
            <b/>
            <sz val="9"/>
            <color indexed="81"/>
            <rFont val="MS P ゴシック"/>
            <family val="3"/>
            <charset val="128"/>
          </rPr>
          <t>=CIQ($B182, "IQ_ST_DEBT_REPAID", $C182)</t>
        </r>
      </text>
    </comment>
    <comment ref="EZ182" authorId="0" shapeId="0" xr:uid="{29DED7F2-0AAE-4F8B-948C-9ED40F8D9F61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REPAID", $C182)</t>
        </r>
      </text>
    </comment>
    <comment ref="FA182" authorId="0" shapeId="0" xr:uid="{AA8CF4E7-4686-4A48-B7CE-3A9975AEFB4C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REPAID", $C182)</t>
        </r>
      </text>
    </comment>
    <comment ref="FB182" authorId="0" shapeId="0" xr:uid="{565FA3D3-E55F-4143-8043-C31D19EC59EB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ISSUED", $C182)</t>
        </r>
      </text>
    </comment>
    <comment ref="FC182" authorId="0" shapeId="0" xr:uid="{A04EFCC1-ED1A-43CB-B8F6-F00383DE5255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REP", $C182)</t>
        </r>
      </text>
    </comment>
    <comment ref="FD182" authorId="0" shapeId="0" xr:uid="{5B76B341-BCC6-4295-9D3A-799B5246F478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DIV_CF", $C182)</t>
        </r>
      </text>
    </comment>
    <comment ref="FE182" authorId="0" shapeId="0" xr:uid="{382ADA52-59DA-4E8C-BF31-42031951C06D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PREF_DIV_CF", $C182)</t>
        </r>
      </text>
    </comment>
    <comment ref="FF182" authorId="0" shapeId="0" xr:uid="{12DEF3D3-70B2-4C93-AF80-231C3D0DE652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IV_PAID_CF", $C182)</t>
        </r>
      </text>
    </comment>
    <comment ref="FG182" authorId="0" shapeId="0" xr:uid="{1D45920E-7C32-468C-B6A5-67BA476EF358}">
      <text>
        <r>
          <rPr>
            <b/>
            <sz val="9"/>
            <color indexed="81"/>
            <rFont val="MS P ゴシック"/>
            <family val="3"/>
            <charset val="128"/>
          </rPr>
          <t>=CIQ($B182, "IQ_SPECIAL_DIV_CF", $C182)</t>
        </r>
      </text>
    </comment>
    <comment ref="FH182" authorId="0" shapeId="0" xr:uid="{D886EA88-B49A-4F68-958F-FB82E24890C8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FINANCE_ACT_SUPPL", $C182)</t>
        </r>
      </text>
    </comment>
    <comment ref="FI182" authorId="0" shapeId="0" xr:uid="{79CBAFA3-28A7-405D-8066-9781E197F2C3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FINAN", $C182)</t>
        </r>
      </text>
    </comment>
    <comment ref="FJ182" authorId="0" shapeId="0" xr:uid="{D0037402-BFAF-4350-85BF-4F3E1B1C8CB1}">
      <text>
        <r>
          <rPr>
            <b/>
            <sz val="9"/>
            <color indexed="81"/>
            <rFont val="MS P ゴシック"/>
            <family val="3"/>
            <charset val="128"/>
          </rPr>
          <t>=CIQ($B182, "IQ_FX", $C182)</t>
        </r>
      </text>
    </comment>
    <comment ref="FK182" authorId="0" shapeId="0" xr:uid="{B3C7228E-9276-4AB5-AE18-204DA2D9BFD8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CHANGE", $C182)</t>
        </r>
      </text>
    </comment>
    <comment ref="FM182" authorId="0" shapeId="0" xr:uid="{D230C4C7-590A-4F66-9635-A72CD00D394E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INTEREST", $C182)</t>
        </r>
      </text>
    </comment>
    <comment ref="FN182" authorId="0" shapeId="0" xr:uid="{0BF4D7F0-796E-406B-92D2-4AFF6832DDE3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TAXES", $C182)</t>
        </r>
      </text>
    </comment>
    <comment ref="FO182" authorId="0" shapeId="0" xr:uid="{2202F4E8-82C6-42B8-BEDE-CA44B083B796}">
      <text>
        <r>
          <rPr>
            <b/>
            <sz val="9"/>
            <color indexed="81"/>
            <rFont val="MS P ゴシック"/>
            <family val="3"/>
            <charset val="128"/>
          </rPr>
          <t>=CIQ($B182, "IQ_LEVERED_FCF", $C182)</t>
        </r>
      </text>
    </comment>
    <comment ref="FP182" authorId="0" shapeId="0" xr:uid="{06C446C6-1296-4BAE-B6FD-C3CF26A9603B}">
      <text>
        <r>
          <rPr>
            <b/>
            <sz val="9"/>
            <color indexed="81"/>
            <rFont val="MS P ゴシック"/>
            <family val="3"/>
            <charset val="128"/>
          </rPr>
          <t>=CIQ($B182, "IQ_UNLEVERED_FCF", $C182)</t>
        </r>
      </text>
    </comment>
    <comment ref="FQ182" authorId="0" shapeId="0" xr:uid="{7A5247EC-38FA-40FE-BAD2-7420AC115FD7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NET_WORKING_CAPITAL", $C182)</t>
        </r>
      </text>
    </comment>
    <comment ref="FR182" authorId="0" shapeId="0" xr:uid="{175B2819-E749-4BE9-AAFA-3601701D7FA8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_ISSUED", $C182)</t>
        </r>
      </text>
    </comment>
    <comment ref="FS182" authorId="0" shapeId="0" xr:uid="{940FE603-EC20-461E-928B-E763030E6DCC}">
      <text>
        <r>
          <rPr>
            <b/>
            <sz val="9"/>
            <color indexed="81"/>
            <rFont val="MS P ゴシック"/>
            <family val="3"/>
            <charset val="128"/>
          </rPr>
          <t>=CIQ($B182, "IQ_FILING_CURRENCY", $C182)</t>
        </r>
      </text>
    </comment>
    <comment ref="FT182" authorId="0" shapeId="0" xr:uid="{53637769-C08D-4658-9B25-1A8F16D5475D}">
      <text>
        <r>
          <rPr>
            <b/>
            <sz val="9"/>
            <color indexed="81"/>
            <rFont val="MS P ゴシック"/>
            <family val="3"/>
            <charset val="128"/>
          </rPr>
          <t>=CIQ($B182, "IQ_PERIODDATE_IS", $C182)</t>
        </r>
      </text>
    </comment>
    <comment ref="FU182" authorId="0" shapeId="0" xr:uid="{04C495CD-2C3F-454B-9850-28E166E65131}">
      <text>
        <r>
          <rPr>
            <b/>
            <sz val="9"/>
            <color indexed="81"/>
            <rFont val="MS P ゴシック"/>
            <family val="3"/>
            <charset val="128"/>
          </rPr>
          <t>=CIQ($B182, "IQ_PERIODLENGTH_IS", $C182)</t>
        </r>
      </text>
    </comment>
    <comment ref="FV182" authorId="0" shapeId="0" xr:uid="{EA8AC74C-EAF4-4D20-AC20-A9BECC4EFACF}">
      <text>
        <r>
          <rPr>
            <b/>
            <sz val="9"/>
            <color indexed="81"/>
            <rFont val="MS P ゴシック"/>
            <family val="3"/>
            <charset val="128"/>
          </rPr>
          <t>=CIQ($B182, "IQ_MARKETCAP", $FT182)</t>
        </r>
      </text>
    </comment>
    <comment ref="FW182" authorId="0" shapeId="0" xr:uid="{99712D7D-A85A-4BAB-87CF-A678383F8A84}">
      <text>
        <r>
          <rPr>
            <b/>
            <sz val="9"/>
            <color indexed="81"/>
            <rFont val="MS P ゴシック"/>
            <family val="3"/>
            <charset val="128"/>
          </rPr>
          <t>=CIQ($B182, "IQ_CUSTOM_BETA", $FT182)</t>
        </r>
      </text>
    </comment>
    <comment ref="FX182" authorId="0" shapeId="0" xr:uid="{B2A5B130-6D6E-4005-A964-EDF0A8FD8C9D}">
      <text>
        <r>
          <rPr>
            <b/>
            <sz val="9"/>
            <color indexed="81"/>
            <rFont val="MS P ゴシック"/>
            <family val="3"/>
            <charset val="128"/>
          </rPr>
          <t>=CIQ($B182, "IQ_BETA_5YR", $FT182)</t>
        </r>
      </text>
    </comment>
    <comment ref="FY182" authorId="0" shapeId="0" xr:uid="{EFD9C53A-8565-48F5-80AF-4F4D9E27B97C}">
      <text>
        <r>
          <rPr>
            <b/>
            <sz val="9"/>
            <color indexed="81"/>
            <rFont val="MS P ゴシック"/>
            <family val="3"/>
            <charset val="128"/>
          </rPr>
          <t>=CIQ($B182, "IQ_BETA_2YR", $FT182)</t>
        </r>
      </text>
    </comment>
    <comment ref="FZ182" authorId="0" shapeId="0" xr:uid="{7E0D5033-BFAD-4792-A404-8DDE29E76986}">
      <text>
        <r>
          <rPr>
            <b/>
            <sz val="9"/>
            <color indexed="81"/>
            <rFont val="MS P ゴシック"/>
            <family val="3"/>
            <charset val="128"/>
          </rPr>
          <t>=CIQ($B182, "IQ_BETA_1YR", $FT182)</t>
        </r>
      </text>
    </comment>
    <comment ref="GC182" authorId="0" shapeId="0" xr:uid="{AAE05BC9-4BFD-4C22-9359-37B1C4097B49}">
      <text>
        <r>
          <rPr>
            <b/>
            <sz val="9"/>
            <color indexed="81"/>
            <rFont val="MS P ゴシック"/>
            <family val="3"/>
            <charset val="128"/>
          </rPr>
          <t>=CIQ(B182, "IQ_CUSTOM_BETA", "-104W", FT182, , "^TOPIX", "JPY", "H")</t>
        </r>
      </text>
    </comment>
    <comment ref="GD182" authorId="0" shapeId="0" xr:uid="{5064E531-B2DB-46D8-93A2-7B0087BCAF72}">
      <text>
        <r>
          <rPr>
            <b/>
            <sz val="9"/>
            <color indexed="81"/>
            <rFont val="MS P ゴシック"/>
            <family val="3"/>
            <charset val="128"/>
          </rPr>
          <t>=CIQ(B182, "IQ_CUSTOM_BETA", "-104W", FT182, , "^N225", "JPY", "H")</t>
        </r>
      </text>
    </comment>
    <comment ref="E183" authorId="0" shapeId="0" xr:uid="{E02F92A8-F328-4A10-925F-69ABC78FD9B7}">
      <text>
        <r>
          <rPr>
            <b/>
            <sz val="9"/>
            <color indexed="81"/>
            <rFont val="MS P ゴシック"/>
            <family val="3"/>
            <charset val="128"/>
          </rPr>
          <t>=CIQ($B183, "IQ_REV", $C183)</t>
        </r>
      </text>
    </comment>
    <comment ref="F183" authorId="0" shapeId="0" xr:uid="{12D66309-ABA1-412C-BCC1-666443ED26D1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REV", $C183)</t>
        </r>
      </text>
    </comment>
    <comment ref="G183" authorId="0" shapeId="0" xr:uid="{0748FD94-CDDB-438E-8A99-005DDD5892D1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REV", $C183)</t>
        </r>
      </text>
    </comment>
    <comment ref="H183" authorId="0" shapeId="0" xr:uid="{CD8D53D9-CB0D-40D9-A98C-95DF9BB28E97}">
      <text>
        <r>
          <rPr>
            <b/>
            <sz val="9"/>
            <color indexed="81"/>
            <rFont val="MS P ゴシック"/>
            <family val="3"/>
            <charset val="128"/>
          </rPr>
          <t>=CIQ($B183, "IQ_COGS", $C183)</t>
        </r>
      </text>
    </comment>
    <comment ref="I183" authorId="0" shapeId="0" xr:uid="{34B37F56-BED4-4E39-8849-DC1864538D52}">
      <text>
        <r>
          <rPr>
            <b/>
            <sz val="9"/>
            <color indexed="81"/>
            <rFont val="MS P ゴシック"/>
            <family val="3"/>
            <charset val="128"/>
          </rPr>
          <t>=CIQ($B183, "IQ_GP", $C183)</t>
        </r>
      </text>
    </comment>
    <comment ref="J183" authorId="0" shapeId="0" xr:uid="{96E5D10D-76CD-478D-8366-779F53E9E442}">
      <text>
        <r>
          <rPr>
            <b/>
            <sz val="9"/>
            <color indexed="81"/>
            <rFont val="MS P ゴシック"/>
            <family val="3"/>
            <charset val="128"/>
          </rPr>
          <t>=CIQ($B183, "IQ_SGA_SUPPL", $C183)</t>
        </r>
      </text>
    </comment>
    <comment ref="K183" authorId="0" shapeId="0" xr:uid="{4DEBBA81-5010-4D52-899C-535B102EE47F}">
      <text>
        <r>
          <rPr>
            <b/>
            <sz val="9"/>
            <color indexed="81"/>
            <rFont val="MS P ゴシック"/>
            <family val="3"/>
            <charset val="128"/>
          </rPr>
          <t>=CIQ($B183, "IQ_PROV_BAD_DEBTS", $C183)</t>
        </r>
      </text>
    </comment>
    <comment ref="L183" authorId="0" shapeId="0" xr:uid="{EF8F393B-7449-4CEA-B54F-9426E90E8BDF}">
      <text>
        <r>
          <rPr>
            <b/>
            <sz val="9"/>
            <color indexed="81"/>
            <rFont val="MS P ゴシック"/>
            <family val="3"/>
            <charset val="128"/>
          </rPr>
          <t>=CIQ($B183, "IQ_RD_EXP", $C183)</t>
        </r>
      </text>
    </comment>
    <comment ref="M183" authorId="0" shapeId="0" xr:uid="{2D45FF51-ECE2-4C43-B5CE-19F73940666A}">
      <text>
        <r>
          <rPr>
            <b/>
            <sz val="9"/>
            <color indexed="81"/>
            <rFont val="MS P ゴシック"/>
            <family val="3"/>
            <charset val="128"/>
          </rPr>
          <t>=CIQ($B183, "IQ_DA_SUPPL", $C183)</t>
        </r>
      </text>
    </comment>
    <comment ref="N183" authorId="0" shapeId="0" xr:uid="{168FE90F-309C-4C25-9546-1D8C44FD7492}">
      <text>
        <r>
          <rPr>
            <b/>
            <sz val="9"/>
            <color indexed="81"/>
            <rFont val="MS P ゴシック"/>
            <family val="3"/>
            <charset val="128"/>
          </rPr>
          <t>=CIQ($B183, "IQ_GW_INTAN_AMORT", $C183)</t>
        </r>
      </text>
    </comment>
    <comment ref="O183" authorId="0" shapeId="0" xr:uid="{6D116986-631C-4194-9ABC-BA3D0141EC20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OPER", $C183)</t>
        </r>
      </text>
    </comment>
    <comment ref="P183" authorId="0" shapeId="0" xr:uid="{4D8AAA00-F394-408B-9A1C-1C83EDD19307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OTHER_OPER", $C183)</t>
        </r>
      </text>
    </comment>
    <comment ref="Q183" authorId="0" shapeId="0" xr:uid="{11232342-E0A8-462F-BC55-EC305A0DDEC4}">
      <text>
        <r>
          <rPr>
            <b/>
            <sz val="9"/>
            <color indexed="81"/>
            <rFont val="MS P ゴシック"/>
            <family val="3"/>
            <charset val="128"/>
          </rPr>
          <t>=CIQ($B183, "IQ_OPER_INC", $C183)</t>
        </r>
      </text>
    </comment>
    <comment ref="R183" authorId="0" shapeId="0" xr:uid="{03FBD2E0-F9AA-4FCD-9E5E-D07246C000E1}">
      <text>
        <r>
          <rPr>
            <b/>
            <sz val="9"/>
            <color indexed="81"/>
            <rFont val="MS P ゴシック"/>
            <family val="3"/>
            <charset val="128"/>
          </rPr>
          <t>=CIQ($B183, "IQ_INTEREST_EXP", $C183)</t>
        </r>
      </text>
    </comment>
    <comment ref="S183" authorId="0" shapeId="0" xr:uid="{766DDDCC-BC8A-4D3A-92CD-FAD50FA9B2B5}">
      <text>
        <r>
          <rPr>
            <b/>
            <sz val="9"/>
            <color indexed="81"/>
            <rFont val="MS P ゴシック"/>
            <family val="3"/>
            <charset val="128"/>
          </rPr>
          <t>=CIQ($B183, "IQ_INTEREST_INVEST_INC", $C183)</t>
        </r>
      </text>
    </comment>
    <comment ref="T183" authorId="0" shapeId="0" xr:uid="{9E47FBD1-1BF4-47A6-91E7-A96565E439A0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INTEREST_EXP", $C183)</t>
        </r>
      </text>
    </comment>
    <comment ref="U183" authorId="0" shapeId="0" xr:uid="{E587DE39-52EB-4F04-9F9D-DDA5E6470655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EQUITY", $C183)</t>
        </r>
      </text>
    </comment>
    <comment ref="V183" authorId="0" shapeId="0" xr:uid="{062E2561-20EC-476C-94FB-9B0E074E881C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CY_GAIN", $C183)</t>
        </r>
      </text>
    </comment>
    <comment ref="W183" authorId="0" shapeId="0" xr:uid="{E0E4BDB6-4864-4D47-9136-AB7518978AC3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NON_OPER_EXP_SUPPL", $C183)</t>
        </r>
      </text>
    </comment>
    <comment ref="X183" authorId="0" shapeId="0" xr:uid="{B33A77F2-3AD0-42EE-8067-0C279993C0DC}">
      <text>
        <r>
          <rPr>
            <b/>
            <sz val="9"/>
            <color indexed="81"/>
            <rFont val="MS P ゴシック"/>
            <family val="3"/>
            <charset val="128"/>
          </rPr>
          <t>=CIQ($B183, "IQ_EBT_EXCL", $C183)</t>
        </r>
      </text>
    </comment>
    <comment ref="Y183" authorId="0" shapeId="0" xr:uid="{03C7943D-0D4C-48D0-9518-1F694A373AC8}">
      <text>
        <r>
          <rPr>
            <b/>
            <sz val="9"/>
            <color indexed="81"/>
            <rFont val="MS P ゴシック"/>
            <family val="3"/>
            <charset val="128"/>
          </rPr>
          <t>=CIQ($B183, "IQ_IMPAIRMENT_GW", $C183)</t>
        </r>
      </text>
    </comment>
    <comment ref="Z183" authorId="0" shapeId="0" xr:uid="{CC617517-7107-452A-8FB8-BFEE0095C405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INVEST", $C183)</t>
        </r>
      </text>
    </comment>
    <comment ref="AA183" authorId="0" shapeId="0" xr:uid="{8B2A3B0A-A30E-4D5A-B08A-1DC64BFEF08D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ASSETS", $C183)</t>
        </r>
      </text>
    </comment>
    <comment ref="AB183" authorId="0" shapeId="0" xr:uid="{DFB073FB-1C4A-479B-80E4-90C286BF2DE4}">
      <text>
        <r>
          <rPr>
            <b/>
            <sz val="9"/>
            <color indexed="81"/>
            <rFont val="MS P ゴシック"/>
            <family val="3"/>
            <charset val="128"/>
          </rPr>
          <t>=CIQ($B183, "IQ_ASSET_WRITEDOWN", $C183)</t>
        </r>
      </text>
    </comment>
    <comment ref="AC183" authorId="0" shapeId="0" xr:uid="{5B987F8A-0255-4426-96C2-33DA5C7D7280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UNUSUAL_SUPPL", $C183)</t>
        </r>
      </text>
    </comment>
    <comment ref="AD183" authorId="0" shapeId="0" xr:uid="{3D5E6E2F-152C-4BCD-A3F4-4712ADAA65DC}">
      <text>
        <r>
          <rPr>
            <b/>
            <sz val="9"/>
            <color indexed="81"/>
            <rFont val="MS P ゴシック"/>
            <family val="3"/>
            <charset val="128"/>
          </rPr>
          <t>=CIQ($B183, "IQ_EBT", $C183)</t>
        </r>
      </text>
    </comment>
    <comment ref="AE183" authorId="0" shapeId="0" xr:uid="{BF44F3A5-0351-4AA9-A0E3-8E047A9263ED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TAX", $C183)</t>
        </r>
      </text>
    </comment>
    <comment ref="AF183" authorId="0" shapeId="0" xr:uid="{412B9B14-8AC7-4DA8-B054-76C94EB230A1}">
      <text>
        <r>
          <rPr>
            <b/>
            <sz val="9"/>
            <color indexed="81"/>
            <rFont val="MS P ゴシック"/>
            <family val="3"/>
            <charset val="128"/>
          </rPr>
          <t>=CIQ($B183, "IQ_EARNING_CO", $C183)</t>
        </r>
      </text>
    </comment>
    <comment ref="AG183" authorId="0" shapeId="0" xr:uid="{94521A60-AA88-49BD-9ECF-84E56F02FBD4}">
      <text>
        <r>
          <rPr>
            <b/>
            <sz val="9"/>
            <color indexed="81"/>
            <rFont val="MS P ゴシック"/>
            <family val="3"/>
            <charset val="128"/>
          </rPr>
          <t>=CIQ($B183, "IQ_DO", $C183)</t>
        </r>
      </text>
    </comment>
    <comment ref="AH183" authorId="0" shapeId="0" xr:uid="{E85842E5-4409-4A17-B912-4664892B78A7}">
      <text>
        <r>
          <rPr>
            <b/>
            <sz val="9"/>
            <color indexed="81"/>
            <rFont val="MS P ゴシック"/>
            <family val="3"/>
            <charset val="128"/>
          </rPr>
          <t>=CIQ($B183, "IQ_EXTRA_ACC_ITEMS", $C183)</t>
        </r>
      </text>
    </comment>
    <comment ref="AI183" authorId="0" shapeId="0" xr:uid="{DF8E6137-AD39-42FD-ABF6-31A80728DE1F}">
      <text>
        <r>
          <rPr>
            <b/>
            <sz val="9"/>
            <color indexed="81"/>
            <rFont val="MS P ゴシック"/>
            <family val="3"/>
            <charset val="128"/>
          </rPr>
          <t>=CIQ($B183, "IQ_NI_COMPANY", $C183)</t>
        </r>
      </text>
    </comment>
    <comment ref="AJ183" authorId="0" shapeId="0" xr:uid="{414D8DF7-37D7-4780-9663-52D62089DA77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_IS", $C183)</t>
        </r>
      </text>
    </comment>
    <comment ref="AK183" authorId="0" shapeId="0" xr:uid="{CA96E9A0-1A3A-4840-87BB-E064569F33DA}">
      <text>
        <r>
          <rPr>
            <b/>
            <sz val="9"/>
            <color indexed="81"/>
            <rFont val="MS P ゴシック"/>
            <family val="3"/>
            <charset val="128"/>
          </rPr>
          <t>=CIQ($B183, "IQ_NI", $C183)</t>
        </r>
      </text>
    </comment>
    <comment ref="AL183" authorId="0" shapeId="0" xr:uid="{FAB8E6F2-4F8A-43FB-86C4-2AC646780546}">
      <text>
        <r>
          <rPr>
            <b/>
            <sz val="9"/>
            <color indexed="81"/>
            <rFont val="MS P ゴシック"/>
            <family val="3"/>
            <charset val="128"/>
          </rPr>
          <t>=CIQ($B183, "IQ_PREF_DIV_OTHER", $C183)</t>
        </r>
      </text>
    </comment>
    <comment ref="AN183" authorId="0" shapeId="0" xr:uid="{1F1C269C-07F9-4518-8315-212DD294D2F5}">
      <text>
        <r>
          <rPr>
            <b/>
            <sz val="9"/>
            <color indexed="81"/>
            <rFont val="MS P ゴシック"/>
            <family val="3"/>
            <charset val="128"/>
          </rPr>
          <t>=CIQ($B183, "IQ_BASIC_EPS_INCL", $C183)</t>
        </r>
      </text>
    </comment>
    <comment ref="AO183" authorId="0" shapeId="0" xr:uid="{9F528A80-8447-4346-83FE-0675D5C1637A}">
      <text>
        <r>
          <rPr>
            <b/>
            <sz val="9"/>
            <color indexed="81"/>
            <rFont val="MS P ゴシック"/>
            <family val="3"/>
            <charset val="128"/>
          </rPr>
          <t>=CIQ($B183, "IQ_BASIC_EPS_EXCL", $C183)</t>
        </r>
      </text>
    </comment>
    <comment ref="AP183" authorId="0" shapeId="0" xr:uid="{EC360C9B-88EE-41E1-BF09-DC33FC52B47C}">
      <text>
        <r>
          <rPr>
            <b/>
            <sz val="9"/>
            <color indexed="81"/>
            <rFont val="MS P ゴシック"/>
            <family val="3"/>
            <charset val="128"/>
          </rPr>
          <t>=CIQ($B183, "IQ_BASIC_WEIGHT", $C183)</t>
        </r>
      </text>
    </comment>
    <comment ref="AQ183" authorId="0" shapeId="0" xr:uid="{CE0C695C-884D-471B-9E9F-EDBCEF592416}">
      <text>
        <r>
          <rPr>
            <b/>
            <sz val="9"/>
            <color indexed="81"/>
            <rFont val="MS P ゴシック"/>
            <family val="3"/>
            <charset val="128"/>
          </rPr>
          <t>=CIQ($B183, "IQ_DILUT_EPS_INCL", $C183)</t>
        </r>
      </text>
    </comment>
    <comment ref="AR183" authorId="0" shapeId="0" xr:uid="{AD874972-AEB7-4F4D-8DFB-2B07078E50A4}">
      <text>
        <r>
          <rPr>
            <b/>
            <sz val="9"/>
            <color indexed="81"/>
            <rFont val="MS P ゴシック"/>
            <family val="3"/>
            <charset val="128"/>
          </rPr>
          <t>=CIQ($B183, "IQ_DILUT_EPS_EXCL", $C183)</t>
        </r>
      </text>
    </comment>
    <comment ref="AS183" authorId="0" shapeId="0" xr:uid="{A19BEAF3-42B0-417D-AB01-76A99A9C8551}">
      <text>
        <r>
          <rPr>
            <b/>
            <sz val="9"/>
            <color indexed="81"/>
            <rFont val="MS P ゴシック"/>
            <family val="3"/>
            <charset val="128"/>
          </rPr>
          <t>=CIQ($B183, "IQ_DILUT_WEIGHT", $C183)</t>
        </r>
      </text>
    </comment>
    <comment ref="AT183" authorId="0" shapeId="0" xr:uid="{34E7F120-BE25-4036-8DBC-5623FC4992B6}">
      <text>
        <r>
          <rPr>
            <b/>
            <sz val="9"/>
            <color indexed="81"/>
            <rFont val="MS P ゴシック"/>
            <family val="3"/>
            <charset val="128"/>
          </rPr>
          <t>=CIQ($B183, "IQ_DIV_SHARE", $C183)</t>
        </r>
      </text>
    </comment>
    <comment ref="AU183" authorId="0" shapeId="0" xr:uid="{38866991-4409-4DB0-8850-B4513A690324}">
      <text>
        <r>
          <rPr>
            <b/>
            <sz val="9"/>
            <color indexed="81"/>
            <rFont val="MS P ゴシック"/>
            <family val="3"/>
            <charset val="128"/>
          </rPr>
          <t>=-CIQ($B183, "IQ_TOTAL_DIV_PAID_CF", $C183)/CIQ($B183, "IQ_NI", $C183)</t>
        </r>
      </text>
    </comment>
    <comment ref="AW183" authorId="0" shapeId="0" xr:uid="{12FCF2A3-06CD-4CCA-9082-EC3707A262A3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", $C183)</t>
        </r>
      </text>
    </comment>
    <comment ref="AX183" authorId="0" shapeId="0" xr:uid="{D1FABA1B-7854-4D17-978E-3A2B2B6AE149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A", $C183)</t>
        </r>
      </text>
    </comment>
    <comment ref="AY183" authorId="0" shapeId="0" xr:uid="{662ED001-19B5-41B8-AB25-7C08A9DCF991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", $C183)</t>
        </r>
      </text>
    </comment>
    <comment ref="AZ183" authorId="0" shapeId="0" xr:uid="{96D3B82B-8BAB-4068-94B8-B6D0ED11BA69}">
      <text>
        <r>
          <rPr>
            <b/>
            <sz val="9"/>
            <color indexed="81"/>
            <rFont val="MS P ゴシック"/>
            <family val="3"/>
            <charset val="128"/>
          </rPr>
          <t>=CIQ($B183, "IQ_EFFECT_TAX_RATE", $C183)/100</t>
        </r>
      </text>
    </comment>
    <comment ref="BA183" authorId="0" shapeId="0" xr:uid="{278155B9-89A9-4715-8119-1347F5E992D6}">
      <text>
        <r>
          <rPr>
            <b/>
            <sz val="9"/>
            <color indexed="81"/>
            <rFont val="MS P ゴシック"/>
            <family val="3"/>
            <charset val="128"/>
          </rPr>
          <t>=CIQ($B183, "IQ_PERIODDATE_IS", $C183)</t>
        </r>
      </text>
    </comment>
    <comment ref="BC183" authorId="0" shapeId="0" xr:uid="{328A4B91-EE7B-41A0-8100-ACB9409ADFD5}">
      <text>
        <r>
          <rPr>
            <b/>
            <sz val="9"/>
            <color indexed="81"/>
            <rFont val="MS P ゴシック"/>
            <family val="3"/>
            <charset val="128"/>
          </rPr>
          <t>=CIQ($B183, "IQ_ADVERTISING", $C183)</t>
        </r>
      </text>
    </comment>
    <comment ref="BD183" authorId="0" shapeId="0" xr:uid="{1A24BFF0-6B72-4004-9FF3-FD9D238F5F36}">
      <text>
        <r>
          <rPr>
            <b/>
            <sz val="9"/>
            <color indexed="81"/>
            <rFont val="MS P ゴシック"/>
            <family val="3"/>
            <charset val="128"/>
          </rPr>
          <t>=CIQ($B183, "IQ_SALES_MARKETING", $C183)</t>
        </r>
      </text>
    </comment>
    <comment ref="BE183" authorId="0" shapeId="0" xr:uid="{497C877A-0409-4C89-82D6-74332143901B}">
      <text>
        <r>
          <rPr>
            <b/>
            <sz val="9"/>
            <color indexed="81"/>
            <rFont val="MS P ゴシック"/>
            <family val="3"/>
            <charset val="128"/>
          </rPr>
          <t>=CIQ($B183, "IQ_GA_EXP", $C183)</t>
        </r>
      </text>
    </comment>
    <comment ref="BF183" authorId="0" shapeId="0" xr:uid="{76DE7745-735E-4C48-B5E1-7BA072E4BE1B}">
      <text>
        <r>
          <rPr>
            <b/>
            <sz val="9"/>
            <color indexed="81"/>
            <rFont val="MS P ゴシック"/>
            <family val="3"/>
            <charset val="128"/>
          </rPr>
          <t>=CIQ($B183, "IQ_RD_EXP_FN", $C183)</t>
        </r>
      </text>
    </comment>
    <comment ref="BG183" authorId="0" shapeId="0" xr:uid="{CF3627C9-32B0-4702-8F11-3BD3780356B0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RENTAL_EXP", $C183)</t>
        </r>
      </text>
    </comment>
    <comment ref="BH183" authorId="0" shapeId="0" xr:uid="{223BB4AF-1111-46D5-AAC6-2B905D7F37C6}">
      <text>
        <r>
          <rPr>
            <b/>
            <sz val="9"/>
            <color indexed="81"/>
            <rFont val="MS P ゴシック"/>
            <family val="3"/>
            <charset val="128"/>
          </rPr>
          <t>=CIQ($B183, "IQ_IMPUT_OPER_LEASE_INT_EXP", $C183)</t>
        </r>
      </text>
    </comment>
    <comment ref="BI183" authorId="0" shapeId="0" xr:uid="{BE0CD261-1CBD-4076-A5D9-A51D49F21637}">
      <text>
        <r>
          <rPr>
            <b/>
            <sz val="9"/>
            <color indexed="81"/>
            <rFont val="MS P ゴシック"/>
            <family val="3"/>
            <charset val="128"/>
          </rPr>
          <t>=CIQ($B183, "IQ_IMPUT_OPER_LEASE_DEPR", $C183)</t>
        </r>
      </text>
    </comment>
    <comment ref="BL183" authorId="0" shapeId="0" xr:uid="{73127387-F9CB-43A2-8804-600986C8900C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EQUIV", $C183)</t>
        </r>
      </text>
    </comment>
    <comment ref="BM183" authorId="0" shapeId="0" xr:uid="{7F6E086E-5BE9-4252-BC44-533988C12597}">
      <text>
        <r>
          <rPr>
            <b/>
            <sz val="9"/>
            <color indexed="81"/>
            <rFont val="MS P ゴシック"/>
            <family val="3"/>
            <charset val="128"/>
          </rPr>
          <t>=CIQ($B183, "IQ_ST_INVEST", $C183)</t>
        </r>
      </text>
    </comment>
    <comment ref="BN183" authorId="0" shapeId="0" xr:uid="{A010A0F0-DD64-4FB6-864D-98BB67ABDE0E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ST_INVEST", $C183)</t>
        </r>
      </text>
    </comment>
    <comment ref="BO183" authorId="0" shapeId="0" xr:uid="{A0225C0A-D431-43F5-9A92-030C0A089D3A}">
      <text>
        <r>
          <rPr>
            <b/>
            <sz val="9"/>
            <color indexed="81"/>
            <rFont val="MS P ゴシック"/>
            <family val="3"/>
            <charset val="128"/>
          </rPr>
          <t>=CIQ($B183, "IQ_AR", $C183)</t>
        </r>
      </text>
    </comment>
    <comment ref="BP183" authorId="0" shapeId="0" xr:uid="{4CDEF8F8-429F-4E08-A38B-E246B311E231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RECEIV", $C183)</t>
        </r>
      </text>
    </comment>
    <comment ref="BQ183" authorId="0" shapeId="0" xr:uid="{9DA96CEB-6795-403E-9D32-37398A472AA9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NTORY", $C183)</t>
        </r>
      </text>
    </comment>
    <comment ref="BR183" authorId="0" shapeId="0" xr:uid="{F2C1E163-80E5-4896-8974-3E5C27B4D5B1}">
      <text>
        <r>
          <rPr>
            <b/>
            <sz val="9"/>
            <color indexed="81"/>
            <rFont val="MS P ゴシック"/>
            <family val="3"/>
            <charset val="128"/>
          </rPr>
          <t>=CIQ($B183, "IQ_DEF_TAX_ASSETS_CURRENT", $C183)</t>
        </r>
      </text>
    </comment>
    <comment ref="BS183" authorId="0" shapeId="0" xr:uid="{FDCFAC25-6761-425D-AB4F-69E7D13088BD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CA_SUPPL", $C183)</t>
        </r>
      </text>
    </comment>
    <comment ref="BT183" authorId="0" shapeId="0" xr:uid="{3B2E0D26-367D-4DA9-98CA-149B7033A0ED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CA", $C183)</t>
        </r>
      </text>
    </comment>
    <comment ref="BU183" authorId="0" shapeId="0" xr:uid="{480FC99C-1AE6-49E5-A618-553D4FB7812C}">
      <text>
        <r>
          <rPr>
            <b/>
            <sz val="9"/>
            <color indexed="81"/>
            <rFont val="MS P ゴシック"/>
            <family val="3"/>
            <charset val="128"/>
          </rPr>
          <t>=CIQ($B183, "IQ_GPPE", $C183)</t>
        </r>
      </text>
    </comment>
    <comment ref="BV183" authorId="0" shapeId="0" xr:uid="{037200BC-577B-496D-AB77-B7CCDF309C7D}">
      <text>
        <r>
          <rPr>
            <b/>
            <sz val="9"/>
            <color indexed="81"/>
            <rFont val="MS P ゴシック"/>
            <family val="3"/>
            <charset val="128"/>
          </rPr>
          <t>=CIQ($B183, "IQ_AD", $C183)</t>
        </r>
      </text>
    </comment>
    <comment ref="BW183" authorId="0" shapeId="0" xr:uid="{7ED18680-BE6E-45AD-8A0C-2E5DB0C74E40}">
      <text>
        <r>
          <rPr>
            <b/>
            <sz val="9"/>
            <color indexed="81"/>
            <rFont val="MS P ゴシック"/>
            <family val="3"/>
            <charset val="128"/>
          </rPr>
          <t>=CIQ($B183, "IQ_NPPE", $C183)</t>
        </r>
      </text>
    </comment>
    <comment ref="BX183" authorId="0" shapeId="0" xr:uid="{60D34525-E912-43FD-B281-1BA08E067853}">
      <text>
        <r>
          <rPr>
            <b/>
            <sz val="9"/>
            <color indexed="81"/>
            <rFont val="MS P ゴシック"/>
            <family val="3"/>
            <charset val="128"/>
          </rPr>
          <t>=CIQ($B183, "IQ_LT_INVEST", $C183)</t>
        </r>
      </text>
    </comment>
    <comment ref="BY183" authorId="0" shapeId="0" xr:uid="{07E6F625-9789-4FDC-BB18-90C6E4D0BBBE}">
      <text>
        <r>
          <rPr>
            <b/>
            <sz val="9"/>
            <color indexed="81"/>
            <rFont val="MS P ゴシック"/>
            <family val="3"/>
            <charset val="128"/>
          </rPr>
          <t>=CIQ($B183, "IQ_GW", $C183)</t>
        </r>
      </text>
    </comment>
    <comment ref="BZ183" authorId="0" shapeId="0" xr:uid="{75069DD3-D744-4B83-9824-041EE9E034CD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INTAN", $C183)</t>
        </r>
      </text>
    </comment>
    <comment ref="CA183" authorId="0" shapeId="0" xr:uid="{C40ADB92-C674-4361-8F05-F41439F45FD9}">
      <text>
        <r>
          <rPr>
            <b/>
            <sz val="9"/>
            <color indexed="81"/>
            <rFont val="MS P ゴシック"/>
            <family val="3"/>
            <charset val="128"/>
          </rPr>
          <t>=CIQ($B183, "IQ_LOANS_RECEIV_LT", $C183)</t>
        </r>
      </text>
    </comment>
    <comment ref="CB183" authorId="0" shapeId="0" xr:uid="{D7B409D1-7751-47F5-BA1F-AC85CDFFD609}">
      <text>
        <r>
          <rPr>
            <b/>
            <sz val="9"/>
            <color indexed="81"/>
            <rFont val="MS P ゴシック"/>
            <family val="3"/>
            <charset val="128"/>
          </rPr>
          <t>=CIQ($B183, "IQ_DEF_TAX_ASSETS_LT", $C183)</t>
        </r>
      </text>
    </comment>
    <comment ref="CC183" authorId="0" shapeId="0" xr:uid="{F62154B8-EFB8-4B90-9C7C-2B9E3D10C8E6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LT_ASSETS", $C183)</t>
        </r>
      </text>
    </comment>
    <comment ref="CD183" authorId="0" shapeId="0" xr:uid="{3D5CDC13-CD1F-4CCB-B117-1EA81721083E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ASSETS", $C183)</t>
        </r>
      </text>
    </comment>
    <comment ref="CF183" authorId="0" shapeId="0" xr:uid="{F85C5CEE-F80E-4EDE-A6AE-BF4F8216E6FF}">
      <text>
        <r>
          <rPr>
            <b/>
            <sz val="9"/>
            <color indexed="81"/>
            <rFont val="MS P ゴシック"/>
            <family val="3"/>
            <charset val="128"/>
          </rPr>
          <t>=CIQ($B183, "IQ_AP", $C183)</t>
        </r>
      </text>
    </comment>
    <comment ref="CG183" authorId="0" shapeId="0" xr:uid="{4D46711C-3BB4-4BAA-A35E-FE57DA311753}">
      <text>
        <r>
          <rPr>
            <b/>
            <sz val="9"/>
            <color indexed="81"/>
            <rFont val="MS P ゴシック"/>
            <family val="3"/>
            <charset val="128"/>
          </rPr>
          <t>=CIQ($B183, "IQ_AE", $C183)</t>
        </r>
      </text>
    </comment>
    <comment ref="CH183" authorId="0" shapeId="0" xr:uid="{0A27A101-5F38-4D9A-B66C-CD6FCECFABFB}">
      <text>
        <r>
          <rPr>
            <b/>
            <sz val="9"/>
            <color indexed="81"/>
            <rFont val="MS P ゴシック"/>
            <family val="3"/>
            <charset val="128"/>
          </rPr>
          <t>=CIQ($B183, "IQ_ST_DEBT", $C183)</t>
        </r>
      </text>
    </comment>
    <comment ref="CI183" authorId="0" shapeId="0" xr:uid="{62060297-0775-428A-A1B5-BE04BD17C58C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T_PORT_DEBT", $C183)</t>
        </r>
      </text>
    </comment>
    <comment ref="CJ183" authorId="0" shapeId="0" xr:uid="{57CC04B5-82DB-4DC4-AD54-598348D0DFC2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T_PORT_LEASES", $C183)</t>
        </r>
      </text>
    </comment>
    <comment ref="CK183" authorId="0" shapeId="0" xr:uid="{1D345258-72EE-4F90-A21D-5500A0043D46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TAX_PAY_CURRENT", $C183)</t>
        </r>
      </text>
    </comment>
    <comment ref="CL183" authorId="0" shapeId="0" xr:uid="{A569BC1B-7A95-481E-96BD-4968C93E8463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CL_SUPPL", $C183)</t>
        </r>
      </text>
    </comment>
    <comment ref="CM183" authorId="0" shapeId="0" xr:uid="{79B8CBEC-81B0-40A4-909F-363FA289DE46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CL", $C183)</t>
        </r>
      </text>
    </comment>
    <comment ref="CN183" authorId="0" shapeId="0" xr:uid="{2CC19A61-C1F7-4B5B-B1AF-D5D98E436910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", $C183)</t>
        </r>
      </text>
    </comment>
    <comment ref="CO183" authorId="0" shapeId="0" xr:uid="{2A35299E-61A5-40DC-8579-43D4B9F0B945}">
      <text>
        <r>
          <rPr>
            <b/>
            <sz val="9"/>
            <color indexed="81"/>
            <rFont val="MS P ゴシック"/>
            <family val="3"/>
            <charset val="128"/>
          </rPr>
          <t>=CIQ($B183, "IQ_CAPITAL_LEASES", $C183)</t>
        </r>
      </text>
    </comment>
    <comment ref="CP183" authorId="0" shapeId="0" xr:uid="{58BBF961-0BEE-4F1F-954C-2CD0C394450B}">
      <text>
        <r>
          <rPr>
            <b/>
            <sz val="9"/>
            <color indexed="81"/>
            <rFont val="MS P ゴシック"/>
            <family val="3"/>
            <charset val="128"/>
          </rPr>
          <t>=CIQ($B183, "IQ_PENSION", $C183)</t>
        </r>
      </text>
    </comment>
    <comment ref="CQ183" authorId="0" shapeId="0" xr:uid="{9BDA51FD-3C36-4FF6-A06C-37B082990F90}">
      <text>
        <r>
          <rPr>
            <b/>
            <sz val="9"/>
            <color indexed="81"/>
            <rFont val="MS P ゴシック"/>
            <family val="3"/>
            <charset val="128"/>
          </rPr>
          <t>=CIQ($B183, "IQ_DEF_TAX_LIAB_LT", $C183)</t>
        </r>
      </text>
    </comment>
    <comment ref="CR183" authorId="0" shapeId="0" xr:uid="{5D5B8FB8-65B8-436A-9801-863B64313605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LIAB_LT", $C183)</t>
        </r>
      </text>
    </comment>
    <comment ref="CS183" authorId="0" shapeId="0" xr:uid="{C6AB250A-3001-4648-A08D-20529719A694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LIAB", $C183)</t>
        </r>
      </text>
    </comment>
    <comment ref="CT183" authorId="0" shapeId="0" xr:uid="{AE64F356-8EBB-4AFC-8058-A532206DA052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", $C183)</t>
        </r>
      </text>
    </comment>
    <comment ref="CU183" authorId="0" shapeId="0" xr:uid="{4259EAB0-B95F-440A-A506-12DF97A212E4}">
      <text>
        <r>
          <rPr>
            <b/>
            <sz val="9"/>
            <color indexed="81"/>
            <rFont val="MS P ゴシック"/>
            <family val="3"/>
            <charset val="128"/>
          </rPr>
          <t>=CIQ($B183, "IQ_APIC", $C183)</t>
        </r>
      </text>
    </comment>
    <comment ref="CV183" authorId="0" shapeId="0" xr:uid="{09BDDD75-6D20-4540-95FB-77A9EB70F537}">
      <text>
        <r>
          <rPr>
            <b/>
            <sz val="9"/>
            <color indexed="81"/>
            <rFont val="MS P ゴシック"/>
            <family val="3"/>
            <charset val="128"/>
          </rPr>
          <t>=CIQ($B183, "IQ_RE", $C183)</t>
        </r>
      </text>
    </comment>
    <comment ref="CW183" authorId="0" shapeId="0" xr:uid="{9EE56F22-5263-4756-B12E-DE332388D89C}">
      <text>
        <r>
          <rPr>
            <b/>
            <sz val="9"/>
            <color indexed="81"/>
            <rFont val="MS P ゴシック"/>
            <family val="3"/>
            <charset val="128"/>
          </rPr>
          <t>=CIQ($B183, "IQ_TREASURY", $C183)</t>
        </r>
      </text>
    </comment>
    <comment ref="CX183" authorId="0" shapeId="0" xr:uid="{1BEAF7FD-912D-4C63-902F-C5599C74ECB5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EQUITY", $C183)</t>
        </r>
      </text>
    </comment>
    <comment ref="CY183" authorId="0" shapeId="0" xr:uid="{1A97830B-BA9E-4DB6-8052-812AB51C8504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COMMON_EQUITY", $C183)</t>
        </r>
      </text>
    </comment>
    <comment ref="CZ183" authorId="0" shapeId="0" xr:uid="{B5E81873-186D-40FE-95DF-86662C26597C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", $C183)</t>
        </r>
      </text>
    </comment>
    <comment ref="DA183" authorId="0" shapeId="0" xr:uid="{0C9D3077-9D1C-415E-90C3-5BDEA533AB6D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EQUITY", $C183)</t>
        </r>
      </text>
    </comment>
    <comment ref="DB183" authorId="0" shapeId="0" xr:uid="{E7D8B592-B52F-4F12-AC92-421250495207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LIAB_EQUITY", $C183)</t>
        </r>
      </text>
    </comment>
    <comment ref="DD183" authorId="0" shapeId="0" xr:uid="{E85A6AEC-466D-4BB2-8992-93AA05E7F381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OUTSTANDING_FILING_DATE", $C183)</t>
        </r>
      </text>
    </comment>
    <comment ref="DE183" authorId="0" shapeId="0" xr:uid="{456E9CC1-7220-44F5-9275-1BDAF1CC6C52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OUTSTANDING_BS_DATE", $C183)</t>
        </r>
      </text>
    </comment>
    <comment ref="DF183" authorId="0" shapeId="0" xr:uid="{C72945B5-E16E-4FAB-8A4B-1ECA229375D5}">
      <text>
        <r>
          <rPr>
            <b/>
            <sz val="9"/>
            <color indexed="81"/>
            <rFont val="MS P ゴシック"/>
            <family val="3"/>
            <charset val="128"/>
          </rPr>
          <t>=CIQ($B183, "IQ_BV_SHARE", $C183)</t>
        </r>
      </text>
    </comment>
    <comment ref="DG183" authorId="0" shapeId="0" xr:uid="{DC50E442-CE20-4DFF-8CC3-AED63727B667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", $C183)</t>
        </r>
      </text>
    </comment>
    <comment ref="DH183" authorId="0" shapeId="0" xr:uid="{4CD848C6-C7FF-487E-B49C-CF836FB269E7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", $C183)</t>
        </r>
      </text>
    </comment>
    <comment ref="DI183" authorId="0" shapeId="0" xr:uid="{D9A76947-E3E2-4039-8691-54B7BC3760F4}">
      <text>
        <r>
          <rPr>
            <b/>
            <sz val="9"/>
            <color indexed="81"/>
            <rFont val="MS P ゴシック"/>
            <family val="3"/>
            <charset val="128"/>
          </rPr>
          <t>=CIQ($B183, "IQ_DEBT_EQUIV_NET_PBO", $C183)</t>
        </r>
      </text>
    </comment>
    <comment ref="DJ183" authorId="0" shapeId="0" xr:uid="{EC81782C-5B29-48CC-A726-235215A97219}">
      <text>
        <r>
          <rPr>
            <b/>
            <sz val="9"/>
            <color indexed="81"/>
            <rFont val="MS P ゴシック"/>
            <family val="3"/>
            <charset val="128"/>
          </rPr>
          <t>=CIQ($B183, "IQ_DEBT_EQUIV_OPER_LEASE", $C183)</t>
        </r>
      </text>
    </comment>
    <comment ref="DK183" authorId="0" shapeId="0" xr:uid="{B1DCAEC5-2A2A-4AA8-80F2-E2399B8C75F0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_TOTAL", $C183)</t>
        </r>
      </text>
    </comment>
    <comment ref="DL183" authorId="0" shapeId="0" xr:uid="{732834CE-52CF-4305-9302-B026097E9C98}">
      <text>
        <r>
          <rPr>
            <b/>
            <sz val="9"/>
            <color indexed="81"/>
            <rFont val="MS P ゴシック"/>
            <family val="3"/>
            <charset val="128"/>
          </rPr>
          <t>=CIQ($B183, "IQ_EQUITY_METHOD", $C183)</t>
        </r>
      </text>
    </comment>
    <comment ref="DM183" authorId="0" shapeId="0" xr:uid="{4EF24386-C8B8-4031-80DB-B91B70331CF4}">
      <text>
        <r>
          <rPr>
            <b/>
            <sz val="9"/>
            <color indexed="81"/>
            <rFont val="MS P ゴシック"/>
            <family val="3"/>
            <charset val="128"/>
          </rPr>
          <t>=CIQ($B183, "IQ_RAW_INV", $C183)</t>
        </r>
      </text>
    </comment>
    <comment ref="DN183" authorId="0" shapeId="0" xr:uid="{EECE3D1B-921B-4D83-97B2-229D9735202E}">
      <text>
        <r>
          <rPr>
            <b/>
            <sz val="9"/>
            <color indexed="81"/>
            <rFont val="MS P ゴシック"/>
            <family val="3"/>
            <charset val="128"/>
          </rPr>
          <t>=CIQ($B183, "IQ_WIP_INV", $C183)</t>
        </r>
      </text>
    </comment>
    <comment ref="DO183" authorId="0" shapeId="0" xr:uid="{FB872990-4E5A-4AF1-82AF-8A8622345FD9}">
      <text>
        <r>
          <rPr>
            <b/>
            <sz val="9"/>
            <color indexed="81"/>
            <rFont val="MS P ゴシック"/>
            <family val="3"/>
            <charset val="128"/>
          </rPr>
          <t>=CIQ($B183, "IQ_FINISHED_INV", $C183)</t>
        </r>
      </text>
    </comment>
    <comment ref="DP183" authorId="0" shapeId="0" xr:uid="{E9FA1994-5BFB-4F17-A385-B44E47DFD46D}">
      <text>
        <r>
          <rPr>
            <b/>
            <sz val="9"/>
            <color indexed="81"/>
            <rFont val="MS P ゴシック"/>
            <family val="3"/>
            <charset val="128"/>
          </rPr>
          <t>=CIQ($B183, "IQ_LAND", $C183)</t>
        </r>
      </text>
    </comment>
    <comment ref="DQ183" authorId="0" shapeId="0" xr:uid="{AEA8D950-30C5-4EFE-B34D-8E94A31A36CA}">
      <text>
        <r>
          <rPr>
            <b/>
            <sz val="9"/>
            <color indexed="81"/>
            <rFont val="MS P ゴシック"/>
            <family val="3"/>
            <charset val="128"/>
          </rPr>
          <t>=CIQ($B183, "IQ_BUILDINGS", $C183)</t>
        </r>
      </text>
    </comment>
    <comment ref="DR183" authorId="0" shapeId="0" xr:uid="{1B0EF014-4105-47E5-BCEC-710CFC443FAF}">
      <text>
        <r>
          <rPr>
            <b/>
            <sz val="9"/>
            <color indexed="81"/>
            <rFont val="MS P ゴシック"/>
            <family val="3"/>
            <charset val="128"/>
          </rPr>
          <t>=CIQ($B183, "IQ_MACHINERY", $C183)</t>
        </r>
      </text>
    </comment>
    <comment ref="DS183" authorId="0" shapeId="0" xr:uid="{C2B9BF20-CEBD-4162-B153-3D6DCAD2987D}">
      <text>
        <r>
          <rPr>
            <b/>
            <sz val="9"/>
            <color indexed="81"/>
            <rFont val="MS P ゴシック"/>
            <family val="3"/>
            <charset val="128"/>
          </rPr>
          <t>=CIQ($B183, "IQ_CIP", $C183)</t>
        </r>
      </text>
    </comment>
    <comment ref="DT183" authorId="0" shapeId="0" xr:uid="{707C19D2-93BB-4380-98F9-EB1527462B7C}">
      <text>
        <r>
          <rPr>
            <b/>
            <sz val="9"/>
            <color indexed="81"/>
            <rFont val="MS P ゴシック"/>
            <family val="3"/>
            <charset val="128"/>
          </rPr>
          <t>=CIQ($B183, "IQ_FULL_TIME", $C183)</t>
        </r>
      </text>
    </comment>
    <comment ref="DU183" authorId="0" shapeId="0" xr:uid="{554A19C3-4ABA-4155-A7E1-9216E033F3A9}">
      <text>
        <r>
          <rPr>
            <b/>
            <sz val="9"/>
            <color indexed="81"/>
            <rFont val="MS P ゴシック"/>
            <family val="3"/>
            <charset val="128"/>
          </rPr>
          <t>=CIQ($B183, "IQ_PART_TIME", $C183)</t>
        </r>
      </text>
    </comment>
    <comment ref="DW183" authorId="0" shapeId="0" xr:uid="{B3D768B3-B461-4134-B901-DDEC78F7899B}">
      <text>
        <r>
          <rPr>
            <b/>
            <sz val="9"/>
            <color indexed="81"/>
            <rFont val="MS P ゴシック"/>
            <family val="3"/>
            <charset val="128"/>
          </rPr>
          <t>=CIQ($B183, "IQ_NI_CF", $C183)</t>
        </r>
      </text>
    </comment>
    <comment ref="DX183" authorId="0" shapeId="0" xr:uid="{A51CEC00-6921-442F-AACC-A3F936396907}">
      <text>
        <r>
          <rPr>
            <b/>
            <sz val="9"/>
            <color indexed="81"/>
            <rFont val="MS P ゴシック"/>
            <family val="3"/>
            <charset val="128"/>
          </rPr>
          <t>=CIQ($B183, "IQ_DA_SUPPL_CF", $C183)</t>
        </r>
      </text>
    </comment>
    <comment ref="DY183" authorId="0" shapeId="0" xr:uid="{E6A90F00-3225-4C96-916E-ADCCA31044B4}">
      <text>
        <r>
          <rPr>
            <b/>
            <sz val="9"/>
            <color indexed="81"/>
            <rFont val="MS P ゴシック"/>
            <family val="3"/>
            <charset val="128"/>
          </rPr>
          <t>=CIQ($B183, "IQ_GW_INTAN_AMORT_CF", $C183)</t>
        </r>
      </text>
    </comment>
    <comment ref="DZ183" authorId="0" shapeId="0" xr:uid="{F62C0F3D-4B88-4C70-B97F-FE5B194E437A}">
      <text>
        <r>
          <rPr>
            <b/>
            <sz val="9"/>
            <color indexed="81"/>
            <rFont val="MS P ゴシック"/>
            <family val="3"/>
            <charset val="128"/>
          </rPr>
          <t>=CIQ($B183, "IQ_DA_CF", $C183)</t>
        </r>
      </text>
    </comment>
    <comment ref="EA183" authorId="0" shapeId="0" xr:uid="{26B56F68-FA35-4CE2-BA4C-018F703BAC5E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_CF", $C183)</t>
        </r>
      </text>
    </comment>
    <comment ref="EB183" authorId="0" shapeId="0" xr:uid="{C1B08953-5922-4933-80C8-20F5A333CCA5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ASSETS_CF", $C183)</t>
        </r>
      </text>
    </comment>
    <comment ref="EC183" authorId="0" shapeId="0" xr:uid="{547168C1-EC44-4103-951F-57B66D6E8F7A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INVEST_CF", $C183)</t>
        </r>
      </text>
    </comment>
    <comment ref="ED183" authorId="0" shapeId="0" xr:uid="{FDD8003D-672A-42A1-8CCD-D229FCB3394B}">
      <text>
        <r>
          <rPr>
            <b/>
            <sz val="9"/>
            <color indexed="81"/>
            <rFont val="MS P ゴシック"/>
            <family val="3"/>
            <charset val="128"/>
          </rPr>
          <t>=CIQ($B183, "IQ_ASSET_WRITEDOWN_CF", $C183)</t>
        </r>
      </text>
    </comment>
    <comment ref="EE183" authorId="0" shapeId="0" xr:uid="{7E3CBC73-7F7F-432B-81CC-18FA4B2E3FF8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EQUITY_CF", $C183)</t>
        </r>
      </text>
    </comment>
    <comment ref="EF183" authorId="0" shapeId="0" xr:uid="{21A9B729-EADF-400A-9C86-1F57660DE2FF}">
      <text>
        <r>
          <rPr>
            <b/>
            <sz val="9"/>
            <color indexed="81"/>
            <rFont val="MS P ゴシック"/>
            <family val="3"/>
            <charset val="128"/>
          </rPr>
          <t>=CIQ($B183, "IQ_PROV_BAD_DEBTS_CF", $C183)</t>
        </r>
      </text>
    </comment>
    <comment ref="EG183" authorId="0" shapeId="0" xr:uid="{6E1E6A50-61C0-4463-9833-E17547ED66F3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OPER_ACT", $C183)</t>
        </r>
      </text>
    </comment>
    <comment ref="EH183" authorId="0" shapeId="0" xr:uid="{2B7BE936-2CCB-470D-926E-A3189B3EEFF5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AR", $C183)</t>
        </r>
      </text>
    </comment>
    <comment ref="EI183" authorId="0" shapeId="0" xr:uid="{1242831F-B098-4DDB-92A3-984A645D6BB5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INVENTORY", $C183)</t>
        </r>
      </text>
    </comment>
    <comment ref="EJ183" authorId="0" shapeId="0" xr:uid="{DD6A1005-32D0-48C8-BBEB-C51753172F94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AP", $C183)</t>
        </r>
      </text>
    </comment>
    <comment ref="EK183" authorId="0" shapeId="0" xr:uid="{297A7631-688E-4E07-B40F-6C5AD94FE020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OTHER_NET_OPER_ASSETS", $C183)</t>
        </r>
      </text>
    </comment>
    <comment ref="EL183" authorId="0" shapeId="0" xr:uid="{DB2190F2-9591-4436-96B8-4C5589D0BEE1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OPER", $C183)</t>
        </r>
      </text>
    </comment>
    <comment ref="EM183" authorId="0" shapeId="0" xr:uid="{C1D5A235-A297-41BA-89EB-2B14ABF3C4D7}">
      <text>
        <r>
          <rPr>
            <b/>
            <sz val="9"/>
            <color indexed="81"/>
            <rFont val="MS P ゴシック"/>
            <family val="3"/>
            <charset val="128"/>
          </rPr>
          <t>=CIQ($B183, "IQ_CAPEX", $C183)</t>
        </r>
      </text>
    </comment>
    <comment ref="EN183" authorId="0" shapeId="0" xr:uid="{CA7A6FF1-1BA6-4168-A641-DC6AF40D6CF7}">
      <text>
        <r>
          <rPr>
            <b/>
            <sz val="9"/>
            <color indexed="81"/>
            <rFont val="MS P ゴシック"/>
            <family val="3"/>
            <charset val="128"/>
          </rPr>
          <t>=CIQ($B183, "IQ_SALE_PPE_CF", $C183)</t>
        </r>
      </text>
    </comment>
    <comment ref="EO183" authorId="0" shapeId="0" xr:uid="{7017FBBA-2FF6-4E1A-AA89-3DCF8E698A4B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ACQUIRE_CF", $C183)</t>
        </r>
      </text>
    </comment>
    <comment ref="EP183" authorId="0" shapeId="0" xr:uid="{BB470463-C505-426A-9E94-19C5194AEDF8}">
      <text>
        <r>
          <rPr>
            <b/>
            <sz val="9"/>
            <color indexed="81"/>
            <rFont val="MS P ゴシック"/>
            <family val="3"/>
            <charset val="128"/>
          </rPr>
          <t>=CIQ($B183, "IQ_DIVEST_CF", $C183)</t>
        </r>
      </text>
    </comment>
    <comment ref="EQ183" authorId="0" shapeId="0" xr:uid="{94F2DE90-1BC2-4B6F-AE3E-9AF5C338311E}">
      <text>
        <r>
          <rPr>
            <b/>
            <sz val="9"/>
            <color indexed="81"/>
            <rFont val="MS P ゴシック"/>
            <family val="3"/>
            <charset val="128"/>
          </rPr>
          <t>=CIQ($B183, "IQ_SALE_INTAN_CF", $C183)</t>
        </r>
      </text>
    </comment>
    <comment ref="ER183" authorId="0" shapeId="0" xr:uid="{1EA3437A-8C23-41EE-A24C-42AC0A75BE09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ST_SECURITY_CF", $C183)</t>
        </r>
      </text>
    </comment>
    <comment ref="ES183" authorId="0" shapeId="0" xr:uid="{FA79351D-2BC1-489F-8315-83E964CF64CC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ST_LOANS_CF", $C183)</t>
        </r>
      </text>
    </comment>
    <comment ref="ET183" authorId="0" shapeId="0" xr:uid="{176020E6-D768-42A4-B728-F395A22B7071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INVEST_ACT_SUPPL", $C183)</t>
        </r>
      </text>
    </comment>
    <comment ref="EU183" authorId="0" shapeId="0" xr:uid="{15C104D4-3DB4-4252-B011-20A75AF1EB1B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INVEST", $C183)</t>
        </r>
      </text>
    </comment>
    <comment ref="EV183" authorId="0" shapeId="0" xr:uid="{55AF83F4-2F3B-4FC9-81DA-102F7064EDC1}">
      <text>
        <r>
          <rPr>
            <b/>
            <sz val="9"/>
            <color indexed="81"/>
            <rFont val="MS P ゴシック"/>
            <family val="3"/>
            <charset val="128"/>
          </rPr>
          <t>=CIQ($B183, "IQ_ST_DEBT_ISSUED", $C183)</t>
        </r>
      </text>
    </comment>
    <comment ref="EW183" authorId="0" shapeId="0" xr:uid="{C02E9719-3E25-4E2E-B17C-5530D348444B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ISSUED", $C183)</t>
        </r>
      </text>
    </comment>
    <comment ref="EX183" authorId="0" shapeId="0" xr:uid="{530952DD-8041-4743-8B95-6C8594F63287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ISSUED", $C183)</t>
        </r>
      </text>
    </comment>
    <comment ref="EY183" authorId="0" shapeId="0" xr:uid="{D7175E04-65B3-4605-96EF-B551AE73C9DA}">
      <text>
        <r>
          <rPr>
            <b/>
            <sz val="9"/>
            <color indexed="81"/>
            <rFont val="MS P ゴシック"/>
            <family val="3"/>
            <charset val="128"/>
          </rPr>
          <t>=CIQ($B183, "IQ_ST_DEBT_REPAID", $C183)</t>
        </r>
      </text>
    </comment>
    <comment ref="EZ183" authorId="0" shapeId="0" xr:uid="{E0E50031-7485-4E27-B4AE-F65753451527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REPAID", $C183)</t>
        </r>
      </text>
    </comment>
    <comment ref="FA183" authorId="0" shapeId="0" xr:uid="{D28A5D1D-D812-456E-8680-66FB904CD5B4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REPAID", $C183)</t>
        </r>
      </text>
    </comment>
    <comment ref="FB183" authorId="0" shapeId="0" xr:uid="{B1C3EC27-5160-451C-B72E-21692FE8EDF4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ISSUED", $C183)</t>
        </r>
      </text>
    </comment>
    <comment ref="FC183" authorId="0" shapeId="0" xr:uid="{5476F167-D880-4514-9EA6-6CBBC290C1B0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REP", $C183)</t>
        </r>
      </text>
    </comment>
    <comment ref="FD183" authorId="0" shapeId="0" xr:uid="{6D4B5BB9-CDBE-4D85-8038-98EEC1E1C94F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DIV_CF", $C183)</t>
        </r>
      </text>
    </comment>
    <comment ref="FE183" authorId="0" shapeId="0" xr:uid="{2D25B091-BE91-4571-B2E1-AACE00F76D4F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PREF_DIV_CF", $C183)</t>
        </r>
      </text>
    </comment>
    <comment ref="FF183" authorId="0" shapeId="0" xr:uid="{4896F303-88C0-4C04-B99A-A9AAAB8F39B1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IV_PAID_CF", $C183)</t>
        </r>
      </text>
    </comment>
    <comment ref="FG183" authorId="0" shapeId="0" xr:uid="{B55DD1D5-CBBC-4099-B785-07B00DDBD73E}">
      <text>
        <r>
          <rPr>
            <b/>
            <sz val="9"/>
            <color indexed="81"/>
            <rFont val="MS P ゴシック"/>
            <family val="3"/>
            <charset val="128"/>
          </rPr>
          <t>=CIQ($B183, "IQ_SPECIAL_DIV_CF", $C183)</t>
        </r>
      </text>
    </comment>
    <comment ref="FH183" authorId="0" shapeId="0" xr:uid="{0AC1297F-2ADC-4173-A0DA-CC15434C461E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FINANCE_ACT_SUPPL", $C183)</t>
        </r>
      </text>
    </comment>
    <comment ref="FI183" authorId="0" shapeId="0" xr:uid="{BAAC5F38-730F-406D-989A-3845B9F872F6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FINAN", $C183)</t>
        </r>
      </text>
    </comment>
    <comment ref="FJ183" authorId="0" shapeId="0" xr:uid="{8B2F30B5-3E2F-4A29-845D-79B55BB00147}">
      <text>
        <r>
          <rPr>
            <b/>
            <sz val="9"/>
            <color indexed="81"/>
            <rFont val="MS P ゴシック"/>
            <family val="3"/>
            <charset val="128"/>
          </rPr>
          <t>=CIQ($B183, "IQ_FX", $C183)</t>
        </r>
      </text>
    </comment>
    <comment ref="FK183" authorId="0" shapeId="0" xr:uid="{F8620C27-F570-4430-9EC3-359D2DF1C607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CHANGE", $C183)</t>
        </r>
      </text>
    </comment>
    <comment ref="FM183" authorId="0" shapeId="0" xr:uid="{046928C2-FFF7-46F1-ABD1-23BD04F1762C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INTEREST", $C183)</t>
        </r>
      </text>
    </comment>
    <comment ref="FN183" authorId="0" shapeId="0" xr:uid="{57FA1EEA-F601-4286-9430-59EA9A979BD8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TAXES", $C183)</t>
        </r>
      </text>
    </comment>
    <comment ref="FO183" authorId="0" shapeId="0" xr:uid="{2F996900-6C11-4751-B73F-B9193858B3D1}">
      <text>
        <r>
          <rPr>
            <b/>
            <sz val="9"/>
            <color indexed="81"/>
            <rFont val="MS P ゴシック"/>
            <family val="3"/>
            <charset val="128"/>
          </rPr>
          <t>=CIQ($B183, "IQ_LEVERED_FCF", $C183)</t>
        </r>
      </text>
    </comment>
    <comment ref="FP183" authorId="0" shapeId="0" xr:uid="{ADB560B8-42AB-4D6B-9F17-030BC0BD0EEA}">
      <text>
        <r>
          <rPr>
            <b/>
            <sz val="9"/>
            <color indexed="81"/>
            <rFont val="MS P ゴシック"/>
            <family val="3"/>
            <charset val="128"/>
          </rPr>
          <t>=CIQ($B183, "IQ_UNLEVERED_FCF", $C183)</t>
        </r>
      </text>
    </comment>
    <comment ref="FQ183" authorId="0" shapeId="0" xr:uid="{3A7AFBCE-4874-4158-9A7C-41259BA1A5AE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NET_WORKING_CAPITAL", $C183)</t>
        </r>
      </text>
    </comment>
    <comment ref="FR183" authorId="0" shapeId="0" xr:uid="{4FAC8C39-E1D2-45BE-BB4B-467346438662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_ISSUED", $C183)</t>
        </r>
      </text>
    </comment>
    <comment ref="FS183" authorId="0" shapeId="0" xr:uid="{D33D333D-90FA-4D5E-A036-421E9B4A78E1}">
      <text>
        <r>
          <rPr>
            <b/>
            <sz val="9"/>
            <color indexed="81"/>
            <rFont val="MS P ゴシック"/>
            <family val="3"/>
            <charset val="128"/>
          </rPr>
          <t>=CIQ($B183, "IQ_FILING_CURRENCY", $C183)</t>
        </r>
      </text>
    </comment>
    <comment ref="FT183" authorId="0" shapeId="0" xr:uid="{AABA5D5E-E54E-4AE7-93F0-E10B5194F3CE}">
      <text>
        <r>
          <rPr>
            <b/>
            <sz val="9"/>
            <color indexed="81"/>
            <rFont val="MS P ゴシック"/>
            <family val="3"/>
            <charset val="128"/>
          </rPr>
          <t>=CIQ($B183, "IQ_PERIODDATE_IS", $C183)</t>
        </r>
      </text>
    </comment>
    <comment ref="FU183" authorId="0" shapeId="0" xr:uid="{898DFB60-CC9A-4110-A5E8-71AEB7272307}">
      <text>
        <r>
          <rPr>
            <b/>
            <sz val="9"/>
            <color indexed="81"/>
            <rFont val="MS P ゴシック"/>
            <family val="3"/>
            <charset val="128"/>
          </rPr>
          <t>=CIQ($B183, "IQ_PERIODLENGTH_IS", $C183)</t>
        </r>
      </text>
    </comment>
    <comment ref="FV183" authorId="0" shapeId="0" xr:uid="{3F046FEE-6B26-45BE-8432-371E63DC4374}">
      <text>
        <r>
          <rPr>
            <b/>
            <sz val="9"/>
            <color indexed="81"/>
            <rFont val="MS P ゴシック"/>
            <family val="3"/>
            <charset val="128"/>
          </rPr>
          <t>=CIQ($B183, "IQ_MARKETCAP", $FT183)</t>
        </r>
      </text>
    </comment>
    <comment ref="FW183" authorId="0" shapeId="0" xr:uid="{6E2B6843-D105-45D1-A313-54C10F67F57F}">
      <text>
        <r>
          <rPr>
            <b/>
            <sz val="9"/>
            <color indexed="81"/>
            <rFont val="MS P ゴシック"/>
            <family val="3"/>
            <charset val="128"/>
          </rPr>
          <t>=CIQ($B183, "IQ_CUSTOM_BETA", $FT183)</t>
        </r>
      </text>
    </comment>
    <comment ref="FX183" authorId="0" shapeId="0" xr:uid="{D38DF938-A1E1-4CC0-B5EB-274E9B85D5B7}">
      <text>
        <r>
          <rPr>
            <b/>
            <sz val="9"/>
            <color indexed="81"/>
            <rFont val="MS P ゴシック"/>
            <family val="3"/>
            <charset val="128"/>
          </rPr>
          <t>=CIQ($B183, "IQ_BETA_5YR", $FT183)</t>
        </r>
      </text>
    </comment>
    <comment ref="FY183" authorId="0" shapeId="0" xr:uid="{C30A246D-84BD-48A8-BA00-5EB729E8AC5A}">
      <text>
        <r>
          <rPr>
            <b/>
            <sz val="9"/>
            <color indexed="81"/>
            <rFont val="MS P ゴシック"/>
            <family val="3"/>
            <charset val="128"/>
          </rPr>
          <t>=CIQ($B183, "IQ_BETA_2YR", $FT183)</t>
        </r>
      </text>
    </comment>
    <comment ref="FZ183" authorId="0" shapeId="0" xr:uid="{1C8CD045-5585-4FF3-97AF-66166F97CCDB}">
      <text>
        <r>
          <rPr>
            <b/>
            <sz val="9"/>
            <color indexed="81"/>
            <rFont val="MS P ゴシック"/>
            <family val="3"/>
            <charset val="128"/>
          </rPr>
          <t>=CIQ($B183, "IQ_BETA_1YR", $FT183)</t>
        </r>
      </text>
    </comment>
    <comment ref="GC183" authorId="0" shapeId="0" xr:uid="{885F1342-7ECB-406E-A937-6CAE475DB285}">
      <text>
        <r>
          <rPr>
            <b/>
            <sz val="9"/>
            <color indexed="81"/>
            <rFont val="MS P ゴシック"/>
            <family val="3"/>
            <charset val="128"/>
          </rPr>
          <t>=CIQ(B183, "IQ_CUSTOM_BETA", "-104W", FT183, , "^TOPIX", "JPY", "H")</t>
        </r>
      </text>
    </comment>
    <comment ref="GD183" authorId="0" shapeId="0" xr:uid="{45EF366E-877D-45C1-8445-04106286A0BD}">
      <text>
        <r>
          <rPr>
            <b/>
            <sz val="9"/>
            <color indexed="81"/>
            <rFont val="MS P ゴシック"/>
            <family val="3"/>
            <charset val="128"/>
          </rPr>
          <t>=CIQ(B183, "IQ_CUSTOM_BETA", "-104W", FT183, , "^N225", "JPY", "H")</t>
        </r>
      </text>
    </comment>
    <comment ref="E184" authorId="0" shapeId="0" xr:uid="{FE326436-597B-44AD-9FD8-AFDB47ADBAE4}">
      <text>
        <r>
          <rPr>
            <b/>
            <sz val="9"/>
            <color indexed="81"/>
            <rFont val="MS P ゴシック"/>
            <family val="3"/>
            <charset val="128"/>
          </rPr>
          <t>=CIQ($B184, "IQ_REV", $C184)</t>
        </r>
      </text>
    </comment>
    <comment ref="F184" authorId="0" shapeId="0" xr:uid="{CB3DC37B-99A3-4492-A03E-ED8AFDECB67E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REV", $C184)</t>
        </r>
      </text>
    </comment>
    <comment ref="G184" authorId="0" shapeId="0" xr:uid="{867E4CE0-098A-4E6D-9B7E-F2E9BF219541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REV", $C184)</t>
        </r>
      </text>
    </comment>
    <comment ref="H184" authorId="0" shapeId="0" xr:uid="{546A8CA1-4C9C-4F33-94B7-BD037BB1A312}">
      <text>
        <r>
          <rPr>
            <b/>
            <sz val="9"/>
            <color indexed="81"/>
            <rFont val="MS P ゴシック"/>
            <family val="3"/>
            <charset val="128"/>
          </rPr>
          <t>=CIQ($B184, "IQ_COGS", $C184)</t>
        </r>
      </text>
    </comment>
    <comment ref="I184" authorId="0" shapeId="0" xr:uid="{0A9AE08C-6590-4ED6-8DCF-736AB73F8876}">
      <text>
        <r>
          <rPr>
            <b/>
            <sz val="9"/>
            <color indexed="81"/>
            <rFont val="MS P ゴシック"/>
            <family val="3"/>
            <charset val="128"/>
          </rPr>
          <t>=CIQ($B184, "IQ_GP", $C184)</t>
        </r>
      </text>
    </comment>
    <comment ref="J184" authorId="0" shapeId="0" xr:uid="{60220CEA-FE4C-4C23-B43C-3336F74B0BB5}">
      <text>
        <r>
          <rPr>
            <b/>
            <sz val="9"/>
            <color indexed="81"/>
            <rFont val="MS P ゴシック"/>
            <family val="3"/>
            <charset val="128"/>
          </rPr>
          <t>=CIQ($B184, "IQ_SGA_SUPPL", $C184)</t>
        </r>
      </text>
    </comment>
    <comment ref="K184" authorId="0" shapeId="0" xr:uid="{FB365EE6-35EB-4D4A-9A73-A42FF82BC063}">
      <text>
        <r>
          <rPr>
            <b/>
            <sz val="9"/>
            <color indexed="81"/>
            <rFont val="MS P ゴシック"/>
            <family val="3"/>
            <charset val="128"/>
          </rPr>
          <t>=CIQ($B184, "IQ_PROV_BAD_DEBTS", $C184)</t>
        </r>
      </text>
    </comment>
    <comment ref="L184" authorId="0" shapeId="0" xr:uid="{5E83EDC4-EF12-4877-AC33-0AB3F29DA1F3}">
      <text>
        <r>
          <rPr>
            <b/>
            <sz val="9"/>
            <color indexed="81"/>
            <rFont val="MS P ゴシック"/>
            <family val="3"/>
            <charset val="128"/>
          </rPr>
          <t>=CIQ($B184, "IQ_RD_EXP", $C184)</t>
        </r>
      </text>
    </comment>
    <comment ref="M184" authorId="0" shapeId="0" xr:uid="{5FD84B34-764C-4AB0-A62E-53E5CC225681}">
      <text>
        <r>
          <rPr>
            <b/>
            <sz val="9"/>
            <color indexed="81"/>
            <rFont val="MS P ゴシック"/>
            <family val="3"/>
            <charset val="128"/>
          </rPr>
          <t>=CIQ($B184, "IQ_DA_SUPPL", $C184)</t>
        </r>
      </text>
    </comment>
    <comment ref="N184" authorId="0" shapeId="0" xr:uid="{16E7038B-23F0-4D41-9CA5-7A0334C8A5E0}">
      <text>
        <r>
          <rPr>
            <b/>
            <sz val="9"/>
            <color indexed="81"/>
            <rFont val="MS P ゴシック"/>
            <family val="3"/>
            <charset val="128"/>
          </rPr>
          <t>=CIQ($B184, "IQ_GW_INTAN_AMORT", $C184)</t>
        </r>
      </text>
    </comment>
    <comment ref="O184" authorId="0" shapeId="0" xr:uid="{46C57C03-29F4-457C-A19E-F898CADCF252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OPER", $C184)</t>
        </r>
      </text>
    </comment>
    <comment ref="P184" authorId="0" shapeId="0" xr:uid="{A58325F0-1EED-47A6-80A0-F4A9283805EA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OTHER_OPER", $C184)</t>
        </r>
      </text>
    </comment>
    <comment ref="Q184" authorId="0" shapeId="0" xr:uid="{C77FAAEA-EB8C-488A-9354-E4FFD8002F2A}">
      <text>
        <r>
          <rPr>
            <b/>
            <sz val="9"/>
            <color indexed="81"/>
            <rFont val="MS P ゴシック"/>
            <family val="3"/>
            <charset val="128"/>
          </rPr>
          <t>=CIQ($B184, "IQ_OPER_INC", $C184)</t>
        </r>
      </text>
    </comment>
    <comment ref="R184" authorId="0" shapeId="0" xr:uid="{1E16AD30-6064-4D50-8912-924E770F84F9}">
      <text>
        <r>
          <rPr>
            <b/>
            <sz val="9"/>
            <color indexed="81"/>
            <rFont val="MS P ゴシック"/>
            <family val="3"/>
            <charset val="128"/>
          </rPr>
          <t>=CIQ($B184, "IQ_INTEREST_EXP", $C184)</t>
        </r>
      </text>
    </comment>
    <comment ref="S184" authorId="0" shapeId="0" xr:uid="{5182ED3D-8D60-4CEB-8CB6-439613569658}">
      <text>
        <r>
          <rPr>
            <b/>
            <sz val="9"/>
            <color indexed="81"/>
            <rFont val="MS P ゴシック"/>
            <family val="3"/>
            <charset val="128"/>
          </rPr>
          <t>=CIQ($B184, "IQ_INTEREST_INVEST_INC", $C184)</t>
        </r>
      </text>
    </comment>
    <comment ref="T184" authorId="0" shapeId="0" xr:uid="{D1A406AD-3892-4569-8191-8C05F61781C6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INTEREST_EXP", $C184)</t>
        </r>
      </text>
    </comment>
    <comment ref="U184" authorId="0" shapeId="0" xr:uid="{2F60DCDA-FFC6-4C3A-894A-72729AF6C93F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EQUITY", $C184)</t>
        </r>
      </text>
    </comment>
    <comment ref="V184" authorId="0" shapeId="0" xr:uid="{B577EE3D-7A4C-4C28-8450-ADDFB55CAACD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CY_GAIN", $C184)</t>
        </r>
      </text>
    </comment>
    <comment ref="W184" authorId="0" shapeId="0" xr:uid="{8B121138-5448-4FC5-A33D-E4D6AB9B6A07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NON_OPER_EXP_SUPPL", $C184)</t>
        </r>
      </text>
    </comment>
    <comment ref="X184" authorId="0" shapeId="0" xr:uid="{E411E4E7-EEA5-4193-A29B-1BA77F1530AB}">
      <text>
        <r>
          <rPr>
            <b/>
            <sz val="9"/>
            <color indexed="81"/>
            <rFont val="MS P ゴシック"/>
            <family val="3"/>
            <charset val="128"/>
          </rPr>
          <t>=CIQ($B184, "IQ_EBT_EXCL", $C184)</t>
        </r>
      </text>
    </comment>
    <comment ref="Y184" authorId="0" shapeId="0" xr:uid="{85E542EE-0FA3-4B9B-B8E6-C43061A656B1}">
      <text>
        <r>
          <rPr>
            <b/>
            <sz val="9"/>
            <color indexed="81"/>
            <rFont val="MS P ゴシック"/>
            <family val="3"/>
            <charset val="128"/>
          </rPr>
          <t>=CIQ($B184, "IQ_IMPAIRMENT_GW", $C184)</t>
        </r>
      </text>
    </comment>
    <comment ref="Z184" authorId="0" shapeId="0" xr:uid="{A0BB18E4-AA41-44C3-8679-D3C096A1D274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INVEST", $C184)</t>
        </r>
      </text>
    </comment>
    <comment ref="AA184" authorId="0" shapeId="0" xr:uid="{692CB47E-6D4D-4B05-AB5C-C74DD74B3ADA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ASSETS", $C184)</t>
        </r>
      </text>
    </comment>
    <comment ref="AB184" authorId="0" shapeId="0" xr:uid="{9CEE1B87-D5C3-4ABA-833D-091551082743}">
      <text>
        <r>
          <rPr>
            <b/>
            <sz val="9"/>
            <color indexed="81"/>
            <rFont val="MS P ゴシック"/>
            <family val="3"/>
            <charset val="128"/>
          </rPr>
          <t>=CIQ($B184, "IQ_ASSET_WRITEDOWN", $C184)</t>
        </r>
      </text>
    </comment>
    <comment ref="AC184" authorId="0" shapeId="0" xr:uid="{1AB6F760-82FA-4A36-8521-BE7957D50914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UNUSUAL_SUPPL", $C184)</t>
        </r>
      </text>
    </comment>
    <comment ref="AD184" authorId="0" shapeId="0" xr:uid="{04821527-D665-4CF1-BC63-FD9D80915F11}">
      <text>
        <r>
          <rPr>
            <b/>
            <sz val="9"/>
            <color indexed="81"/>
            <rFont val="MS P ゴシック"/>
            <family val="3"/>
            <charset val="128"/>
          </rPr>
          <t>=CIQ($B184, "IQ_EBT", $C184)</t>
        </r>
      </text>
    </comment>
    <comment ref="AE184" authorId="0" shapeId="0" xr:uid="{6EC32251-6B3F-4293-A649-3AC723384752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TAX", $C184)</t>
        </r>
      </text>
    </comment>
    <comment ref="AF184" authorId="0" shapeId="0" xr:uid="{8E969E82-C1C2-45A2-AF33-7FB312D357EA}">
      <text>
        <r>
          <rPr>
            <b/>
            <sz val="9"/>
            <color indexed="81"/>
            <rFont val="MS P ゴシック"/>
            <family val="3"/>
            <charset val="128"/>
          </rPr>
          <t>=CIQ($B184, "IQ_EARNING_CO", $C184)</t>
        </r>
      </text>
    </comment>
    <comment ref="AG184" authorId="0" shapeId="0" xr:uid="{E606B03C-09AE-44E9-993F-2DE0C3316B34}">
      <text>
        <r>
          <rPr>
            <b/>
            <sz val="9"/>
            <color indexed="81"/>
            <rFont val="MS P ゴシック"/>
            <family val="3"/>
            <charset val="128"/>
          </rPr>
          <t>=CIQ($B184, "IQ_DO", $C184)</t>
        </r>
      </text>
    </comment>
    <comment ref="AH184" authorId="0" shapeId="0" xr:uid="{869116DA-2468-415F-B0E8-E14D4AED0151}">
      <text>
        <r>
          <rPr>
            <b/>
            <sz val="9"/>
            <color indexed="81"/>
            <rFont val="MS P ゴシック"/>
            <family val="3"/>
            <charset val="128"/>
          </rPr>
          <t>=CIQ($B184, "IQ_EXTRA_ACC_ITEMS", $C184)</t>
        </r>
      </text>
    </comment>
    <comment ref="AI184" authorId="0" shapeId="0" xr:uid="{DE0F9A21-2997-47CE-8173-2088A4B5C1B3}">
      <text>
        <r>
          <rPr>
            <b/>
            <sz val="9"/>
            <color indexed="81"/>
            <rFont val="MS P ゴシック"/>
            <family val="3"/>
            <charset val="128"/>
          </rPr>
          <t>=CIQ($B184, "IQ_NI_COMPANY", $C184)</t>
        </r>
      </text>
    </comment>
    <comment ref="AJ184" authorId="0" shapeId="0" xr:uid="{D2881695-90A6-4F5C-A921-CD0727D2B9D3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_IS", $C184)</t>
        </r>
      </text>
    </comment>
    <comment ref="AK184" authorId="0" shapeId="0" xr:uid="{73CC2713-D532-4993-9670-9A09DB5E7561}">
      <text>
        <r>
          <rPr>
            <b/>
            <sz val="9"/>
            <color indexed="81"/>
            <rFont val="MS P ゴシック"/>
            <family val="3"/>
            <charset val="128"/>
          </rPr>
          <t>=CIQ($B184, "IQ_NI", $C184)</t>
        </r>
      </text>
    </comment>
    <comment ref="AL184" authorId="0" shapeId="0" xr:uid="{2B579BDF-01A5-4860-B841-5488EF388D3C}">
      <text>
        <r>
          <rPr>
            <b/>
            <sz val="9"/>
            <color indexed="81"/>
            <rFont val="MS P ゴシック"/>
            <family val="3"/>
            <charset val="128"/>
          </rPr>
          <t>=CIQ($B184, "IQ_PREF_DIV_OTHER", $C184)</t>
        </r>
      </text>
    </comment>
    <comment ref="AN184" authorId="0" shapeId="0" xr:uid="{D161BAE4-CE8D-464E-9898-A9BAD871B7BE}">
      <text>
        <r>
          <rPr>
            <b/>
            <sz val="9"/>
            <color indexed="81"/>
            <rFont val="MS P ゴシック"/>
            <family val="3"/>
            <charset val="128"/>
          </rPr>
          <t>=CIQ($B184, "IQ_BASIC_EPS_INCL", $C184)</t>
        </r>
      </text>
    </comment>
    <comment ref="AO184" authorId="0" shapeId="0" xr:uid="{B969A4C1-ECB4-4577-8E37-005A3FD15597}">
      <text>
        <r>
          <rPr>
            <b/>
            <sz val="9"/>
            <color indexed="81"/>
            <rFont val="MS P ゴシック"/>
            <family val="3"/>
            <charset val="128"/>
          </rPr>
          <t>=CIQ($B184, "IQ_BASIC_EPS_EXCL", $C184)</t>
        </r>
      </text>
    </comment>
    <comment ref="AP184" authorId="0" shapeId="0" xr:uid="{A89CDC67-8A3C-42C3-BAD4-8CA79E18B81E}">
      <text>
        <r>
          <rPr>
            <b/>
            <sz val="9"/>
            <color indexed="81"/>
            <rFont val="MS P ゴシック"/>
            <family val="3"/>
            <charset val="128"/>
          </rPr>
          <t>=CIQ($B184, "IQ_BASIC_WEIGHT", $C184)</t>
        </r>
      </text>
    </comment>
    <comment ref="AQ184" authorId="0" shapeId="0" xr:uid="{4CFAC8FA-A57B-4952-BA5E-B876B0F6B7D0}">
      <text>
        <r>
          <rPr>
            <b/>
            <sz val="9"/>
            <color indexed="81"/>
            <rFont val="MS P ゴシック"/>
            <family val="3"/>
            <charset val="128"/>
          </rPr>
          <t>=CIQ($B184, "IQ_DILUT_EPS_INCL", $C184)</t>
        </r>
      </text>
    </comment>
    <comment ref="AR184" authorId="0" shapeId="0" xr:uid="{9AAA7F55-8914-4AD3-8E38-705E892AAB0E}">
      <text>
        <r>
          <rPr>
            <b/>
            <sz val="9"/>
            <color indexed="81"/>
            <rFont val="MS P ゴシック"/>
            <family val="3"/>
            <charset val="128"/>
          </rPr>
          <t>=CIQ($B184, "IQ_DILUT_EPS_EXCL", $C184)</t>
        </r>
      </text>
    </comment>
    <comment ref="AS184" authorId="0" shapeId="0" xr:uid="{1C9990B5-F0C1-4111-BDA0-A28BCCD466D1}">
      <text>
        <r>
          <rPr>
            <b/>
            <sz val="9"/>
            <color indexed="81"/>
            <rFont val="MS P ゴシック"/>
            <family val="3"/>
            <charset val="128"/>
          </rPr>
          <t>=CIQ($B184, "IQ_DILUT_WEIGHT", $C184)</t>
        </r>
      </text>
    </comment>
    <comment ref="AT184" authorId="0" shapeId="0" xr:uid="{3AD10004-1062-4A99-9DFE-209AB2616C61}">
      <text>
        <r>
          <rPr>
            <b/>
            <sz val="9"/>
            <color indexed="81"/>
            <rFont val="MS P ゴシック"/>
            <family val="3"/>
            <charset val="128"/>
          </rPr>
          <t>=CIQ($B184, "IQ_DIV_SHARE", $C184)</t>
        </r>
      </text>
    </comment>
    <comment ref="AU184" authorId="0" shapeId="0" xr:uid="{5C813779-3809-4D43-8100-147728804158}">
      <text>
        <r>
          <rPr>
            <b/>
            <sz val="9"/>
            <color indexed="81"/>
            <rFont val="MS P ゴシック"/>
            <family val="3"/>
            <charset val="128"/>
          </rPr>
          <t>=-CIQ($B184, "IQ_TOTAL_DIV_PAID_CF", $C184)/CIQ($B184, "IQ_NI", $C184)</t>
        </r>
      </text>
    </comment>
    <comment ref="AW184" authorId="0" shapeId="0" xr:uid="{F45E2611-268A-4027-A00E-AC661D0B5AE8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", $C184)</t>
        </r>
      </text>
    </comment>
    <comment ref="AX184" authorId="0" shapeId="0" xr:uid="{C1A057CE-200C-4416-B861-9527D465B273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A", $C184)</t>
        </r>
      </text>
    </comment>
    <comment ref="AY184" authorId="0" shapeId="0" xr:uid="{B5B201E4-6A33-4D60-98AD-82B1E7D9F3F2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", $C184)</t>
        </r>
      </text>
    </comment>
    <comment ref="AZ184" authorId="0" shapeId="0" xr:uid="{39B439A3-ABFC-413C-AFED-F077012CA5FB}">
      <text>
        <r>
          <rPr>
            <b/>
            <sz val="9"/>
            <color indexed="81"/>
            <rFont val="MS P ゴシック"/>
            <family val="3"/>
            <charset val="128"/>
          </rPr>
          <t>=CIQ($B184, "IQ_EFFECT_TAX_RATE", $C184)/100</t>
        </r>
      </text>
    </comment>
    <comment ref="BA184" authorId="0" shapeId="0" xr:uid="{3987F50F-9050-46B3-800E-0E23DCC924B7}">
      <text>
        <r>
          <rPr>
            <b/>
            <sz val="9"/>
            <color indexed="81"/>
            <rFont val="MS P ゴシック"/>
            <family val="3"/>
            <charset val="128"/>
          </rPr>
          <t>=CIQ($B184, "IQ_PERIODDATE_IS", $C184)</t>
        </r>
      </text>
    </comment>
    <comment ref="BC184" authorId="0" shapeId="0" xr:uid="{1F2FEAD4-0042-4595-AB3A-64D43735D753}">
      <text>
        <r>
          <rPr>
            <b/>
            <sz val="9"/>
            <color indexed="81"/>
            <rFont val="MS P ゴシック"/>
            <family val="3"/>
            <charset val="128"/>
          </rPr>
          <t>=CIQ($B184, "IQ_ADVERTISING", $C184)</t>
        </r>
      </text>
    </comment>
    <comment ref="BD184" authorId="0" shapeId="0" xr:uid="{3708A8AE-CB02-4294-8C7E-9A3EDDD0EBBF}">
      <text>
        <r>
          <rPr>
            <b/>
            <sz val="9"/>
            <color indexed="81"/>
            <rFont val="MS P ゴシック"/>
            <family val="3"/>
            <charset val="128"/>
          </rPr>
          <t>=CIQ($B184, "IQ_SALES_MARKETING", $C184)</t>
        </r>
      </text>
    </comment>
    <comment ref="BE184" authorId="0" shapeId="0" xr:uid="{D0887FAB-BCD1-44FA-8FA3-16BADE6790C1}">
      <text>
        <r>
          <rPr>
            <b/>
            <sz val="9"/>
            <color indexed="81"/>
            <rFont val="MS P ゴシック"/>
            <family val="3"/>
            <charset val="128"/>
          </rPr>
          <t>=CIQ($B184, "IQ_GA_EXP", $C184)</t>
        </r>
      </text>
    </comment>
    <comment ref="BF184" authorId="0" shapeId="0" xr:uid="{11618AC5-BA40-46B6-BDE5-98EC3C2C2E31}">
      <text>
        <r>
          <rPr>
            <b/>
            <sz val="9"/>
            <color indexed="81"/>
            <rFont val="MS P ゴシック"/>
            <family val="3"/>
            <charset val="128"/>
          </rPr>
          <t>=CIQ($B184, "IQ_RD_EXP_FN", $C184)</t>
        </r>
      </text>
    </comment>
    <comment ref="BG184" authorId="0" shapeId="0" xr:uid="{7F658F1A-ED2E-4718-A257-14F4577921EC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RENTAL_EXP", $C184)</t>
        </r>
      </text>
    </comment>
    <comment ref="BH184" authorId="0" shapeId="0" xr:uid="{9DA16D67-D321-4E78-8014-38744E688681}">
      <text>
        <r>
          <rPr>
            <b/>
            <sz val="9"/>
            <color indexed="81"/>
            <rFont val="MS P ゴシック"/>
            <family val="3"/>
            <charset val="128"/>
          </rPr>
          <t>=CIQ($B184, "IQ_IMPUT_OPER_LEASE_INT_EXP", $C184)</t>
        </r>
      </text>
    </comment>
    <comment ref="BI184" authorId="0" shapeId="0" xr:uid="{79F37FDF-BF35-45B3-89B4-88C36E79E526}">
      <text>
        <r>
          <rPr>
            <b/>
            <sz val="9"/>
            <color indexed="81"/>
            <rFont val="MS P ゴシック"/>
            <family val="3"/>
            <charset val="128"/>
          </rPr>
          <t>=CIQ($B184, "IQ_IMPUT_OPER_LEASE_DEPR", $C184)</t>
        </r>
      </text>
    </comment>
    <comment ref="BL184" authorId="0" shapeId="0" xr:uid="{8294792B-9D12-475F-8F2E-FA7A167F32DD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EQUIV", $C184)</t>
        </r>
      </text>
    </comment>
    <comment ref="BM184" authorId="0" shapeId="0" xr:uid="{25EFE24E-B7D8-462D-8F45-68E631846EB4}">
      <text>
        <r>
          <rPr>
            <b/>
            <sz val="9"/>
            <color indexed="81"/>
            <rFont val="MS P ゴシック"/>
            <family val="3"/>
            <charset val="128"/>
          </rPr>
          <t>=CIQ($B184, "IQ_ST_INVEST", $C184)</t>
        </r>
      </text>
    </comment>
    <comment ref="BN184" authorId="0" shapeId="0" xr:uid="{7F8E5C4A-BAEF-4633-92CB-FC71C0BC1AF7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ST_INVEST", $C184)</t>
        </r>
      </text>
    </comment>
    <comment ref="BO184" authorId="0" shapeId="0" xr:uid="{475391CD-ADE7-43FA-A674-4EA717C08B15}">
      <text>
        <r>
          <rPr>
            <b/>
            <sz val="9"/>
            <color indexed="81"/>
            <rFont val="MS P ゴシック"/>
            <family val="3"/>
            <charset val="128"/>
          </rPr>
          <t>=CIQ($B184, "IQ_AR", $C184)</t>
        </r>
      </text>
    </comment>
    <comment ref="BP184" authorId="0" shapeId="0" xr:uid="{FA12DEBF-7C0C-42A1-88CA-1225447897D5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RECEIV", $C184)</t>
        </r>
      </text>
    </comment>
    <comment ref="BQ184" authorId="0" shapeId="0" xr:uid="{29CC1F22-720E-435D-92D7-3A1236BACDB3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NTORY", $C184)</t>
        </r>
      </text>
    </comment>
    <comment ref="BR184" authorId="0" shapeId="0" xr:uid="{632FBEC8-57C6-4C82-A5EE-9E57455CAE2F}">
      <text>
        <r>
          <rPr>
            <b/>
            <sz val="9"/>
            <color indexed="81"/>
            <rFont val="MS P ゴシック"/>
            <family val="3"/>
            <charset val="128"/>
          </rPr>
          <t>=CIQ($B184, "IQ_DEF_TAX_ASSETS_CURRENT", $C184)</t>
        </r>
      </text>
    </comment>
    <comment ref="BS184" authorId="0" shapeId="0" xr:uid="{E752A400-24C3-4790-A4BE-723088ED8657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CA_SUPPL", $C184)</t>
        </r>
      </text>
    </comment>
    <comment ref="BT184" authorId="0" shapeId="0" xr:uid="{0985771C-75D3-424D-8CD5-5D29F6FD429A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CA", $C184)</t>
        </r>
      </text>
    </comment>
    <comment ref="BU184" authorId="0" shapeId="0" xr:uid="{7BB6609A-8D50-478A-8763-15742E920568}">
      <text>
        <r>
          <rPr>
            <b/>
            <sz val="9"/>
            <color indexed="81"/>
            <rFont val="MS P ゴシック"/>
            <family val="3"/>
            <charset val="128"/>
          </rPr>
          <t>=CIQ($B184, "IQ_GPPE", $C184)</t>
        </r>
      </text>
    </comment>
    <comment ref="BV184" authorId="0" shapeId="0" xr:uid="{69D56089-AF5E-403A-893E-6F888D9A0B6D}">
      <text>
        <r>
          <rPr>
            <b/>
            <sz val="9"/>
            <color indexed="81"/>
            <rFont val="MS P ゴシック"/>
            <family val="3"/>
            <charset val="128"/>
          </rPr>
          <t>=CIQ($B184, "IQ_AD", $C184)</t>
        </r>
      </text>
    </comment>
    <comment ref="BW184" authorId="0" shapeId="0" xr:uid="{EE1FE753-07A7-4B2F-97D8-3CAB92E8FFD8}">
      <text>
        <r>
          <rPr>
            <b/>
            <sz val="9"/>
            <color indexed="81"/>
            <rFont val="MS P ゴシック"/>
            <family val="3"/>
            <charset val="128"/>
          </rPr>
          <t>=CIQ($B184, "IQ_NPPE", $C184)</t>
        </r>
      </text>
    </comment>
    <comment ref="BX184" authorId="0" shapeId="0" xr:uid="{31846B58-08F1-4CC7-AE4C-15D523D5D885}">
      <text>
        <r>
          <rPr>
            <b/>
            <sz val="9"/>
            <color indexed="81"/>
            <rFont val="MS P ゴシック"/>
            <family val="3"/>
            <charset val="128"/>
          </rPr>
          <t>=CIQ($B184, "IQ_LT_INVEST", $C184)</t>
        </r>
      </text>
    </comment>
    <comment ref="BY184" authorId="0" shapeId="0" xr:uid="{E337ED88-4714-4DAD-8987-EB8CD7EEAB78}">
      <text>
        <r>
          <rPr>
            <b/>
            <sz val="9"/>
            <color indexed="81"/>
            <rFont val="MS P ゴシック"/>
            <family val="3"/>
            <charset val="128"/>
          </rPr>
          <t>=CIQ($B184, "IQ_GW", $C184)</t>
        </r>
      </text>
    </comment>
    <comment ref="BZ184" authorId="0" shapeId="0" xr:uid="{92107798-A44C-4D79-8335-82B3F63E761B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INTAN", $C184)</t>
        </r>
      </text>
    </comment>
    <comment ref="CA184" authorId="0" shapeId="0" xr:uid="{E04D08F2-4016-4D9D-8A75-03264B078228}">
      <text>
        <r>
          <rPr>
            <b/>
            <sz val="9"/>
            <color indexed="81"/>
            <rFont val="MS P ゴシック"/>
            <family val="3"/>
            <charset val="128"/>
          </rPr>
          <t>=CIQ($B184, "IQ_LOANS_RECEIV_LT", $C184)</t>
        </r>
      </text>
    </comment>
    <comment ref="CB184" authorId="0" shapeId="0" xr:uid="{1178B395-008E-40B8-B7AA-304D04F7F826}">
      <text>
        <r>
          <rPr>
            <b/>
            <sz val="9"/>
            <color indexed="81"/>
            <rFont val="MS P ゴシック"/>
            <family val="3"/>
            <charset val="128"/>
          </rPr>
          <t>=CIQ($B184, "IQ_DEF_TAX_ASSETS_LT", $C184)</t>
        </r>
      </text>
    </comment>
    <comment ref="CC184" authorId="0" shapeId="0" xr:uid="{18A4C740-6BE3-4424-8B9B-5F78A542F145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LT_ASSETS", $C184)</t>
        </r>
      </text>
    </comment>
    <comment ref="CD184" authorId="0" shapeId="0" xr:uid="{D4BA78A4-C5B9-44A7-8FF4-777F07B9E427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ASSETS", $C184)</t>
        </r>
      </text>
    </comment>
    <comment ref="CF184" authorId="0" shapeId="0" xr:uid="{84CD1B6F-34EB-411B-85B8-E7B9D7F66199}">
      <text>
        <r>
          <rPr>
            <b/>
            <sz val="9"/>
            <color indexed="81"/>
            <rFont val="MS P ゴシック"/>
            <family val="3"/>
            <charset val="128"/>
          </rPr>
          <t>=CIQ($B184, "IQ_AP", $C184)</t>
        </r>
      </text>
    </comment>
    <comment ref="CG184" authorId="0" shapeId="0" xr:uid="{43785511-6C8C-4D43-B5CF-CF2482C2EC36}">
      <text>
        <r>
          <rPr>
            <b/>
            <sz val="9"/>
            <color indexed="81"/>
            <rFont val="MS P ゴシック"/>
            <family val="3"/>
            <charset val="128"/>
          </rPr>
          <t>=CIQ($B184, "IQ_AE", $C184)</t>
        </r>
      </text>
    </comment>
    <comment ref="CH184" authorId="0" shapeId="0" xr:uid="{BCB4C21A-0A42-4871-9E3A-65ECB38A86DE}">
      <text>
        <r>
          <rPr>
            <b/>
            <sz val="9"/>
            <color indexed="81"/>
            <rFont val="MS P ゴシック"/>
            <family val="3"/>
            <charset val="128"/>
          </rPr>
          <t>=CIQ($B184, "IQ_ST_DEBT", $C184)</t>
        </r>
      </text>
    </comment>
    <comment ref="CI184" authorId="0" shapeId="0" xr:uid="{72294A4A-5E9F-4DC3-8482-1C56652F97D6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T_PORT_DEBT", $C184)</t>
        </r>
      </text>
    </comment>
    <comment ref="CJ184" authorId="0" shapeId="0" xr:uid="{ED0B4D52-0863-4D9F-B1D6-95980F6BE718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T_PORT_LEASES", $C184)</t>
        </r>
      </text>
    </comment>
    <comment ref="CK184" authorId="0" shapeId="0" xr:uid="{A5B2F72E-57A3-48CF-92A1-050073B785E4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TAX_PAY_CURRENT", $C184)</t>
        </r>
      </text>
    </comment>
    <comment ref="CL184" authorId="0" shapeId="0" xr:uid="{11A271A1-EFE7-4A80-BECE-B179980F212F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CL_SUPPL", $C184)</t>
        </r>
      </text>
    </comment>
    <comment ref="CM184" authorId="0" shapeId="0" xr:uid="{F03D23FF-1428-4FAB-82A9-1877EA136A69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CL", $C184)</t>
        </r>
      </text>
    </comment>
    <comment ref="CN184" authorId="0" shapeId="0" xr:uid="{A98E1032-88BC-47F8-9FEB-BB27C6490CC8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", $C184)</t>
        </r>
      </text>
    </comment>
    <comment ref="CO184" authorId="0" shapeId="0" xr:uid="{25698835-96D5-4D85-A574-81172D083A08}">
      <text>
        <r>
          <rPr>
            <b/>
            <sz val="9"/>
            <color indexed="81"/>
            <rFont val="MS P ゴシック"/>
            <family val="3"/>
            <charset val="128"/>
          </rPr>
          <t>=CIQ($B184, "IQ_CAPITAL_LEASES", $C184)</t>
        </r>
      </text>
    </comment>
    <comment ref="CP184" authorId="0" shapeId="0" xr:uid="{4A07AD06-3A5C-4638-943A-67027E6D72BB}">
      <text>
        <r>
          <rPr>
            <b/>
            <sz val="9"/>
            <color indexed="81"/>
            <rFont val="MS P ゴシック"/>
            <family val="3"/>
            <charset val="128"/>
          </rPr>
          <t>=CIQ($B184, "IQ_PENSION", $C184)</t>
        </r>
      </text>
    </comment>
    <comment ref="CQ184" authorId="0" shapeId="0" xr:uid="{FEF4E143-4A75-441D-AB19-FB2C1035E759}">
      <text>
        <r>
          <rPr>
            <b/>
            <sz val="9"/>
            <color indexed="81"/>
            <rFont val="MS P ゴシック"/>
            <family val="3"/>
            <charset val="128"/>
          </rPr>
          <t>=CIQ($B184, "IQ_DEF_TAX_LIAB_LT", $C184)</t>
        </r>
      </text>
    </comment>
    <comment ref="CR184" authorId="0" shapeId="0" xr:uid="{E37FA6A5-30C0-47E5-B862-C9B2E61D7263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LIAB_LT", $C184)</t>
        </r>
      </text>
    </comment>
    <comment ref="CS184" authorId="0" shapeId="0" xr:uid="{FA1138CD-9D36-4D41-9674-4F7115184F9E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LIAB", $C184)</t>
        </r>
      </text>
    </comment>
    <comment ref="CT184" authorId="0" shapeId="0" xr:uid="{8289F8BB-6CA7-4833-8636-FAB6371F27FB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", $C184)</t>
        </r>
      </text>
    </comment>
    <comment ref="CU184" authorId="0" shapeId="0" xr:uid="{A0A53333-7B12-4813-8802-6BA56C5819F4}">
      <text>
        <r>
          <rPr>
            <b/>
            <sz val="9"/>
            <color indexed="81"/>
            <rFont val="MS P ゴシック"/>
            <family val="3"/>
            <charset val="128"/>
          </rPr>
          <t>=CIQ($B184, "IQ_APIC", $C184)</t>
        </r>
      </text>
    </comment>
    <comment ref="CV184" authorId="0" shapeId="0" xr:uid="{A2174984-A7F8-4CEA-9DEE-1EB1BA078965}">
      <text>
        <r>
          <rPr>
            <b/>
            <sz val="9"/>
            <color indexed="81"/>
            <rFont val="MS P ゴシック"/>
            <family val="3"/>
            <charset val="128"/>
          </rPr>
          <t>=CIQ($B184, "IQ_RE", $C184)</t>
        </r>
      </text>
    </comment>
    <comment ref="CW184" authorId="0" shapeId="0" xr:uid="{5A35D838-FDA8-4058-8149-54D60EE998A2}">
      <text>
        <r>
          <rPr>
            <b/>
            <sz val="9"/>
            <color indexed="81"/>
            <rFont val="MS P ゴシック"/>
            <family val="3"/>
            <charset val="128"/>
          </rPr>
          <t>=CIQ($B184, "IQ_TREASURY", $C184)</t>
        </r>
      </text>
    </comment>
    <comment ref="CX184" authorId="0" shapeId="0" xr:uid="{98975851-A783-4907-AB3A-329A167CE0CC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EQUITY", $C184)</t>
        </r>
      </text>
    </comment>
    <comment ref="CY184" authorId="0" shapeId="0" xr:uid="{BD0F12BC-731A-45DC-8DAF-4A4D84595F85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COMMON_EQUITY", $C184)</t>
        </r>
      </text>
    </comment>
    <comment ref="CZ184" authorId="0" shapeId="0" xr:uid="{534B2B48-1314-4D28-BB85-71497623E2B5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", $C184)</t>
        </r>
      </text>
    </comment>
    <comment ref="DA184" authorId="0" shapeId="0" xr:uid="{0EE910C1-3B9C-4758-86EA-41669F2337C5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EQUITY", $C184)</t>
        </r>
      </text>
    </comment>
    <comment ref="DB184" authorId="0" shapeId="0" xr:uid="{BAC1BF9D-2EB8-4264-9CBA-82619AA61AF4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LIAB_EQUITY", $C184)</t>
        </r>
      </text>
    </comment>
    <comment ref="DD184" authorId="0" shapeId="0" xr:uid="{362492F0-12A5-49EE-8EAD-A1B5D59C0411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OUTSTANDING_FILING_DATE", $C184)</t>
        </r>
      </text>
    </comment>
    <comment ref="DE184" authorId="0" shapeId="0" xr:uid="{A957F521-96FC-424A-B374-816F1FC8BB04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OUTSTANDING_BS_DATE", $C184)</t>
        </r>
      </text>
    </comment>
    <comment ref="DF184" authorId="0" shapeId="0" xr:uid="{5922C0ED-5C8B-4966-B736-58F60EA6E45D}">
      <text>
        <r>
          <rPr>
            <b/>
            <sz val="9"/>
            <color indexed="81"/>
            <rFont val="MS P ゴシック"/>
            <family val="3"/>
            <charset val="128"/>
          </rPr>
          <t>=CIQ($B184, "IQ_BV_SHARE", $C184)</t>
        </r>
      </text>
    </comment>
    <comment ref="DG184" authorId="0" shapeId="0" xr:uid="{175FEE33-A4E6-4697-8AEE-60C2C9EA4135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", $C184)</t>
        </r>
      </text>
    </comment>
    <comment ref="DH184" authorId="0" shapeId="0" xr:uid="{38564864-410E-4310-8FC9-7CA6AFF77DD9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", $C184)</t>
        </r>
      </text>
    </comment>
    <comment ref="DI184" authorId="0" shapeId="0" xr:uid="{60D49B2B-B98E-4338-93E6-D4247C3794A2}">
      <text>
        <r>
          <rPr>
            <b/>
            <sz val="9"/>
            <color indexed="81"/>
            <rFont val="MS P ゴシック"/>
            <family val="3"/>
            <charset val="128"/>
          </rPr>
          <t>=CIQ($B184, "IQ_DEBT_EQUIV_NET_PBO", $C184)</t>
        </r>
      </text>
    </comment>
    <comment ref="DJ184" authorId="0" shapeId="0" xr:uid="{D2FB0CB3-1D74-4C1F-9EF8-EA68A05E36E4}">
      <text>
        <r>
          <rPr>
            <b/>
            <sz val="9"/>
            <color indexed="81"/>
            <rFont val="MS P ゴシック"/>
            <family val="3"/>
            <charset val="128"/>
          </rPr>
          <t>=CIQ($B184, "IQ_DEBT_EQUIV_OPER_LEASE", $C184)</t>
        </r>
      </text>
    </comment>
    <comment ref="DK184" authorId="0" shapeId="0" xr:uid="{ED81A817-361C-4A55-A013-3C54BF5CA142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_TOTAL", $C184)</t>
        </r>
      </text>
    </comment>
    <comment ref="DL184" authorId="0" shapeId="0" xr:uid="{CBFE0A8B-A38F-4D1E-A085-CC80BB159F50}">
      <text>
        <r>
          <rPr>
            <b/>
            <sz val="9"/>
            <color indexed="81"/>
            <rFont val="MS P ゴシック"/>
            <family val="3"/>
            <charset val="128"/>
          </rPr>
          <t>=CIQ($B184, "IQ_EQUITY_METHOD", $C184)</t>
        </r>
      </text>
    </comment>
    <comment ref="DM184" authorId="0" shapeId="0" xr:uid="{F62C457C-0640-4C95-B338-4D5424AD67F0}">
      <text>
        <r>
          <rPr>
            <b/>
            <sz val="9"/>
            <color indexed="81"/>
            <rFont val="MS P ゴシック"/>
            <family val="3"/>
            <charset val="128"/>
          </rPr>
          <t>=CIQ($B184, "IQ_RAW_INV", $C184)</t>
        </r>
      </text>
    </comment>
    <comment ref="DN184" authorId="0" shapeId="0" xr:uid="{8F495F9F-6244-4C38-83DA-F9C274E257D0}">
      <text>
        <r>
          <rPr>
            <b/>
            <sz val="9"/>
            <color indexed="81"/>
            <rFont val="MS P ゴシック"/>
            <family val="3"/>
            <charset val="128"/>
          </rPr>
          <t>=CIQ($B184, "IQ_WIP_INV", $C184)</t>
        </r>
      </text>
    </comment>
    <comment ref="DO184" authorId="0" shapeId="0" xr:uid="{00536410-7069-48B2-AB39-D781F6ACCFF6}">
      <text>
        <r>
          <rPr>
            <b/>
            <sz val="9"/>
            <color indexed="81"/>
            <rFont val="MS P ゴシック"/>
            <family val="3"/>
            <charset val="128"/>
          </rPr>
          <t>=CIQ($B184, "IQ_FINISHED_INV", $C184)</t>
        </r>
      </text>
    </comment>
    <comment ref="DP184" authorId="0" shapeId="0" xr:uid="{445038EB-5E9A-44A2-AF59-33EEF022A975}">
      <text>
        <r>
          <rPr>
            <b/>
            <sz val="9"/>
            <color indexed="81"/>
            <rFont val="MS P ゴシック"/>
            <family val="3"/>
            <charset val="128"/>
          </rPr>
          <t>=CIQ($B184, "IQ_LAND", $C184)</t>
        </r>
      </text>
    </comment>
    <comment ref="DQ184" authorId="0" shapeId="0" xr:uid="{503FC95A-D4F2-48EA-9539-6120018ABC7E}">
      <text>
        <r>
          <rPr>
            <b/>
            <sz val="9"/>
            <color indexed="81"/>
            <rFont val="MS P ゴシック"/>
            <family val="3"/>
            <charset val="128"/>
          </rPr>
          <t>=CIQ($B184, "IQ_BUILDINGS", $C184)</t>
        </r>
      </text>
    </comment>
    <comment ref="DR184" authorId="0" shapeId="0" xr:uid="{D7DAF114-933B-4172-BB47-27301B99DE6F}">
      <text>
        <r>
          <rPr>
            <b/>
            <sz val="9"/>
            <color indexed="81"/>
            <rFont val="MS P ゴシック"/>
            <family val="3"/>
            <charset val="128"/>
          </rPr>
          <t>=CIQ($B184, "IQ_MACHINERY", $C184)</t>
        </r>
      </text>
    </comment>
    <comment ref="DS184" authorId="0" shapeId="0" xr:uid="{31E09A3F-EC0A-4486-959C-464360D495D3}">
      <text>
        <r>
          <rPr>
            <b/>
            <sz val="9"/>
            <color indexed="81"/>
            <rFont val="MS P ゴシック"/>
            <family val="3"/>
            <charset val="128"/>
          </rPr>
          <t>=CIQ($B184, "IQ_CIP", $C184)</t>
        </r>
      </text>
    </comment>
    <comment ref="DT184" authorId="0" shapeId="0" xr:uid="{B7A2E939-9E70-4D04-B718-970038789553}">
      <text>
        <r>
          <rPr>
            <b/>
            <sz val="9"/>
            <color indexed="81"/>
            <rFont val="MS P ゴシック"/>
            <family val="3"/>
            <charset val="128"/>
          </rPr>
          <t>=CIQ($B184, "IQ_FULL_TIME", $C184)</t>
        </r>
      </text>
    </comment>
    <comment ref="DU184" authorId="0" shapeId="0" xr:uid="{483FADA6-B3D7-4B33-9944-9906934DA693}">
      <text>
        <r>
          <rPr>
            <b/>
            <sz val="9"/>
            <color indexed="81"/>
            <rFont val="MS P ゴシック"/>
            <family val="3"/>
            <charset val="128"/>
          </rPr>
          <t>=CIQ($B184, "IQ_PART_TIME", $C184)</t>
        </r>
      </text>
    </comment>
    <comment ref="DW184" authorId="0" shapeId="0" xr:uid="{2586B86E-F16F-4F5C-863A-8C5A13BEE686}">
      <text>
        <r>
          <rPr>
            <b/>
            <sz val="9"/>
            <color indexed="81"/>
            <rFont val="MS P ゴシック"/>
            <family val="3"/>
            <charset val="128"/>
          </rPr>
          <t>=CIQ($B184, "IQ_NI_CF", $C184)</t>
        </r>
      </text>
    </comment>
    <comment ref="DX184" authorId="0" shapeId="0" xr:uid="{769731F2-0829-48B7-999B-04B69843724C}">
      <text>
        <r>
          <rPr>
            <b/>
            <sz val="9"/>
            <color indexed="81"/>
            <rFont val="MS P ゴシック"/>
            <family val="3"/>
            <charset val="128"/>
          </rPr>
          <t>=CIQ($B184, "IQ_DA_SUPPL_CF", $C184)</t>
        </r>
      </text>
    </comment>
    <comment ref="DY184" authorId="0" shapeId="0" xr:uid="{E42540AB-795C-49E2-802B-0A97F6F6083B}">
      <text>
        <r>
          <rPr>
            <b/>
            <sz val="9"/>
            <color indexed="81"/>
            <rFont val="MS P ゴシック"/>
            <family val="3"/>
            <charset val="128"/>
          </rPr>
          <t>=CIQ($B184, "IQ_GW_INTAN_AMORT_CF", $C184)</t>
        </r>
      </text>
    </comment>
    <comment ref="DZ184" authorId="0" shapeId="0" xr:uid="{2255922A-FCAD-4192-BE64-26448F192B73}">
      <text>
        <r>
          <rPr>
            <b/>
            <sz val="9"/>
            <color indexed="81"/>
            <rFont val="MS P ゴシック"/>
            <family val="3"/>
            <charset val="128"/>
          </rPr>
          <t>=CIQ($B184, "IQ_DA_CF", $C184)</t>
        </r>
      </text>
    </comment>
    <comment ref="EA184" authorId="0" shapeId="0" xr:uid="{E9431284-EE2A-4CE2-B560-07FE22EA97CB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_CF", $C184)</t>
        </r>
      </text>
    </comment>
    <comment ref="EB184" authorId="0" shapeId="0" xr:uid="{76FB2172-D1E5-4169-B8FC-B038EE6CA761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ASSETS_CF", $C184)</t>
        </r>
      </text>
    </comment>
    <comment ref="EC184" authorId="0" shapeId="0" xr:uid="{524A5F40-9FD8-4157-B28B-B4CFC157B0AB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INVEST_CF", $C184)</t>
        </r>
      </text>
    </comment>
    <comment ref="ED184" authorId="0" shapeId="0" xr:uid="{2CE62FEE-4DD3-4E24-AA16-535B951D50C2}">
      <text>
        <r>
          <rPr>
            <b/>
            <sz val="9"/>
            <color indexed="81"/>
            <rFont val="MS P ゴシック"/>
            <family val="3"/>
            <charset val="128"/>
          </rPr>
          <t>=CIQ($B184, "IQ_ASSET_WRITEDOWN_CF", $C184)</t>
        </r>
      </text>
    </comment>
    <comment ref="EE184" authorId="0" shapeId="0" xr:uid="{D0807E3C-CD73-4755-83DF-C8CB90F4DAB3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EQUITY_CF", $C184)</t>
        </r>
      </text>
    </comment>
    <comment ref="EF184" authorId="0" shapeId="0" xr:uid="{6904A4B8-F09A-4D7D-B594-3D517E8DF898}">
      <text>
        <r>
          <rPr>
            <b/>
            <sz val="9"/>
            <color indexed="81"/>
            <rFont val="MS P ゴシック"/>
            <family val="3"/>
            <charset val="128"/>
          </rPr>
          <t>=CIQ($B184, "IQ_PROV_BAD_DEBTS_CF", $C184)</t>
        </r>
      </text>
    </comment>
    <comment ref="EG184" authorId="0" shapeId="0" xr:uid="{AAD229D8-2617-41CE-96FC-F882AE713C25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OPER_ACT", $C184)</t>
        </r>
      </text>
    </comment>
    <comment ref="EH184" authorId="0" shapeId="0" xr:uid="{CB44BC02-6E12-44AE-BD3B-EC2581E5A0F5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AR", $C184)</t>
        </r>
      </text>
    </comment>
    <comment ref="EI184" authorId="0" shapeId="0" xr:uid="{50522606-C72F-4828-B399-633246E252BC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INVENTORY", $C184)</t>
        </r>
      </text>
    </comment>
    <comment ref="EJ184" authorId="0" shapeId="0" xr:uid="{992B9AD1-8BAA-435B-BB30-B1FADBF3E5A8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AP", $C184)</t>
        </r>
      </text>
    </comment>
    <comment ref="EK184" authorId="0" shapeId="0" xr:uid="{DE8E8575-DF8B-46C2-9092-EC8FA4E6E63A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OTHER_NET_OPER_ASSETS", $C184)</t>
        </r>
      </text>
    </comment>
    <comment ref="EL184" authorId="0" shapeId="0" xr:uid="{ABFACA9D-B176-4392-B2FF-19DB956E7FC2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OPER", $C184)</t>
        </r>
      </text>
    </comment>
    <comment ref="EM184" authorId="0" shapeId="0" xr:uid="{58B34875-6858-43AC-B97E-D63B8751D7DC}">
      <text>
        <r>
          <rPr>
            <b/>
            <sz val="9"/>
            <color indexed="81"/>
            <rFont val="MS P ゴシック"/>
            <family val="3"/>
            <charset val="128"/>
          </rPr>
          <t>=CIQ($B184, "IQ_CAPEX", $C184)</t>
        </r>
      </text>
    </comment>
    <comment ref="EN184" authorId="0" shapeId="0" xr:uid="{0108D156-D9CE-48E3-90B8-C7723591B2B7}">
      <text>
        <r>
          <rPr>
            <b/>
            <sz val="9"/>
            <color indexed="81"/>
            <rFont val="MS P ゴシック"/>
            <family val="3"/>
            <charset val="128"/>
          </rPr>
          <t>=CIQ($B184, "IQ_SALE_PPE_CF", $C184)</t>
        </r>
      </text>
    </comment>
    <comment ref="EO184" authorId="0" shapeId="0" xr:uid="{DC4EBAB2-F3A9-47BA-A102-E399D534E903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ACQUIRE_CF", $C184)</t>
        </r>
      </text>
    </comment>
    <comment ref="EP184" authorId="0" shapeId="0" xr:uid="{B4C7D8D2-2CB9-4FA0-9CD9-693C119A0C01}">
      <text>
        <r>
          <rPr>
            <b/>
            <sz val="9"/>
            <color indexed="81"/>
            <rFont val="MS P ゴシック"/>
            <family val="3"/>
            <charset val="128"/>
          </rPr>
          <t>=CIQ($B184, "IQ_DIVEST_CF", $C184)</t>
        </r>
      </text>
    </comment>
    <comment ref="EQ184" authorId="0" shapeId="0" xr:uid="{AAFD4F7C-486D-4E28-A15C-D57C7832AD3A}">
      <text>
        <r>
          <rPr>
            <b/>
            <sz val="9"/>
            <color indexed="81"/>
            <rFont val="MS P ゴシック"/>
            <family val="3"/>
            <charset val="128"/>
          </rPr>
          <t>=CIQ($B184, "IQ_SALE_INTAN_CF", $C184)</t>
        </r>
      </text>
    </comment>
    <comment ref="ER184" authorId="0" shapeId="0" xr:uid="{17AD9072-EAA3-4566-992A-F74F09C52DC4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ST_SECURITY_CF", $C184)</t>
        </r>
      </text>
    </comment>
    <comment ref="ES184" authorId="0" shapeId="0" xr:uid="{00AEB5E5-880E-467B-836F-BFBC92DD54FA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ST_LOANS_CF", $C184)</t>
        </r>
      </text>
    </comment>
    <comment ref="ET184" authorId="0" shapeId="0" xr:uid="{81AB7F85-24D0-449F-96DF-B3947F43475B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INVEST_ACT_SUPPL", $C184)</t>
        </r>
      </text>
    </comment>
    <comment ref="EU184" authorId="0" shapeId="0" xr:uid="{06FE9F78-54D1-4C4F-B679-09D03B620A87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INVEST", $C184)</t>
        </r>
      </text>
    </comment>
    <comment ref="EV184" authorId="0" shapeId="0" xr:uid="{37E84406-B4D2-41EF-8214-9AAD590FB686}">
      <text>
        <r>
          <rPr>
            <b/>
            <sz val="9"/>
            <color indexed="81"/>
            <rFont val="MS P ゴシック"/>
            <family val="3"/>
            <charset val="128"/>
          </rPr>
          <t>=CIQ($B184, "IQ_ST_DEBT_ISSUED", $C184)</t>
        </r>
      </text>
    </comment>
    <comment ref="EW184" authorId="0" shapeId="0" xr:uid="{0BF91D4B-72B4-433D-A595-0036D1ACC8EF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ISSUED", $C184)</t>
        </r>
      </text>
    </comment>
    <comment ref="EX184" authorId="0" shapeId="0" xr:uid="{60F5EC1B-A18B-4B15-AD0E-96385C832B70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ISSUED", $C184)</t>
        </r>
      </text>
    </comment>
    <comment ref="EY184" authorId="0" shapeId="0" xr:uid="{9737D44B-79B3-4652-AA46-1AE512256BF7}">
      <text>
        <r>
          <rPr>
            <b/>
            <sz val="9"/>
            <color indexed="81"/>
            <rFont val="MS P ゴシック"/>
            <family val="3"/>
            <charset val="128"/>
          </rPr>
          <t>=CIQ($B184, "IQ_ST_DEBT_REPAID", $C184)</t>
        </r>
      </text>
    </comment>
    <comment ref="EZ184" authorId="0" shapeId="0" xr:uid="{E2E6495E-FDF6-4832-8804-BD95E6BD37AC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REPAID", $C184)</t>
        </r>
      </text>
    </comment>
    <comment ref="FA184" authorId="0" shapeId="0" xr:uid="{C073877B-F602-490D-AAF6-8FF1331F0F8A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REPAID", $C184)</t>
        </r>
      </text>
    </comment>
    <comment ref="FB184" authorId="0" shapeId="0" xr:uid="{ABF87F1F-9D05-427E-B69B-04C19F75171F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ISSUED", $C184)</t>
        </r>
      </text>
    </comment>
    <comment ref="FC184" authorId="0" shapeId="0" xr:uid="{CAB96F84-C9FF-4D19-B931-CA72550C05DF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REP", $C184)</t>
        </r>
      </text>
    </comment>
    <comment ref="FD184" authorId="0" shapeId="0" xr:uid="{EC7709AD-4E3D-476E-87BA-907735B534DB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DIV_CF", $C184)</t>
        </r>
      </text>
    </comment>
    <comment ref="FE184" authorId="0" shapeId="0" xr:uid="{BB108927-8CE3-44CF-96B1-21564D67A14E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PREF_DIV_CF", $C184)</t>
        </r>
      </text>
    </comment>
    <comment ref="FF184" authorId="0" shapeId="0" xr:uid="{A1BFE73E-136F-42F5-B1D7-48BC2C4435DB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IV_PAID_CF", $C184)</t>
        </r>
      </text>
    </comment>
    <comment ref="FG184" authorId="0" shapeId="0" xr:uid="{F3E32D99-8966-45A2-8AC9-F8DEDEECD490}">
      <text>
        <r>
          <rPr>
            <b/>
            <sz val="9"/>
            <color indexed="81"/>
            <rFont val="MS P ゴシック"/>
            <family val="3"/>
            <charset val="128"/>
          </rPr>
          <t>=CIQ($B184, "IQ_SPECIAL_DIV_CF", $C184)</t>
        </r>
      </text>
    </comment>
    <comment ref="FH184" authorId="0" shapeId="0" xr:uid="{F2BD8779-6A88-474A-A9AC-5E3C950A2E4C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FINANCE_ACT_SUPPL", $C184)</t>
        </r>
      </text>
    </comment>
    <comment ref="FI184" authorId="0" shapeId="0" xr:uid="{9D0CC5C0-2647-4E56-9DF8-CF7DDD20C4BB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FINAN", $C184)</t>
        </r>
      </text>
    </comment>
    <comment ref="FJ184" authorId="0" shapeId="0" xr:uid="{B8A903E3-93B3-468C-A543-A491207A8BF9}">
      <text>
        <r>
          <rPr>
            <b/>
            <sz val="9"/>
            <color indexed="81"/>
            <rFont val="MS P ゴシック"/>
            <family val="3"/>
            <charset val="128"/>
          </rPr>
          <t>=CIQ($B184, "IQ_FX", $C184)</t>
        </r>
      </text>
    </comment>
    <comment ref="FK184" authorId="0" shapeId="0" xr:uid="{032A256E-AE97-4F48-A725-5E22CB8FC91D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CHANGE", $C184)</t>
        </r>
      </text>
    </comment>
    <comment ref="FM184" authorId="0" shapeId="0" xr:uid="{76640E5B-9854-4A4E-9FA8-B58D6830B4A5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INTEREST", $C184)</t>
        </r>
      </text>
    </comment>
    <comment ref="FN184" authorId="0" shapeId="0" xr:uid="{90C64D12-9091-44AA-992A-981EDFBEFBE9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TAXES", $C184)</t>
        </r>
      </text>
    </comment>
    <comment ref="FO184" authorId="0" shapeId="0" xr:uid="{7B596E0E-D804-4E13-A89C-22569911499C}">
      <text>
        <r>
          <rPr>
            <b/>
            <sz val="9"/>
            <color indexed="81"/>
            <rFont val="MS P ゴシック"/>
            <family val="3"/>
            <charset val="128"/>
          </rPr>
          <t>=CIQ($B184, "IQ_LEVERED_FCF", $C184)</t>
        </r>
      </text>
    </comment>
    <comment ref="FP184" authorId="0" shapeId="0" xr:uid="{0C1B4B26-1380-4A52-938B-4C323EE515AA}">
      <text>
        <r>
          <rPr>
            <b/>
            <sz val="9"/>
            <color indexed="81"/>
            <rFont val="MS P ゴシック"/>
            <family val="3"/>
            <charset val="128"/>
          </rPr>
          <t>=CIQ($B184, "IQ_UNLEVERED_FCF", $C184)</t>
        </r>
      </text>
    </comment>
    <comment ref="FQ184" authorId="0" shapeId="0" xr:uid="{12C6ED78-AD66-46C9-9DE0-39FED99DCA9B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NET_WORKING_CAPITAL", $C184)</t>
        </r>
      </text>
    </comment>
    <comment ref="FR184" authorId="0" shapeId="0" xr:uid="{A841C30D-C810-415D-8084-AD72E0B9F1F0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_ISSUED", $C184)</t>
        </r>
      </text>
    </comment>
    <comment ref="FS184" authorId="0" shapeId="0" xr:uid="{0F79E05D-A5BF-491E-9334-A51E9CF364C1}">
      <text>
        <r>
          <rPr>
            <b/>
            <sz val="9"/>
            <color indexed="81"/>
            <rFont val="MS P ゴシック"/>
            <family val="3"/>
            <charset val="128"/>
          </rPr>
          <t>=CIQ($B184, "IQ_FILING_CURRENCY", $C184)</t>
        </r>
      </text>
    </comment>
    <comment ref="FT184" authorId="0" shapeId="0" xr:uid="{92FFD477-515C-4F7A-9E41-EF0FCCE547D1}">
      <text>
        <r>
          <rPr>
            <b/>
            <sz val="9"/>
            <color indexed="81"/>
            <rFont val="MS P ゴシック"/>
            <family val="3"/>
            <charset val="128"/>
          </rPr>
          <t>=CIQ($B184, "IQ_PERIODDATE_IS", $C184)</t>
        </r>
      </text>
    </comment>
    <comment ref="FU184" authorId="0" shapeId="0" xr:uid="{FC4DC839-F854-47A6-BA50-777CAD78BDCD}">
      <text>
        <r>
          <rPr>
            <b/>
            <sz val="9"/>
            <color indexed="81"/>
            <rFont val="MS P ゴシック"/>
            <family val="3"/>
            <charset val="128"/>
          </rPr>
          <t>=CIQ($B184, "IQ_PERIODLENGTH_IS", $C184)</t>
        </r>
      </text>
    </comment>
    <comment ref="FV184" authorId="0" shapeId="0" xr:uid="{BA3FD0C6-E3B0-49F1-89B1-8F8E834499EF}">
      <text>
        <r>
          <rPr>
            <b/>
            <sz val="9"/>
            <color indexed="81"/>
            <rFont val="MS P ゴシック"/>
            <family val="3"/>
            <charset val="128"/>
          </rPr>
          <t>=CIQ($B184, "IQ_MARKETCAP", $FT184)</t>
        </r>
      </text>
    </comment>
    <comment ref="FW184" authorId="0" shapeId="0" xr:uid="{CEAF18B2-239A-4F3A-A3C8-B427369EB6FA}">
      <text>
        <r>
          <rPr>
            <b/>
            <sz val="9"/>
            <color indexed="81"/>
            <rFont val="MS P ゴシック"/>
            <family val="3"/>
            <charset val="128"/>
          </rPr>
          <t>=CIQ($B184, "IQ_CUSTOM_BETA", $FT184)</t>
        </r>
      </text>
    </comment>
    <comment ref="FX184" authorId="0" shapeId="0" xr:uid="{0BAFD785-F8B4-4E95-9EB6-19E033562573}">
      <text>
        <r>
          <rPr>
            <b/>
            <sz val="9"/>
            <color indexed="81"/>
            <rFont val="MS P ゴシック"/>
            <family val="3"/>
            <charset val="128"/>
          </rPr>
          <t>=CIQ($B184, "IQ_BETA_5YR", $FT184)</t>
        </r>
      </text>
    </comment>
    <comment ref="FY184" authorId="0" shapeId="0" xr:uid="{4CAB6A0E-2B9E-4414-BAFF-0F5108DC2EA5}">
      <text>
        <r>
          <rPr>
            <b/>
            <sz val="9"/>
            <color indexed="81"/>
            <rFont val="MS P ゴシック"/>
            <family val="3"/>
            <charset val="128"/>
          </rPr>
          <t>=CIQ($B184, "IQ_BETA_2YR", $FT184)</t>
        </r>
      </text>
    </comment>
    <comment ref="FZ184" authorId="0" shapeId="0" xr:uid="{03E9F5C7-166F-4DCD-87D1-0DCCA4F3AEA6}">
      <text>
        <r>
          <rPr>
            <b/>
            <sz val="9"/>
            <color indexed="81"/>
            <rFont val="MS P ゴシック"/>
            <family val="3"/>
            <charset val="128"/>
          </rPr>
          <t>=CIQ($B184, "IQ_BETA_1YR", $FT184)</t>
        </r>
      </text>
    </comment>
    <comment ref="GC184" authorId="0" shapeId="0" xr:uid="{C2593090-74B7-4A54-B091-F359A1572546}">
      <text>
        <r>
          <rPr>
            <b/>
            <sz val="9"/>
            <color indexed="81"/>
            <rFont val="MS P ゴシック"/>
            <family val="3"/>
            <charset val="128"/>
          </rPr>
          <t>=CIQ(B184, "IQ_CUSTOM_BETA", "-104W", FT184, , "^TOPIX", "JPY", "H")</t>
        </r>
      </text>
    </comment>
    <comment ref="GD184" authorId="0" shapeId="0" xr:uid="{8D16A5EF-34F1-4F75-B406-52D1DC4F7C2A}">
      <text>
        <r>
          <rPr>
            <b/>
            <sz val="9"/>
            <color indexed="81"/>
            <rFont val="MS P ゴシック"/>
            <family val="3"/>
            <charset val="128"/>
          </rPr>
          <t>=CIQ(B184, "IQ_CUSTOM_BETA", "-104W", FT184, , "^N225", "JPY", "H")</t>
        </r>
      </text>
    </comment>
    <comment ref="E185" authorId="0" shapeId="0" xr:uid="{00009D42-3882-45ED-9DB5-866BDED4ABF5}">
      <text>
        <r>
          <rPr>
            <b/>
            <sz val="9"/>
            <color indexed="81"/>
            <rFont val="MS P ゴシック"/>
            <family val="3"/>
            <charset val="128"/>
          </rPr>
          <t>=CIQ($B185, "IQ_REV", $C185)</t>
        </r>
      </text>
    </comment>
    <comment ref="F185" authorId="0" shapeId="0" xr:uid="{E5CD3928-ED99-4BD5-B0FF-F996C50549C2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REV", $C185)</t>
        </r>
      </text>
    </comment>
    <comment ref="G185" authorId="0" shapeId="0" xr:uid="{B33395A6-090B-4375-A17D-44EB23944894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REV", $C185)</t>
        </r>
      </text>
    </comment>
    <comment ref="H185" authorId="0" shapeId="0" xr:uid="{414C1972-16E7-4AD1-959D-474930EA02AD}">
      <text>
        <r>
          <rPr>
            <b/>
            <sz val="9"/>
            <color indexed="81"/>
            <rFont val="MS P ゴシック"/>
            <family val="3"/>
            <charset val="128"/>
          </rPr>
          <t>=CIQ($B185, "IQ_COGS", $C185)</t>
        </r>
      </text>
    </comment>
    <comment ref="I185" authorId="0" shapeId="0" xr:uid="{5030762A-04B8-4FF7-B525-97994CCE3E3A}">
      <text>
        <r>
          <rPr>
            <b/>
            <sz val="9"/>
            <color indexed="81"/>
            <rFont val="MS P ゴシック"/>
            <family val="3"/>
            <charset val="128"/>
          </rPr>
          <t>=CIQ($B185, "IQ_GP", $C185)</t>
        </r>
      </text>
    </comment>
    <comment ref="J185" authorId="0" shapeId="0" xr:uid="{E104ABDF-69E8-41F6-BCBF-3EB0C2663ABD}">
      <text>
        <r>
          <rPr>
            <b/>
            <sz val="9"/>
            <color indexed="81"/>
            <rFont val="MS P ゴシック"/>
            <family val="3"/>
            <charset val="128"/>
          </rPr>
          <t>=CIQ($B185, "IQ_SGA_SUPPL", $C185)</t>
        </r>
      </text>
    </comment>
    <comment ref="K185" authorId="0" shapeId="0" xr:uid="{DA1AA7D9-CD1F-4832-AA5C-2630864A1069}">
      <text>
        <r>
          <rPr>
            <b/>
            <sz val="9"/>
            <color indexed="81"/>
            <rFont val="MS P ゴシック"/>
            <family val="3"/>
            <charset val="128"/>
          </rPr>
          <t>=CIQ($B185, "IQ_PROV_BAD_DEBTS", $C185)</t>
        </r>
      </text>
    </comment>
    <comment ref="L185" authorId="0" shapeId="0" xr:uid="{3BB396E7-50C5-4A7F-8809-83A830D5042E}">
      <text>
        <r>
          <rPr>
            <b/>
            <sz val="9"/>
            <color indexed="81"/>
            <rFont val="MS P ゴシック"/>
            <family val="3"/>
            <charset val="128"/>
          </rPr>
          <t>=CIQ($B185, "IQ_RD_EXP", $C185)</t>
        </r>
      </text>
    </comment>
    <comment ref="M185" authorId="0" shapeId="0" xr:uid="{8862B5B0-50AA-4101-8E7C-CF23398CFB0D}">
      <text>
        <r>
          <rPr>
            <b/>
            <sz val="9"/>
            <color indexed="81"/>
            <rFont val="MS P ゴシック"/>
            <family val="3"/>
            <charset val="128"/>
          </rPr>
          <t>=CIQ($B185, "IQ_DA_SUPPL", $C185)</t>
        </r>
      </text>
    </comment>
    <comment ref="N185" authorId="0" shapeId="0" xr:uid="{B7E85289-B414-47E0-B0C4-5C540ECBB698}">
      <text>
        <r>
          <rPr>
            <b/>
            <sz val="9"/>
            <color indexed="81"/>
            <rFont val="MS P ゴシック"/>
            <family val="3"/>
            <charset val="128"/>
          </rPr>
          <t>=CIQ($B185, "IQ_GW_INTAN_AMORT", $C185)</t>
        </r>
      </text>
    </comment>
    <comment ref="O185" authorId="0" shapeId="0" xr:uid="{7FB2959A-3E35-4974-B61D-AB92228158EB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OPER", $C185)</t>
        </r>
      </text>
    </comment>
    <comment ref="P185" authorId="0" shapeId="0" xr:uid="{6D22B16F-A7E0-4617-A8F9-2E0922EE87CF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OTHER_OPER", $C185)</t>
        </r>
      </text>
    </comment>
    <comment ref="Q185" authorId="0" shapeId="0" xr:uid="{F4C7406C-2E3B-458A-A8F8-55F3AAA1AC76}">
      <text>
        <r>
          <rPr>
            <b/>
            <sz val="9"/>
            <color indexed="81"/>
            <rFont val="MS P ゴシック"/>
            <family val="3"/>
            <charset val="128"/>
          </rPr>
          <t>=CIQ($B185, "IQ_OPER_INC", $C185)</t>
        </r>
      </text>
    </comment>
    <comment ref="R185" authorId="0" shapeId="0" xr:uid="{3D3CEDBC-9057-4C2A-A23B-199E11305942}">
      <text>
        <r>
          <rPr>
            <b/>
            <sz val="9"/>
            <color indexed="81"/>
            <rFont val="MS P ゴシック"/>
            <family val="3"/>
            <charset val="128"/>
          </rPr>
          <t>=CIQ($B185, "IQ_INTEREST_EXP", $C185)</t>
        </r>
      </text>
    </comment>
    <comment ref="S185" authorId="0" shapeId="0" xr:uid="{7747F394-6976-467B-887D-83794A694D03}">
      <text>
        <r>
          <rPr>
            <b/>
            <sz val="9"/>
            <color indexed="81"/>
            <rFont val="MS P ゴシック"/>
            <family val="3"/>
            <charset val="128"/>
          </rPr>
          <t>=CIQ($B185, "IQ_INTEREST_INVEST_INC", $C185)</t>
        </r>
      </text>
    </comment>
    <comment ref="T185" authorId="0" shapeId="0" xr:uid="{42FDAC9E-571B-4CAC-9D91-0424F4E8430D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INTEREST_EXP", $C185)</t>
        </r>
      </text>
    </comment>
    <comment ref="U185" authorId="0" shapeId="0" xr:uid="{5C2CA572-A4B4-4626-91EE-5C8AF3900541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EQUITY", $C185)</t>
        </r>
      </text>
    </comment>
    <comment ref="V185" authorId="0" shapeId="0" xr:uid="{E7B41133-EF63-4D25-9298-0FBA6602DDAF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CY_GAIN", $C185)</t>
        </r>
      </text>
    </comment>
    <comment ref="W185" authorId="0" shapeId="0" xr:uid="{875B375E-4194-419A-9E86-35EAEF0B63C4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NON_OPER_EXP_SUPPL", $C185)</t>
        </r>
      </text>
    </comment>
    <comment ref="X185" authorId="0" shapeId="0" xr:uid="{DDDD63D0-2C03-443D-A170-9ED7AAA0F462}">
      <text>
        <r>
          <rPr>
            <b/>
            <sz val="9"/>
            <color indexed="81"/>
            <rFont val="MS P ゴシック"/>
            <family val="3"/>
            <charset val="128"/>
          </rPr>
          <t>=CIQ($B185, "IQ_EBT_EXCL", $C185)</t>
        </r>
      </text>
    </comment>
    <comment ref="Y185" authorId="0" shapeId="0" xr:uid="{52275E26-2743-4F56-92A9-5EEC591D8AA0}">
      <text>
        <r>
          <rPr>
            <b/>
            <sz val="9"/>
            <color indexed="81"/>
            <rFont val="MS P ゴシック"/>
            <family val="3"/>
            <charset val="128"/>
          </rPr>
          <t>=CIQ($B185, "IQ_IMPAIRMENT_GW", $C185)</t>
        </r>
      </text>
    </comment>
    <comment ref="Z185" authorId="0" shapeId="0" xr:uid="{9E1922D4-D5A7-4BF6-B384-1BFC781CF8A9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INVEST", $C185)</t>
        </r>
      </text>
    </comment>
    <comment ref="AA185" authorId="0" shapeId="0" xr:uid="{0A979288-AA72-46C4-B7AA-EAA6CA668124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ASSETS", $C185)</t>
        </r>
      </text>
    </comment>
    <comment ref="AB185" authorId="0" shapeId="0" xr:uid="{2444E103-E7EE-48F1-8DB3-414078C66915}">
      <text>
        <r>
          <rPr>
            <b/>
            <sz val="9"/>
            <color indexed="81"/>
            <rFont val="MS P ゴシック"/>
            <family val="3"/>
            <charset val="128"/>
          </rPr>
          <t>=CIQ($B185, "IQ_ASSET_WRITEDOWN", $C185)</t>
        </r>
      </text>
    </comment>
    <comment ref="AC185" authorId="0" shapeId="0" xr:uid="{A4FDAD51-10A8-4FE2-8D75-750F438F1614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UNUSUAL_SUPPL", $C185)</t>
        </r>
      </text>
    </comment>
    <comment ref="AD185" authorId="0" shapeId="0" xr:uid="{005D1B5C-A88A-464A-AA88-274EA1C1D7E1}">
      <text>
        <r>
          <rPr>
            <b/>
            <sz val="9"/>
            <color indexed="81"/>
            <rFont val="MS P ゴシック"/>
            <family val="3"/>
            <charset val="128"/>
          </rPr>
          <t>=CIQ($B185, "IQ_EBT", $C185)</t>
        </r>
      </text>
    </comment>
    <comment ref="AE185" authorId="0" shapeId="0" xr:uid="{D1EA5A8B-170F-4D20-82CB-ADEE99E71561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TAX", $C185)</t>
        </r>
      </text>
    </comment>
    <comment ref="AF185" authorId="0" shapeId="0" xr:uid="{6FB96271-9BEE-4564-95DF-EFC36AAC822E}">
      <text>
        <r>
          <rPr>
            <b/>
            <sz val="9"/>
            <color indexed="81"/>
            <rFont val="MS P ゴシック"/>
            <family val="3"/>
            <charset val="128"/>
          </rPr>
          <t>=CIQ($B185, "IQ_EARNING_CO", $C185)</t>
        </r>
      </text>
    </comment>
    <comment ref="AG185" authorId="0" shapeId="0" xr:uid="{3418CF47-B95A-46A1-B909-848AC7D7F047}">
      <text>
        <r>
          <rPr>
            <b/>
            <sz val="9"/>
            <color indexed="81"/>
            <rFont val="MS P ゴシック"/>
            <family val="3"/>
            <charset val="128"/>
          </rPr>
          <t>=CIQ($B185, "IQ_DO", $C185)</t>
        </r>
      </text>
    </comment>
    <comment ref="AH185" authorId="0" shapeId="0" xr:uid="{6BD972B7-F8A0-482F-900F-186F41C72E71}">
      <text>
        <r>
          <rPr>
            <b/>
            <sz val="9"/>
            <color indexed="81"/>
            <rFont val="MS P ゴシック"/>
            <family val="3"/>
            <charset val="128"/>
          </rPr>
          <t>=CIQ($B185, "IQ_EXTRA_ACC_ITEMS", $C185)</t>
        </r>
      </text>
    </comment>
    <comment ref="AI185" authorId="0" shapeId="0" xr:uid="{1E8576B5-737C-4CE6-9280-203CAF67D311}">
      <text>
        <r>
          <rPr>
            <b/>
            <sz val="9"/>
            <color indexed="81"/>
            <rFont val="MS P ゴシック"/>
            <family val="3"/>
            <charset val="128"/>
          </rPr>
          <t>=CIQ($B185, "IQ_NI_COMPANY", $C185)</t>
        </r>
      </text>
    </comment>
    <comment ref="AJ185" authorId="0" shapeId="0" xr:uid="{86D94445-06E4-46D6-8042-DC92452E9192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_IS", $C185)</t>
        </r>
      </text>
    </comment>
    <comment ref="AK185" authorId="0" shapeId="0" xr:uid="{4CD405B7-B265-4135-A3C9-370B0B2DFCFC}">
      <text>
        <r>
          <rPr>
            <b/>
            <sz val="9"/>
            <color indexed="81"/>
            <rFont val="MS P ゴシック"/>
            <family val="3"/>
            <charset val="128"/>
          </rPr>
          <t>=CIQ($B185, "IQ_NI", $C185)</t>
        </r>
      </text>
    </comment>
    <comment ref="AL185" authorId="0" shapeId="0" xr:uid="{089F236E-C75F-4888-9C35-F81880630883}">
      <text>
        <r>
          <rPr>
            <b/>
            <sz val="9"/>
            <color indexed="81"/>
            <rFont val="MS P ゴシック"/>
            <family val="3"/>
            <charset val="128"/>
          </rPr>
          <t>=CIQ($B185, "IQ_PREF_DIV_OTHER", $C185)</t>
        </r>
      </text>
    </comment>
    <comment ref="AN185" authorId="0" shapeId="0" xr:uid="{0503EA8F-B678-4932-8028-E1E09B785498}">
      <text>
        <r>
          <rPr>
            <b/>
            <sz val="9"/>
            <color indexed="81"/>
            <rFont val="MS P ゴシック"/>
            <family val="3"/>
            <charset val="128"/>
          </rPr>
          <t>=CIQ($B185, "IQ_BASIC_EPS_INCL", $C185)</t>
        </r>
      </text>
    </comment>
    <comment ref="AO185" authorId="0" shapeId="0" xr:uid="{443B1631-AEEA-43E2-98C6-09A7F535BDAC}">
      <text>
        <r>
          <rPr>
            <b/>
            <sz val="9"/>
            <color indexed="81"/>
            <rFont val="MS P ゴシック"/>
            <family val="3"/>
            <charset val="128"/>
          </rPr>
          <t>=CIQ($B185, "IQ_BASIC_EPS_EXCL", $C185)</t>
        </r>
      </text>
    </comment>
    <comment ref="AP185" authorId="0" shapeId="0" xr:uid="{73F4804C-E974-453A-82B3-D8D5E020EAF5}">
      <text>
        <r>
          <rPr>
            <b/>
            <sz val="9"/>
            <color indexed="81"/>
            <rFont val="MS P ゴシック"/>
            <family val="3"/>
            <charset val="128"/>
          </rPr>
          <t>=CIQ($B185, "IQ_BASIC_WEIGHT", $C185)</t>
        </r>
      </text>
    </comment>
    <comment ref="AQ185" authorId="0" shapeId="0" xr:uid="{00C1B3D6-EC3B-45D3-B138-8A91114947C6}">
      <text>
        <r>
          <rPr>
            <b/>
            <sz val="9"/>
            <color indexed="81"/>
            <rFont val="MS P ゴシック"/>
            <family val="3"/>
            <charset val="128"/>
          </rPr>
          <t>=CIQ($B185, "IQ_DILUT_EPS_INCL", $C185)</t>
        </r>
      </text>
    </comment>
    <comment ref="AR185" authorId="0" shapeId="0" xr:uid="{62CB9508-FD4D-4CAE-9397-37F5183FCC8E}">
      <text>
        <r>
          <rPr>
            <b/>
            <sz val="9"/>
            <color indexed="81"/>
            <rFont val="MS P ゴシック"/>
            <family val="3"/>
            <charset val="128"/>
          </rPr>
          <t>=CIQ($B185, "IQ_DILUT_EPS_EXCL", $C185)</t>
        </r>
      </text>
    </comment>
    <comment ref="AS185" authorId="0" shapeId="0" xr:uid="{5D1CB19C-1C6E-4622-9812-4B0BC5F54164}">
      <text>
        <r>
          <rPr>
            <b/>
            <sz val="9"/>
            <color indexed="81"/>
            <rFont val="MS P ゴシック"/>
            <family val="3"/>
            <charset val="128"/>
          </rPr>
          <t>=CIQ($B185, "IQ_DILUT_WEIGHT", $C185)</t>
        </r>
      </text>
    </comment>
    <comment ref="AT185" authorId="0" shapeId="0" xr:uid="{4C92CDC5-1263-45CA-AF2C-AC9DDEE1AA63}">
      <text>
        <r>
          <rPr>
            <b/>
            <sz val="9"/>
            <color indexed="81"/>
            <rFont val="MS P ゴシック"/>
            <family val="3"/>
            <charset val="128"/>
          </rPr>
          <t>=CIQ($B185, "IQ_DIV_SHARE", $C185)</t>
        </r>
      </text>
    </comment>
    <comment ref="AU185" authorId="0" shapeId="0" xr:uid="{ACD27F0F-9D76-4CE4-A04C-7D37AC53D309}">
      <text>
        <r>
          <rPr>
            <b/>
            <sz val="9"/>
            <color indexed="81"/>
            <rFont val="MS P ゴシック"/>
            <family val="3"/>
            <charset val="128"/>
          </rPr>
          <t>=-CIQ($B185, "IQ_TOTAL_DIV_PAID_CF", $C185)/CIQ($B185, "IQ_NI", $C185)</t>
        </r>
      </text>
    </comment>
    <comment ref="AW185" authorId="0" shapeId="0" xr:uid="{0E90A417-2A41-43F7-8758-7B601B42B9A1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", $C185)</t>
        </r>
      </text>
    </comment>
    <comment ref="AX185" authorId="0" shapeId="0" xr:uid="{B10938DA-F70A-4A54-B63C-BEAE22FEF737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A", $C185)</t>
        </r>
      </text>
    </comment>
    <comment ref="AY185" authorId="0" shapeId="0" xr:uid="{CF740E53-28D5-4135-9CD5-C4C5D9E486A8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", $C185)</t>
        </r>
      </text>
    </comment>
    <comment ref="AZ185" authorId="0" shapeId="0" xr:uid="{EA5B8DE9-5534-4246-94DF-37160C720BAE}">
      <text>
        <r>
          <rPr>
            <b/>
            <sz val="9"/>
            <color indexed="81"/>
            <rFont val="MS P ゴシック"/>
            <family val="3"/>
            <charset val="128"/>
          </rPr>
          <t>=CIQ($B185, "IQ_EFFECT_TAX_RATE", $C185)/100</t>
        </r>
      </text>
    </comment>
    <comment ref="BA185" authorId="0" shapeId="0" xr:uid="{C6CCC39D-A246-407A-B7D2-820490DC382D}">
      <text>
        <r>
          <rPr>
            <b/>
            <sz val="9"/>
            <color indexed="81"/>
            <rFont val="MS P ゴシック"/>
            <family val="3"/>
            <charset val="128"/>
          </rPr>
          <t>=CIQ($B185, "IQ_PERIODDATE_IS", $C185)</t>
        </r>
      </text>
    </comment>
    <comment ref="BC185" authorId="0" shapeId="0" xr:uid="{E5A75F56-FF37-4DE1-BA9C-C1C88C275320}">
      <text>
        <r>
          <rPr>
            <b/>
            <sz val="9"/>
            <color indexed="81"/>
            <rFont val="MS P ゴシック"/>
            <family val="3"/>
            <charset val="128"/>
          </rPr>
          <t>=CIQ($B185, "IQ_ADVERTISING", $C185)</t>
        </r>
      </text>
    </comment>
    <comment ref="BD185" authorId="0" shapeId="0" xr:uid="{2E93B666-F1C3-450B-8DBE-57ECF79AB4A7}">
      <text>
        <r>
          <rPr>
            <b/>
            <sz val="9"/>
            <color indexed="81"/>
            <rFont val="MS P ゴシック"/>
            <family val="3"/>
            <charset val="128"/>
          </rPr>
          <t>=CIQ($B185, "IQ_SALES_MARKETING", $C185)</t>
        </r>
      </text>
    </comment>
    <comment ref="BE185" authorId="0" shapeId="0" xr:uid="{ED50F465-A85F-4DE5-A438-D1C85B85312E}">
      <text>
        <r>
          <rPr>
            <b/>
            <sz val="9"/>
            <color indexed="81"/>
            <rFont val="MS P ゴシック"/>
            <family val="3"/>
            <charset val="128"/>
          </rPr>
          <t>=CIQ($B185, "IQ_GA_EXP", $C185)</t>
        </r>
      </text>
    </comment>
    <comment ref="BF185" authorId="0" shapeId="0" xr:uid="{3C078A9A-6132-4A67-A0C2-AFB661F4E28D}">
      <text>
        <r>
          <rPr>
            <b/>
            <sz val="9"/>
            <color indexed="81"/>
            <rFont val="MS P ゴシック"/>
            <family val="3"/>
            <charset val="128"/>
          </rPr>
          <t>=CIQ($B185, "IQ_RD_EXP_FN", $C185)</t>
        </r>
      </text>
    </comment>
    <comment ref="BG185" authorId="0" shapeId="0" xr:uid="{74A21DF0-6893-47C6-B7E9-DE87D65BF6DD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RENTAL_EXP", $C185)</t>
        </r>
      </text>
    </comment>
    <comment ref="BH185" authorId="0" shapeId="0" xr:uid="{1F537CD3-8F50-4CAE-8F59-BA2E0A1FC16B}">
      <text>
        <r>
          <rPr>
            <b/>
            <sz val="9"/>
            <color indexed="81"/>
            <rFont val="MS P ゴシック"/>
            <family val="3"/>
            <charset val="128"/>
          </rPr>
          <t>=CIQ($B185, "IQ_IMPUT_OPER_LEASE_INT_EXP", $C185)</t>
        </r>
      </text>
    </comment>
    <comment ref="BI185" authorId="0" shapeId="0" xr:uid="{EB25F05B-6253-40DC-B5D1-5A1BD19264A7}">
      <text>
        <r>
          <rPr>
            <b/>
            <sz val="9"/>
            <color indexed="81"/>
            <rFont val="MS P ゴシック"/>
            <family val="3"/>
            <charset val="128"/>
          </rPr>
          <t>=CIQ($B185, "IQ_IMPUT_OPER_LEASE_DEPR", $C185)</t>
        </r>
      </text>
    </comment>
    <comment ref="BL185" authorId="0" shapeId="0" xr:uid="{89E5C341-207A-40B5-9D1F-560C5140A3E8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EQUIV", $C185)</t>
        </r>
      </text>
    </comment>
    <comment ref="BM185" authorId="0" shapeId="0" xr:uid="{286094FD-EF5C-4EA5-9B84-DE8CB519EB8C}">
      <text>
        <r>
          <rPr>
            <b/>
            <sz val="9"/>
            <color indexed="81"/>
            <rFont val="MS P ゴシック"/>
            <family val="3"/>
            <charset val="128"/>
          </rPr>
          <t>=CIQ($B185, "IQ_ST_INVEST", $C185)</t>
        </r>
      </text>
    </comment>
    <comment ref="BN185" authorId="0" shapeId="0" xr:uid="{399F4DEE-BB2F-4951-AE4F-06EB32FF0680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ST_INVEST", $C185)</t>
        </r>
      </text>
    </comment>
    <comment ref="BO185" authorId="0" shapeId="0" xr:uid="{67BB4BB9-6957-44CA-A254-B31C3E3AAE3F}">
      <text>
        <r>
          <rPr>
            <b/>
            <sz val="9"/>
            <color indexed="81"/>
            <rFont val="MS P ゴシック"/>
            <family val="3"/>
            <charset val="128"/>
          </rPr>
          <t>=CIQ($B185, "IQ_AR", $C185)</t>
        </r>
      </text>
    </comment>
    <comment ref="BP185" authorId="0" shapeId="0" xr:uid="{3DAE65ED-D6C1-405B-B7CE-5AC9AEC5BF36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RECEIV", $C185)</t>
        </r>
      </text>
    </comment>
    <comment ref="BQ185" authorId="0" shapeId="0" xr:uid="{E3E06281-ED19-4DA8-81E9-B4D737D1DAF6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NTORY", $C185)</t>
        </r>
      </text>
    </comment>
    <comment ref="BR185" authorId="0" shapeId="0" xr:uid="{CDD06706-7E6A-4272-AF13-3FCE553AADAD}">
      <text>
        <r>
          <rPr>
            <b/>
            <sz val="9"/>
            <color indexed="81"/>
            <rFont val="MS P ゴシック"/>
            <family val="3"/>
            <charset val="128"/>
          </rPr>
          <t>=CIQ($B185, "IQ_DEF_TAX_ASSETS_CURRENT", $C185)</t>
        </r>
      </text>
    </comment>
    <comment ref="BS185" authorId="0" shapeId="0" xr:uid="{54DB562B-B3ED-4AD1-B0EC-CD90D145E4AA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CA_SUPPL", $C185)</t>
        </r>
      </text>
    </comment>
    <comment ref="BT185" authorId="0" shapeId="0" xr:uid="{DC7E79E6-C633-4BA9-89B0-2B7A03768C6C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CA", $C185)</t>
        </r>
      </text>
    </comment>
    <comment ref="BU185" authorId="0" shapeId="0" xr:uid="{F38DA79B-CC75-4667-9F01-DAF65711F51C}">
      <text>
        <r>
          <rPr>
            <b/>
            <sz val="9"/>
            <color indexed="81"/>
            <rFont val="MS P ゴシック"/>
            <family val="3"/>
            <charset val="128"/>
          </rPr>
          <t>=CIQ($B185, "IQ_GPPE", $C185)</t>
        </r>
      </text>
    </comment>
    <comment ref="BV185" authorId="0" shapeId="0" xr:uid="{C706ABFA-05DB-4D71-8E62-EC27003C5A5D}">
      <text>
        <r>
          <rPr>
            <b/>
            <sz val="9"/>
            <color indexed="81"/>
            <rFont val="MS P ゴシック"/>
            <family val="3"/>
            <charset val="128"/>
          </rPr>
          <t>=CIQ($B185, "IQ_AD", $C185)</t>
        </r>
      </text>
    </comment>
    <comment ref="BW185" authorId="0" shapeId="0" xr:uid="{FE02A8CD-CE14-4C11-8E80-5DB3F58D2999}">
      <text>
        <r>
          <rPr>
            <b/>
            <sz val="9"/>
            <color indexed="81"/>
            <rFont val="MS P ゴシック"/>
            <family val="3"/>
            <charset val="128"/>
          </rPr>
          <t>=CIQ($B185, "IQ_NPPE", $C185)</t>
        </r>
      </text>
    </comment>
    <comment ref="BX185" authorId="0" shapeId="0" xr:uid="{1738659E-A107-4F01-B705-7A31DC771BA1}">
      <text>
        <r>
          <rPr>
            <b/>
            <sz val="9"/>
            <color indexed="81"/>
            <rFont val="MS P ゴシック"/>
            <family val="3"/>
            <charset val="128"/>
          </rPr>
          <t>=CIQ($B185, "IQ_LT_INVEST", $C185)</t>
        </r>
      </text>
    </comment>
    <comment ref="BY185" authorId="0" shapeId="0" xr:uid="{D1CC7ABD-BBC4-493D-B79A-9FA55E4A90D0}">
      <text>
        <r>
          <rPr>
            <b/>
            <sz val="9"/>
            <color indexed="81"/>
            <rFont val="MS P ゴシック"/>
            <family val="3"/>
            <charset val="128"/>
          </rPr>
          <t>=CIQ($B185, "IQ_GW", $C185)</t>
        </r>
      </text>
    </comment>
    <comment ref="BZ185" authorId="0" shapeId="0" xr:uid="{44001990-A4F1-4807-9199-EF7EFFA3E9E1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INTAN", $C185)</t>
        </r>
      </text>
    </comment>
    <comment ref="CA185" authorId="0" shapeId="0" xr:uid="{6C281246-DA69-4419-8A98-8F6D1318C611}">
      <text>
        <r>
          <rPr>
            <b/>
            <sz val="9"/>
            <color indexed="81"/>
            <rFont val="MS P ゴシック"/>
            <family val="3"/>
            <charset val="128"/>
          </rPr>
          <t>=CIQ($B185, "IQ_LOANS_RECEIV_LT", $C185)</t>
        </r>
      </text>
    </comment>
    <comment ref="CB185" authorId="0" shapeId="0" xr:uid="{4C0284CA-23FB-4D27-B883-A55D82134D34}">
      <text>
        <r>
          <rPr>
            <b/>
            <sz val="9"/>
            <color indexed="81"/>
            <rFont val="MS P ゴシック"/>
            <family val="3"/>
            <charset val="128"/>
          </rPr>
          <t>=CIQ($B185, "IQ_DEF_TAX_ASSETS_LT", $C185)</t>
        </r>
      </text>
    </comment>
    <comment ref="CC185" authorId="0" shapeId="0" xr:uid="{A000FE31-0513-4882-B863-F79E4F7476E3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LT_ASSETS", $C185)</t>
        </r>
      </text>
    </comment>
    <comment ref="CD185" authorId="0" shapeId="0" xr:uid="{2A6A76B3-FAA4-487D-A3E0-F630D9D79311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ASSETS", $C185)</t>
        </r>
      </text>
    </comment>
    <comment ref="CF185" authorId="0" shapeId="0" xr:uid="{943A4A8E-E44C-4F18-BD17-1D09442C45AA}">
      <text>
        <r>
          <rPr>
            <b/>
            <sz val="9"/>
            <color indexed="81"/>
            <rFont val="MS P ゴシック"/>
            <family val="3"/>
            <charset val="128"/>
          </rPr>
          <t>=CIQ($B185, "IQ_AP", $C185)</t>
        </r>
      </text>
    </comment>
    <comment ref="CG185" authorId="0" shapeId="0" xr:uid="{BA19339A-38B2-4610-A640-12B8F81CC991}">
      <text>
        <r>
          <rPr>
            <b/>
            <sz val="9"/>
            <color indexed="81"/>
            <rFont val="MS P ゴシック"/>
            <family val="3"/>
            <charset val="128"/>
          </rPr>
          <t>=CIQ($B185, "IQ_AE", $C185)</t>
        </r>
      </text>
    </comment>
    <comment ref="CH185" authorId="0" shapeId="0" xr:uid="{FD951604-2BCE-444D-8D8A-44E7D49AB8A6}">
      <text>
        <r>
          <rPr>
            <b/>
            <sz val="9"/>
            <color indexed="81"/>
            <rFont val="MS P ゴシック"/>
            <family val="3"/>
            <charset val="128"/>
          </rPr>
          <t>=CIQ($B185, "IQ_ST_DEBT", $C185)</t>
        </r>
      </text>
    </comment>
    <comment ref="CI185" authorId="0" shapeId="0" xr:uid="{9051C2F7-F8AF-466B-B258-24006A58D123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T_PORT_DEBT", $C185)</t>
        </r>
      </text>
    </comment>
    <comment ref="CJ185" authorId="0" shapeId="0" xr:uid="{3D9D2D93-A412-4FB3-881B-EC00CED2A150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T_PORT_LEASES", $C185)</t>
        </r>
      </text>
    </comment>
    <comment ref="CK185" authorId="0" shapeId="0" xr:uid="{D679714A-124B-46FB-A1B5-CB088B7F1A59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TAX_PAY_CURRENT", $C185)</t>
        </r>
      </text>
    </comment>
    <comment ref="CL185" authorId="0" shapeId="0" xr:uid="{D9C13018-8146-4DD3-B52B-601C5B87FF84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CL_SUPPL", $C185)</t>
        </r>
      </text>
    </comment>
    <comment ref="CM185" authorId="0" shapeId="0" xr:uid="{044D5385-E1FD-4261-9E61-D3504ECE64A9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CL", $C185)</t>
        </r>
      </text>
    </comment>
    <comment ref="CN185" authorId="0" shapeId="0" xr:uid="{EA1A1DD5-CFC7-4C8C-97EA-D17FE2E7F2B0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", $C185)</t>
        </r>
      </text>
    </comment>
    <comment ref="CO185" authorId="0" shapeId="0" xr:uid="{95366FE6-E9F5-459D-AA38-6281FD8DD5C0}">
      <text>
        <r>
          <rPr>
            <b/>
            <sz val="9"/>
            <color indexed="81"/>
            <rFont val="MS P ゴシック"/>
            <family val="3"/>
            <charset val="128"/>
          </rPr>
          <t>=CIQ($B185, "IQ_CAPITAL_LEASES", $C185)</t>
        </r>
      </text>
    </comment>
    <comment ref="CP185" authorId="0" shapeId="0" xr:uid="{5831E27E-77D6-47C1-875B-A6565D2E1B49}">
      <text>
        <r>
          <rPr>
            <b/>
            <sz val="9"/>
            <color indexed="81"/>
            <rFont val="MS P ゴシック"/>
            <family val="3"/>
            <charset val="128"/>
          </rPr>
          <t>=CIQ($B185, "IQ_PENSION", $C185)</t>
        </r>
      </text>
    </comment>
    <comment ref="CQ185" authorId="0" shapeId="0" xr:uid="{FEDFCB71-738D-4BDD-8364-D0CF72C33445}">
      <text>
        <r>
          <rPr>
            <b/>
            <sz val="9"/>
            <color indexed="81"/>
            <rFont val="MS P ゴシック"/>
            <family val="3"/>
            <charset val="128"/>
          </rPr>
          <t>=CIQ($B185, "IQ_DEF_TAX_LIAB_LT", $C185)</t>
        </r>
      </text>
    </comment>
    <comment ref="CR185" authorId="0" shapeId="0" xr:uid="{45DA2BB6-B4FE-401B-BBCE-1DAAD335003C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LIAB_LT", $C185)</t>
        </r>
      </text>
    </comment>
    <comment ref="CS185" authorId="0" shapeId="0" xr:uid="{1F51535D-554E-4A79-944C-6576B0EAC2BA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LIAB", $C185)</t>
        </r>
      </text>
    </comment>
    <comment ref="CT185" authorId="0" shapeId="0" xr:uid="{95959E33-EA8D-4915-8881-68A014BF3FD6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", $C185)</t>
        </r>
      </text>
    </comment>
    <comment ref="CU185" authorId="0" shapeId="0" xr:uid="{B857F0B6-0414-4A20-B0F4-007B29290729}">
      <text>
        <r>
          <rPr>
            <b/>
            <sz val="9"/>
            <color indexed="81"/>
            <rFont val="MS P ゴシック"/>
            <family val="3"/>
            <charset val="128"/>
          </rPr>
          <t>=CIQ($B185, "IQ_APIC", $C185)</t>
        </r>
      </text>
    </comment>
    <comment ref="CV185" authorId="0" shapeId="0" xr:uid="{2C5416F5-14C1-4054-959C-67BE844D4D92}">
      <text>
        <r>
          <rPr>
            <b/>
            <sz val="9"/>
            <color indexed="81"/>
            <rFont val="MS P ゴシック"/>
            <family val="3"/>
            <charset val="128"/>
          </rPr>
          <t>=CIQ($B185, "IQ_RE", $C185)</t>
        </r>
      </text>
    </comment>
    <comment ref="CW185" authorId="0" shapeId="0" xr:uid="{C28A4058-0AE4-4D71-BBA4-A22196428AD9}">
      <text>
        <r>
          <rPr>
            <b/>
            <sz val="9"/>
            <color indexed="81"/>
            <rFont val="MS P ゴシック"/>
            <family val="3"/>
            <charset val="128"/>
          </rPr>
          <t>=CIQ($B185, "IQ_TREASURY", $C185)</t>
        </r>
      </text>
    </comment>
    <comment ref="CX185" authorId="0" shapeId="0" xr:uid="{F3266D9F-3C53-4AAB-B240-421161FC9507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EQUITY", $C185)</t>
        </r>
      </text>
    </comment>
    <comment ref="CY185" authorId="0" shapeId="0" xr:uid="{C483F942-AD3F-439A-90F8-08158B904FCF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COMMON_EQUITY", $C185)</t>
        </r>
      </text>
    </comment>
    <comment ref="CZ185" authorId="0" shapeId="0" xr:uid="{0A7C5A78-7B1D-420A-B112-4340D5F326BE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", $C185)</t>
        </r>
      </text>
    </comment>
    <comment ref="DA185" authorId="0" shapeId="0" xr:uid="{A0A88853-6439-4BD0-9683-F62FE7D99B9E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EQUITY", $C185)</t>
        </r>
      </text>
    </comment>
    <comment ref="DB185" authorId="0" shapeId="0" xr:uid="{253BA639-50B3-44E6-A501-83EC61667B4F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LIAB_EQUITY", $C185)</t>
        </r>
      </text>
    </comment>
    <comment ref="DD185" authorId="0" shapeId="0" xr:uid="{F16AB8AF-8D59-4AA7-A3E2-3002CDFFB06C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OUTSTANDING_FILING_DATE", $C185)</t>
        </r>
      </text>
    </comment>
    <comment ref="DE185" authorId="0" shapeId="0" xr:uid="{C39CF032-C26C-4E58-A806-0B1E46A1FBF5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OUTSTANDING_BS_DATE", $C185)</t>
        </r>
      </text>
    </comment>
    <comment ref="DF185" authorId="0" shapeId="0" xr:uid="{3F7A2878-9EEC-4771-B64F-6EADDA5884F8}">
      <text>
        <r>
          <rPr>
            <b/>
            <sz val="9"/>
            <color indexed="81"/>
            <rFont val="MS P ゴシック"/>
            <family val="3"/>
            <charset val="128"/>
          </rPr>
          <t>=CIQ($B185, "IQ_BV_SHARE", $C185)</t>
        </r>
      </text>
    </comment>
    <comment ref="DG185" authorId="0" shapeId="0" xr:uid="{3EA61441-4626-420D-A24D-8826B3961D8B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", $C185)</t>
        </r>
      </text>
    </comment>
    <comment ref="DH185" authorId="0" shapeId="0" xr:uid="{A7B76768-2983-4180-B9B1-9F841439AB22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", $C185)</t>
        </r>
      </text>
    </comment>
    <comment ref="DI185" authorId="0" shapeId="0" xr:uid="{4FBAE52A-987F-4342-89FD-C80B464086DF}">
      <text>
        <r>
          <rPr>
            <b/>
            <sz val="9"/>
            <color indexed="81"/>
            <rFont val="MS P ゴシック"/>
            <family val="3"/>
            <charset val="128"/>
          </rPr>
          <t>=CIQ($B185, "IQ_DEBT_EQUIV_NET_PBO", $C185)</t>
        </r>
      </text>
    </comment>
    <comment ref="DJ185" authorId="0" shapeId="0" xr:uid="{2C6D35A5-9936-4A2D-84AF-C19001C2750C}">
      <text>
        <r>
          <rPr>
            <b/>
            <sz val="9"/>
            <color indexed="81"/>
            <rFont val="MS P ゴシック"/>
            <family val="3"/>
            <charset val="128"/>
          </rPr>
          <t>=CIQ($B185, "IQ_DEBT_EQUIV_OPER_LEASE", $C185)</t>
        </r>
      </text>
    </comment>
    <comment ref="DK185" authorId="0" shapeId="0" xr:uid="{8F5976D9-2936-4063-83DC-5A2C49FFBE48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_TOTAL", $C185)</t>
        </r>
      </text>
    </comment>
    <comment ref="DL185" authorId="0" shapeId="0" xr:uid="{A34A560A-9264-41FE-995E-80268C393652}">
      <text>
        <r>
          <rPr>
            <b/>
            <sz val="9"/>
            <color indexed="81"/>
            <rFont val="MS P ゴシック"/>
            <family val="3"/>
            <charset val="128"/>
          </rPr>
          <t>=CIQ($B185, "IQ_EQUITY_METHOD", $C185)</t>
        </r>
      </text>
    </comment>
    <comment ref="DM185" authorId="0" shapeId="0" xr:uid="{3FCCA92C-6D78-4633-B828-110831DB10C8}">
      <text>
        <r>
          <rPr>
            <b/>
            <sz val="9"/>
            <color indexed="81"/>
            <rFont val="MS P ゴシック"/>
            <family val="3"/>
            <charset val="128"/>
          </rPr>
          <t>=CIQ($B185, "IQ_RAW_INV", $C185)</t>
        </r>
      </text>
    </comment>
    <comment ref="DN185" authorId="0" shapeId="0" xr:uid="{091B4270-CAAB-4BE0-8C2D-D9EB9FA9082A}">
      <text>
        <r>
          <rPr>
            <b/>
            <sz val="9"/>
            <color indexed="81"/>
            <rFont val="MS P ゴシック"/>
            <family val="3"/>
            <charset val="128"/>
          </rPr>
          <t>=CIQ($B185, "IQ_WIP_INV", $C185)</t>
        </r>
      </text>
    </comment>
    <comment ref="DO185" authorId="0" shapeId="0" xr:uid="{68D67CFC-CA06-402A-9AF5-352243E4931E}">
      <text>
        <r>
          <rPr>
            <b/>
            <sz val="9"/>
            <color indexed="81"/>
            <rFont val="MS P ゴシック"/>
            <family val="3"/>
            <charset val="128"/>
          </rPr>
          <t>=CIQ($B185, "IQ_FINISHED_INV", $C185)</t>
        </r>
      </text>
    </comment>
    <comment ref="DP185" authorId="0" shapeId="0" xr:uid="{C454DA2F-2CBF-4A05-B4B9-EAE7F3A25947}">
      <text>
        <r>
          <rPr>
            <b/>
            <sz val="9"/>
            <color indexed="81"/>
            <rFont val="MS P ゴシック"/>
            <family val="3"/>
            <charset val="128"/>
          </rPr>
          <t>=CIQ($B185, "IQ_LAND", $C185)</t>
        </r>
      </text>
    </comment>
    <comment ref="DQ185" authorId="0" shapeId="0" xr:uid="{5097E6CE-6B25-4486-970A-0EB19BD710DA}">
      <text>
        <r>
          <rPr>
            <b/>
            <sz val="9"/>
            <color indexed="81"/>
            <rFont val="MS P ゴシック"/>
            <family val="3"/>
            <charset val="128"/>
          </rPr>
          <t>=CIQ($B185, "IQ_BUILDINGS", $C185)</t>
        </r>
      </text>
    </comment>
    <comment ref="DR185" authorId="0" shapeId="0" xr:uid="{1B4CFE26-5E1F-47B8-B22C-FA5CE2F53DA7}">
      <text>
        <r>
          <rPr>
            <b/>
            <sz val="9"/>
            <color indexed="81"/>
            <rFont val="MS P ゴシック"/>
            <family val="3"/>
            <charset val="128"/>
          </rPr>
          <t>=CIQ($B185, "IQ_MACHINERY", $C185)</t>
        </r>
      </text>
    </comment>
    <comment ref="DS185" authorId="0" shapeId="0" xr:uid="{11740EAD-FF8C-4962-890B-98EA5FBCEC1B}">
      <text>
        <r>
          <rPr>
            <b/>
            <sz val="9"/>
            <color indexed="81"/>
            <rFont val="MS P ゴシック"/>
            <family val="3"/>
            <charset val="128"/>
          </rPr>
          <t>=CIQ($B185, "IQ_CIP", $C185)</t>
        </r>
      </text>
    </comment>
    <comment ref="DT185" authorId="0" shapeId="0" xr:uid="{6DFB4B26-48E4-424B-B257-3F4810966004}">
      <text>
        <r>
          <rPr>
            <b/>
            <sz val="9"/>
            <color indexed="81"/>
            <rFont val="MS P ゴシック"/>
            <family val="3"/>
            <charset val="128"/>
          </rPr>
          <t>=CIQ($B185, "IQ_FULL_TIME", $C185)</t>
        </r>
      </text>
    </comment>
    <comment ref="DU185" authorId="0" shapeId="0" xr:uid="{80605A13-524C-4192-9BA5-9931018E7C84}">
      <text>
        <r>
          <rPr>
            <b/>
            <sz val="9"/>
            <color indexed="81"/>
            <rFont val="MS P ゴシック"/>
            <family val="3"/>
            <charset val="128"/>
          </rPr>
          <t>=CIQ($B185, "IQ_PART_TIME", $C185)</t>
        </r>
      </text>
    </comment>
    <comment ref="DW185" authorId="0" shapeId="0" xr:uid="{EF897818-AF44-4B7B-AA6C-BEC33640A6DF}">
      <text>
        <r>
          <rPr>
            <b/>
            <sz val="9"/>
            <color indexed="81"/>
            <rFont val="MS P ゴシック"/>
            <family val="3"/>
            <charset val="128"/>
          </rPr>
          <t>=CIQ($B185, "IQ_NI_CF", $C185)</t>
        </r>
      </text>
    </comment>
    <comment ref="DX185" authorId="0" shapeId="0" xr:uid="{E6E58872-E57F-4D68-B305-F090A4FA7472}">
      <text>
        <r>
          <rPr>
            <b/>
            <sz val="9"/>
            <color indexed="81"/>
            <rFont val="MS P ゴシック"/>
            <family val="3"/>
            <charset val="128"/>
          </rPr>
          <t>=CIQ($B185, "IQ_DA_SUPPL_CF", $C185)</t>
        </r>
      </text>
    </comment>
    <comment ref="DY185" authorId="0" shapeId="0" xr:uid="{E425B8C0-744D-4832-996D-FA823064F55B}">
      <text>
        <r>
          <rPr>
            <b/>
            <sz val="9"/>
            <color indexed="81"/>
            <rFont val="MS P ゴシック"/>
            <family val="3"/>
            <charset val="128"/>
          </rPr>
          <t>=CIQ($B185, "IQ_GW_INTAN_AMORT_CF", $C185)</t>
        </r>
      </text>
    </comment>
    <comment ref="DZ185" authorId="0" shapeId="0" xr:uid="{8CDDBCD0-9748-4DF1-9EB4-677282B00FCB}">
      <text>
        <r>
          <rPr>
            <b/>
            <sz val="9"/>
            <color indexed="81"/>
            <rFont val="MS P ゴシック"/>
            <family val="3"/>
            <charset val="128"/>
          </rPr>
          <t>=CIQ($B185, "IQ_DA_CF", $C185)</t>
        </r>
      </text>
    </comment>
    <comment ref="EA185" authorId="0" shapeId="0" xr:uid="{FE747E9A-2593-419B-A0D0-C0993D08F0D9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_CF", $C185)</t>
        </r>
      </text>
    </comment>
    <comment ref="EB185" authorId="0" shapeId="0" xr:uid="{9FBA3D99-64E4-42F1-B4E5-1877D200AC27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ASSETS_CF", $C185)</t>
        </r>
      </text>
    </comment>
    <comment ref="EC185" authorId="0" shapeId="0" xr:uid="{92CCD5A8-A40E-4584-8224-03C0CE27B923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INVEST_CF", $C185)</t>
        </r>
      </text>
    </comment>
    <comment ref="ED185" authorId="0" shapeId="0" xr:uid="{20596626-C630-463E-AA90-F7AC77CC6849}">
      <text>
        <r>
          <rPr>
            <b/>
            <sz val="9"/>
            <color indexed="81"/>
            <rFont val="MS P ゴシック"/>
            <family val="3"/>
            <charset val="128"/>
          </rPr>
          <t>=CIQ($B185, "IQ_ASSET_WRITEDOWN_CF", $C185)</t>
        </r>
      </text>
    </comment>
    <comment ref="EE185" authorId="0" shapeId="0" xr:uid="{94C157E1-3B09-400E-92D8-CBC7147FD912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EQUITY_CF", $C185)</t>
        </r>
      </text>
    </comment>
    <comment ref="EF185" authorId="0" shapeId="0" xr:uid="{C7978B33-31F6-4055-8240-BC53DB78A9D7}">
      <text>
        <r>
          <rPr>
            <b/>
            <sz val="9"/>
            <color indexed="81"/>
            <rFont val="MS P ゴシック"/>
            <family val="3"/>
            <charset val="128"/>
          </rPr>
          <t>=CIQ($B185, "IQ_PROV_BAD_DEBTS_CF", $C185)</t>
        </r>
      </text>
    </comment>
    <comment ref="EG185" authorId="0" shapeId="0" xr:uid="{BAA34B1B-D72E-4341-8A3D-1F056E9E846D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OPER_ACT", $C185)</t>
        </r>
      </text>
    </comment>
    <comment ref="EH185" authorId="0" shapeId="0" xr:uid="{2340C576-6135-4EE9-82EB-80FF02406A60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AR", $C185)</t>
        </r>
      </text>
    </comment>
    <comment ref="EI185" authorId="0" shapeId="0" xr:uid="{4B8A7BA4-2647-4A5A-8DBF-CD28F293503C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INVENTORY", $C185)</t>
        </r>
      </text>
    </comment>
    <comment ref="EJ185" authorId="0" shapeId="0" xr:uid="{2291B3CB-B435-4DB1-A5D7-3B1E328791FC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AP", $C185)</t>
        </r>
      </text>
    </comment>
    <comment ref="EK185" authorId="0" shapeId="0" xr:uid="{02C55A26-9344-493B-96F6-B5C3625BF1B6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OTHER_NET_OPER_ASSETS", $C185)</t>
        </r>
      </text>
    </comment>
    <comment ref="EL185" authorId="0" shapeId="0" xr:uid="{04A5464B-6CE4-4365-9B02-E1DD7A07C80B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OPER", $C185)</t>
        </r>
      </text>
    </comment>
    <comment ref="EM185" authorId="0" shapeId="0" xr:uid="{06396884-22AB-4499-9777-90776AA6DC7C}">
      <text>
        <r>
          <rPr>
            <b/>
            <sz val="9"/>
            <color indexed="81"/>
            <rFont val="MS P ゴシック"/>
            <family val="3"/>
            <charset val="128"/>
          </rPr>
          <t>=CIQ($B185, "IQ_CAPEX", $C185)</t>
        </r>
      </text>
    </comment>
    <comment ref="EN185" authorId="0" shapeId="0" xr:uid="{9F3EDC81-29F5-443E-BF93-D804DBFEA907}">
      <text>
        <r>
          <rPr>
            <b/>
            <sz val="9"/>
            <color indexed="81"/>
            <rFont val="MS P ゴシック"/>
            <family val="3"/>
            <charset val="128"/>
          </rPr>
          <t>=CIQ($B185, "IQ_SALE_PPE_CF", $C185)</t>
        </r>
      </text>
    </comment>
    <comment ref="EO185" authorId="0" shapeId="0" xr:uid="{E84191B4-094E-4578-A697-560892272300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ACQUIRE_CF", $C185)</t>
        </r>
      </text>
    </comment>
    <comment ref="EP185" authorId="0" shapeId="0" xr:uid="{D1D199F9-990A-4FCC-84A4-29C2CDCB3C1B}">
      <text>
        <r>
          <rPr>
            <b/>
            <sz val="9"/>
            <color indexed="81"/>
            <rFont val="MS P ゴシック"/>
            <family val="3"/>
            <charset val="128"/>
          </rPr>
          <t>=CIQ($B185, "IQ_DIVEST_CF", $C185)</t>
        </r>
      </text>
    </comment>
    <comment ref="EQ185" authorId="0" shapeId="0" xr:uid="{FEAC5325-CAAA-4CC0-BCDA-9B6E353EEEB0}">
      <text>
        <r>
          <rPr>
            <b/>
            <sz val="9"/>
            <color indexed="81"/>
            <rFont val="MS P ゴシック"/>
            <family val="3"/>
            <charset val="128"/>
          </rPr>
          <t>=CIQ($B185, "IQ_SALE_INTAN_CF", $C185)</t>
        </r>
      </text>
    </comment>
    <comment ref="ER185" authorId="0" shapeId="0" xr:uid="{AB9BAEFA-970F-446D-8920-6C23FD679A85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ST_SECURITY_CF", $C185)</t>
        </r>
      </text>
    </comment>
    <comment ref="ES185" authorId="0" shapeId="0" xr:uid="{C8F416C3-28C3-4C56-B4B3-31283182C93D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ST_LOANS_CF", $C185)</t>
        </r>
      </text>
    </comment>
    <comment ref="ET185" authorId="0" shapeId="0" xr:uid="{AE989797-AC75-4F9E-93BB-BCF3659048D7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INVEST_ACT_SUPPL", $C185)</t>
        </r>
      </text>
    </comment>
    <comment ref="EU185" authorId="0" shapeId="0" xr:uid="{BCC2F557-4820-4D97-86B2-5EA4A2054606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INVEST", $C185)</t>
        </r>
      </text>
    </comment>
    <comment ref="EV185" authorId="0" shapeId="0" xr:uid="{9D14F694-7991-4EB9-A678-5CE9E6C45AE4}">
      <text>
        <r>
          <rPr>
            <b/>
            <sz val="9"/>
            <color indexed="81"/>
            <rFont val="MS P ゴシック"/>
            <family val="3"/>
            <charset val="128"/>
          </rPr>
          <t>=CIQ($B185, "IQ_ST_DEBT_ISSUED", $C185)</t>
        </r>
      </text>
    </comment>
    <comment ref="EW185" authorId="0" shapeId="0" xr:uid="{8DA6EDBA-A1C6-4318-B53B-BFF3C15CC5DF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ISSUED", $C185)</t>
        </r>
      </text>
    </comment>
    <comment ref="EX185" authorId="0" shapeId="0" xr:uid="{EF88E476-E414-4FF4-A37A-32E0FA367D23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ISSUED", $C185)</t>
        </r>
      </text>
    </comment>
    <comment ref="EY185" authorId="0" shapeId="0" xr:uid="{EE335D59-25B5-47FD-A207-789868B094DD}">
      <text>
        <r>
          <rPr>
            <b/>
            <sz val="9"/>
            <color indexed="81"/>
            <rFont val="MS P ゴシック"/>
            <family val="3"/>
            <charset val="128"/>
          </rPr>
          <t>=CIQ($B185, "IQ_ST_DEBT_REPAID", $C185)</t>
        </r>
      </text>
    </comment>
    <comment ref="EZ185" authorId="0" shapeId="0" xr:uid="{7A6F6E1D-BF1B-47EF-A8FF-689CA33FAC61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REPAID", $C185)</t>
        </r>
      </text>
    </comment>
    <comment ref="FA185" authorId="0" shapeId="0" xr:uid="{4FDE972A-3FF3-4C49-B3DC-EF4187B34DC2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REPAID", $C185)</t>
        </r>
      </text>
    </comment>
    <comment ref="FB185" authorId="0" shapeId="0" xr:uid="{744E7124-4D32-4C15-A112-438C95D579FF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ISSUED", $C185)</t>
        </r>
      </text>
    </comment>
    <comment ref="FC185" authorId="0" shapeId="0" xr:uid="{6C401430-6BA0-4825-9318-D0A6A8DF55A8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REP", $C185)</t>
        </r>
      </text>
    </comment>
    <comment ref="FD185" authorId="0" shapeId="0" xr:uid="{52660FCA-15AE-4CF5-9CDA-5FB3467A107A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DIV_CF", $C185)</t>
        </r>
      </text>
    </comment>
    <comment ref="FE185" authorId="0" shapeId="0" xr:uid="{CCFAF16B-1E84-4BE6-A333-7254D8A55FB2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PREF_DIV_CF", $C185)</t>
        </r>
      </text>
    </comment>
    <comment ref="FF185" authorId="0" shapeId="0" xr:uid="{60E150D8-B38F-4BAD-86E5-5EE2045A6A20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IV_PAID_CF", $C185)</t>
        </r>
      </text>
    </comment>
    <comment ref="FG185" authorId="0" shapeId="0" xr:uid="{965C6099-A4C2-42ED-B8DF-31C926B54253}">
      <text>
        <r>
          <rPr>
            <b/>
            <sz val="9"/>
            <color indexed="81"/>
            <rFont val="MS P ゴシック"/>
            <family val="3"/>
            <charset val="128"/>
          </rPr>
          <t>=CIQ($B185, "IQ_SPECIAL_DIV_CF", $C185)</t>
        </r>
      </text>
    </comment>
    <comment ref="FH185" authorId="0" shapeId="0" xr:uid="{126514D4-C07D-4FC6-8D0E-DB8D6F9425BD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FINANCE_ACT_SUPPL", $C185)</t>
        </r>
      </text>
    </comment>
    <comment ref="FI185" authorId="0" shapeId="0" xr:uid="{F3D0876C-B0B2-4D86-BDD8-E98728796264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FINAN", $C185)</t>
        </r>
      </text>
    </comment>
    <comment ref="FJ185" authorId="0" shapeId="0" xr:uid="{36D2F0A8-6F7A-4C42-ACED-63BD44376A4C}">
      <text>
        <r>
          <rPr>
            <b/>
            <sz val="9"/>
            <color indexed="81"/>
            <rFont val="MS P ゴシック"/>
            <family val="3"/>
            <charset val="128"/>
          </rPr>
          <t>=CIQ($B185, "IQ_FX", $C185)</t>
        </r>
      </text>
    </comment>
    <comment ref="FK185" authorId="0" shapeId="0" xr:uid="{A57C2CA7-ED32-47EB-B69D-B7256A60F9F7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CHANGE", $C185)</t>
        </r>
      </text>
    </comment>
    <comment ref="FM185" authorId="0" shapeId="0" xr:uid="{064ED99A-7872-4509-A18B-B23E92827390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INTEREST", $C185)</t>
        </r>
      </text>
    </comment>
    <comment ref="FN185" authorId="0" shapeId="0" xr:uid="{7966F34F-EF23-4FD0-8D6D-1F7A716A323A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TAXES", $C185)</t>
        </r>
      </text>
    </comment>
    <comment ref="FO185" authorId="0" shapeId="0" xr:uid="{9349D394-C64E-48A8-B711-21F817FC449A}">
      <text>
        <r>
          <rPr>
            <b/>
            <sz val="9"/>
            <color indexed="81"/>
            <rFont val="MS P ゴシック"/>
            <family val="3"/>
            <charset val="128"/>
          </rPr>
          <t>=CIQ($B185, "IQ_LEVERED_FCF", $C185)</t>
        </r>
      </text>
    </comment>
    <comment ref="FP185" authorId="0" shapeId="0" xr:uid="{4410B2A0-F731-4D9A-9054-489D4D8302D9}">
      <text>
        <r>
          <rPr>
            <b/>
            <sz val="9"/>
            <color indexed="81"/>
            <rFont val="MS P ゴシック"/>
            <family val="3"/>
            <charset val="128"/>
          </rPr>
          <t>=CIQ($B185, "IQ_UNLEVERED_FCF", $C185)</t>
        </r>
      </text>
    </comment>
    <comment ref="FQ185" authorId="0" shapeId="0" xr:uid="{00A48A66-28A5-4DBA-AAC0-511D68023178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NET_WORKING_CAPITAL", $C185)</t>
        </r>
      </text>
    </comment>
    <comment ref="FR185" authorId="0" shapeId="0" xr:uid="{B9BA38C5-12AB-485A-92C6-F25496FDB004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_ISSUED", $C185)</t>
        </r>
      </text>
    </comment>
    <comment ref="FS185" authorId="0" shapeId="0" xr:uid="{5FA2D901-C04E-4887-B2EE-FE8768450011}">
      <text>
        <r>
          <rPr>
            <b/>
            <sz val="9"/>
            <color indexed="81"/>
            <rFont val="MS P ゴシック"/>
            <family val="3"/>
            <charset val="128"/>
          </rPr>
          <t>=CIQ($B185, "IQ_FILING_CURRENCY", $C185)</t>
        </r>
      </text>
    </comment>
    <comment ref="FT185" authorId="0" shapeId="0" xr:uid="{EE771EA1-920C-4991-BABA-158B2EA7D6AC}">
      <text>
        <r>
          <rPr>
            <b/>
            <sz val="9"/>
            <color indexed="81"/>
            <rFont val="MS P ゴシック"/>
            <family val="3"/>
            <charset val="128"/>
          </rPr>
          <t>=CIQ($B185, "IQ_PERIODDATE_IS", $C185)</t>
        </r>
      </text>
    </comment>
    <comment ref="FU185" authorId="0" shapeId="0" xr:uid="{C36344A5-5CA5-40C9-B9BF-55CE1BC06334}">
      <text>
        <r>
          <rPr>
            <b/>
            <sz val="9"/>
            <color indexed="81"/>
            <rFont val="MS P ゴシック"/>
            <family val="3"/>
            <charset val="128"/>
          </rPr>
          <t>=CIQ($B185, "IQ_PERIODLENGTH_IS", $C185)</t>
        </r>
      </text>
    </comment>
    <comment ref="FV185" authorId="0" shapeId="0" xr:uid="{A1EC64B0-7643-47E6-981F-2302A91071E3}">
      <text>
        <r>
          <rPr>
            <b/>
            <sz val="9"/>
            <color indexed="81"/>
            <rFont val="MS P ゴシック"/>
            <family val="3"/>
            <charset val="128"/>
          </rPr>
          <t>=CIQ($B185, "IQ_MARKETCAP", $FT185)</t>
        </r>
      </text>
    </comment>
    <comment ref="FW185" authorId="0" shapeId="0" xr:uid="{C2B7E20A-0BEB-453C-8D08-CCCF0208D1B4}">
      <text>
        <r>
          <rPr>
            <b/>
            <sz val="9"/>
            <color indexed="81"/>
            <rFont val="MS P ゴシック"/>
            <family val="3"/>
            <charset val="128"/>
          </rPr>
          <t>=CIQ($B185, "IQ_CUSTOM_BETA", $FT185)</t>
        </r>
      </text>
    </comment>
    <comment ref="FX185" authorId="0" shapeId="0" xr:uid="{399D6D33-B007-47DF-94A1-C625C6E78360}">
      <text>
        <r>
          <rPr>
            <b/>
            <sz val="9"/>
            <color indexed="81"/>
            <rFont val="MS P ゴシック"/>
            <family val="3"/>
            <charset val="128"/>
          </rPr>
          <t>=CIQ($B185, "IQ_BETA_5YR", $FT185)</t>
        </r>
      </text>
    </comment>
    <comment ref="FY185" authorId="0" shapeId="0" xr:uid="{D5D3B97F-7EB9-4DA9-ABA4-D37A8C1F479F}">
      <text>
        <r>
          <rPr>
            <b/>
            <sz val="9"/>
            <color indexed="81"/>
            <rFont val="MS P ゴシック"/>
            <family val="3"/>
            <charset val="128"/>
          </rPr>
          <t>=CIQ($B185, "IQ_BETA_2YR", $FT185)</t>
        </r>
      </text>
    </comment>
    <comment ref="FZ185" authorId="0" shapeId="0" xr:uid="{3D590BD8-B523-4CE9-AA9E-25250197DAC8}">
      <text>
        <r>
          <rPr>
            <b/>
            <sz val="9"/>
            <color indexed="81"/>
            <rFont val="MS P ゴシック"/>
            <family val="3"/>
            <charset val="128"/>
          </rPr>
          <t>=CIQ($B185, "IQ_BETA_1YR", $FT185)</t>
        </r>
      </text>
    </comment>
    <comment ref="GC185" authorId="0" shapeId="0" xr:uid="{21EEEE16-776D-4EEB-A0C0-BAFDFBF4953A}">
      <text>
        <r>
          <rPr>
            <b/>
            <sz val="9"/>
            <color indexed="81"/>
            <rFont val="MS P ゴシック"/>
            <family val="3"/>
            <charset val="128"/>
          </rPr>
          <t>=CIQ(B185, "IQ_CUSTOM_BETA", "-104W", FT185, , "^TOPIX", "JPY", "H")</t>
        </r>
      </text>
    </comment>
    <comment ref="GD185" authorId="0" shapeId="0" xr:uid="{7283D952-2C14-484B-BFCD-4E06727089AC}">
      <text>
        <r>
          <rPr>
            <b/>
            <sz val="9"/>
            <color indexed="81"/>
            <rFont val="MS P ゴシック"/>
            <family val="3"/>
            <charset val="128"/>
          </rPr>
          <t>=CIQ(B185, "IQ_CUSTOM_BETA", "-104W", FT185, , "^N225", "JPY", "H")</t>
        </r>
      </text>
    </comment>
    <comment ref="E186" authorId="0" shapeId="0" xr:uid="{5304A071-B4DA-442D-B5CA-7E881F7D5441}">
      <text>
        <r>
          <rPr>
            <b/>
            <sz val="9"/>
            <color indexed="81"/>
            <rFont val="MS P ゴシック"/>
            <family val="3"/>
            <charset val="128"/>
          </rPr>
          <t>=CIQ($B186, "IQ_REV", $C186)</t>
        </r>
      </text>
    </comment>
    <comment ref="F186" authorId="0" shapeId="0" xr:uid="{1E21D69E-86EF-43E5-ABEE-2101305D36EB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REV", $C186)</t>
        </r>
      </text>
    </comment>
    <comment ref="G186" authorId="0" shapeId="0" xr:uid="{8E14455E-E6AD-4ACE-ADA6-137F49CF9AF4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REV", $C186)</t>
        </r>
      </text>
    </comment>
    <comment ref="H186" authorId="0" shapeId="0" xr:uid="{79300513-F97E-4940-B610-DF5A38C90575}">
      <text>
        <r>
          <rPr>
            <b/>
            <sz val="9"/>
            <color indexed="81"/>
            <rFont val="MS P ゴシック"/>
            <family val="3"/>
            <charset val="128"/>
          </rPr>
          <t>=CIQ($B186, "IQ_COGS", $C186)</t>
        </r>
      </text>
    </comment>
    <comment ref="I186" authorId="0" shapeId="0" xr:uid="{5A8D3A92-9199-482D-9E0C-9CA2C0A1C7C0}">
      <text>
        <r>
          <rPr>
            <b/>
            <sz val="9"/>
            <color indexed="81"/>
            <rFont val="MS P ゴシック"/>
            <family val="3"/>
            <charset val="128"/>
          </rPr>
          <t>=CIQ($B186, "IQ_GP", $C186)</t>
        </r>
      </text>
    </comment>
    <comment ref="J186" authorId="0" shapeId="0" xr:uid="{77C76F54-5CDF-4B5C-B8FF-965033FB7440}">
      <text>
        <r>
          <rPr>
            <b/>
            <sz val="9"/>
            <color indexed="81"/>
            <rFont val="MS P ゴシック"/>
            <family val="3"/>
            <charset val="128"/>
          </rPr>
          <t>=CIQ($B186, "IQ_SGA_SUPPL", $C186)</t>
        </r>
      </text>
    </comment>
    <comment ref="K186" authorId="0" shapeId="0" xr:uid="{F1D6FE0F-6470-4D40-9300-92EF9791E29D}">
      <text>
        <r>
          <rPr>
            <b/>
            <sz val="9"/>
            <color indexed="81"/>
            <rFont val="MS P ゴシック"/>
            <family val="3"/>
            <charset val="128"/>
          </rPr>
          <t>=CIQ($B186, "IQ_PROV_BAD_DEBTS", $C186)</t>
        </r>
      </text>
    </comment>
    <comment ref="L186" authorId="0" shapeId="0" xr:uid="{F6FAD5D6-5827-4AD4-ABC1-0C6EBA63749B}">
      <text>
        <r>
          <rPr>
            <b/>
            <sz val="9"/>
            <color indexed="81"/>
            <rFont val="MS P ゴシック"/>
            <family val="3"/>
            <charset val="128"/>
          </rPr>
          <t>=CIQ($B186, "IQ_RD_EXP", $C186)</t>
        </r>
      </text>
    </comment>
    <comment ref="M186" authorId="0" shapeId="0" xr:uid="{560E1415-7966-46E8-AD4E-AE3806CD2B7F}">
      <text>
        <r>
          <rPr>
            <b/>
            <sz val="9"/>
            <color indexed="81"/>
            <rFont val="MS P ゴシック"/>
            <family val="3"/>
            <charset val="128"/>
          </rPr>
          <t>=CIQ($B186, "IQ_DA_SUPPL", $C186)</t>
        </r>
      </text>
    </comment>
    <comment ref="N186" authorId="0" shapeId="0" xr:uid="{C2A94D14-D7AF-4031-A659-C3B8706B5BCE}">
      <text>
        <r>
          <rPr>
            <b/>
            <sz val="9"/>
            <color indexed="81"/>
            <rFont val="MS P ゴシック"/>
            <family val="3"/>
            <charset val="128"/>
          </rPr>
          <t>=CIQ($B186, "IQ_GW_INTAN_AMORT", $C186)</t>
        </r>
      </text>
    </comment>
    <comment ref="O186" authorId="0" shapeId="0" xr:uid="{728ECB03-02E8-46D3-B049-D5D4C92E9484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OPER", $C186)</t>
        </r>
      </text>
    </comment>
    <comment ref="P186" authorId="0" shapeId="0" xr:uid="{661BD268-43D8-4146-B85E-1BC3C02624DC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OTHER_OPER", $C186)</t>
        </r>
      </text>
    </comment>
    <comment ref="Q186" authorId="0" shapeId="0" xr:uid="{1A9C88C0-6C44-4D6C-8595-A27015DA4972}">
      <text>
        <r>
          <rPr>
            <b/>
            <sz val="9"/>
            <color indexed="81"/>
            <rFont val="MS P ゴシック"/>
            <family val="3"/>
            <charset val="128"/>
          </rPr>
          <t>=CIQ($B186, "IQ_OPER_INC", $C186)</t>
        </r>
      </text>
    </comment>
    <comment ref="R186" authorId="0" shapeId="0" xr:uid="{43AC147B-D00F-46F8-ADE8-811DC94D91E5}">
      <text>
        <r>
          <rPr>
            <b/>
            <sz val="9"/>
            <color indexed="81"/>
            <rFont val="MS P ゴシック"/>
            <family val="3"/>
            <charset val="128"/>
          </rPr>
          <t>=CIQ($B186, "IQ_INTEREST_EXP", $C186)</t>
        </r>
      </text>
    </comment>
    <comment ref="S186" authorId="0" shapeId="0" xr:uid="{89A3E150-1615-4339-B4A0-A42CBDAFFE12}">
      <text>
        <r>
          <rPr>
            <b/>
            <sz val="9"/>
            <color indexed="81"/>
            <rFont val="MS P ゴシック"/>
            <family val="3"/>
            <charset val="128"/>
          </rPr>
          <t>=CIQ($B186, "IQ_INTEREST_INVEST_INC", $C186)</t>
        </r>
      </text>
    </comment>
    <comment ref="T186" authorId="0" shapeId="0" xr:uid="{8F7DA8BC-41F3-4F4E-99A0-51658B464A65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INTEREST_EXP", $C186)</t>
        </r>
      </text>
    </comment>
    <comment ref="U186" authorId="0" shapeId="0" xr:uid="{44F0D55C-A67C-4FEC-9493-8BBD5D724B60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EQUITY", $C186)</t>
        </r>
      </text>
    </comment>
    <comment ref="V186" authorId="0" shapeId="0" xr:uid="{9CEB1124-0442-4365-BBA6-FF257536C6A8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CY_GAIN", $C186)</t>
        </r>
      </text>
    </comment>
    <comment ref="W186" authorId="0" shapeId="0" xr:uid="{1BB9A825-E83C-4306-8685-348696448DF6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NON_OPER_EXP_SUPPL", $C186)</t>
        </r>
      </text>
    </comment>
    <comment ref="X186" authorId="0" shapeId="0" xr:uid="{22AE8947-55C8-473E-9B77-8C6DD091C5EE}">
      <text>
        <r>
          <rPr>
            <b/>
            <sz val="9"/>
            <color indexed="81"/>
            <rFont val="MS P ゴシック"/>
            <family val="3"/>
            <charset val="128"/>
          </rPr>
          <t>=CIQ($B186, "IQ_EBT_EXCL", $C186)</t>
        </r>
      </text>
    </comment>
    <comment ref="Y186" authorId="0" shapeId="0" xr:uid="{18573A22-1D96-4F18-A3A1-43AD6C149DCA}">
      <text>
        <r>
          <rPr>
            <b/>
            <sz val="9"/>
            <color indexed="81"/>
            <rFont val="MS P ゴシック"/>
            <family val="3"/>
            <charset val="128"/>
          </rPr>
          <t>=CIQ($B186, "IQ_IMPAIRMENT_GW", $C186)</t>
        </r>
      </text>
    </comment>
    <comment ref="Z186" authorId="0" shapeId="0" xr:uid="{10F1D50C-F04D-4AAF-90D1-B6CD9DB05A8A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INVEST", $C186)</t>
        </r>
      </text>
    </comment>
    <comment ref="AA186" authorId="0" shapeId="0" xr:uid="{DE81614A-EDF8-4C31-804B-A6962CCDE15E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ASSETS", $C186)</t>
        </r>
      </text>
    </comment>
    <comment ref="AB186" authorId="0" shapeId="0" xr:uid="{5C3421A0-674D-40EC-BB4D-F2A9DAC5C9A9}">
      <text>
        <r>
          <rPr>
            <b/>
            <sz val="9"/>
            <color indexed="81"/>
            <rFont val="MS P ゴシック"/>
            <family val="3"/>
            <charset val="128"/>
          </rPr>
          <t>=CIQ($B186, "IQ_ASSET_WRITEDOWN", $C186)</t>
        </r>
      </text>
    </comment>
    <comment ref="AC186" authorId="0" shapeId="0" xr:uid="{7C6F437B-5BD3-4DBF-A49B-B65EB5248D30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UNUSUAL_SUPPL", $C186)</t>
        </r>
      </text>
    </comment>
    <comment ref="AD186" authorId="0" shapeId="0" xr:uid="{C61F6EE7-DFF1-4EA8-B8C8-D17D6F03C7F0}">
      <text>
        <r>
          <rPr>
            <b/>
            <sz val="9"/>
            <color indexed="81"/>
            <rFont val="MS P ゴシック"/>
            <family val="3"/>
            <charset val="128"/>
          </rPr>
          <t>=CIQ($B186, "IQ_EBT", $C186)</t>
        </r>
      </text>
    </comment>
    <comment ref="AE186" authorId="0" shapeId="0" xr:uid="{24723867-4C83-420F-BDB3-A4BEB7ED991D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TAX", $C186)</t>
        </r>
      </text>
    </comment>
    <comment ref="AF186" authorId="0" shapeId="0" xr:uid="{DE16C435-F8FC-4E73-A8CB-26C5C3B5D308}">
      <text>
        <r>
          <rPr>
            <b/>
            <sz val="9"/>
            <color indexed="81"/>
            <rFont val="MS P ゴシック"/>
            <family val="3"/>
            <charset val="128"/>
          </rPr>
          <t>=CIQ($B186, "IQ_EARNING_CO", $C186)</t>
        </r>
      </text>
    </comment>
    <comment ref="AG186" authorId="0" shapeId="0" xr:uid="{459BDBFC-999C-4CDA-9508-868DCA4BD5BC}">
      <text>
        <r>
          <rPr>
            <b/>
            <sz val="9"/>
            <color indexed="81"/>
            <rFont val="MS P ゴシック"/>
            <family val="3"/>
            <charset val="128"/>
          </rPr>
          <t>=CIQ($B186, "IQ_DO", $C186)</t>
        </r>
      </text>
    </comment>
    <comment ref="AH186" authorId="0" shapeId="0" xr:uid="{444349F9-4A4F-4368-8F86-C47C161827AE}">
      <text>
        <r>
          <rPr>
            <b/>
            <sz val="9"/>
            <color indexed="81"/>
            <rFont val="MS P ゴシック"/>
            <family val="3"/>
            <charset val="128"/>
          </rPr>
          <t>=CIQ($B186, "IQ_EXTRA_ACC_ITEMS", $C186)</t>
        </r>
      </text>
    </comment>
    <comment ref="AI186" authorId="0" shapeId="0" xr:uid="{93C29907-371F-4C74-8765-F24C3E3156B0}">
      <text>
        <r>
          <rPr>
            <b/>
            <sz val="9"/>
            <color indexed="81"/>
            <rFont val="MS P ゴシック"/>
            <family val="3"/>
            <charset val="128"/>
          </rPr>
          <t>=CIQ($B186, "IQ_NI_COMPANY", $C186)</t>
        </r>
      </text>
    </comment>
    <comment ref="AJ186" authorId="0" shapeId="0" xr:uid="{B66362C8-94D3-4EAA-811F-8D0547662175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_IS", $C186)</t>
        </r>
      </text>
    </comment>
    <comment ref="AK186" authorId="0" shapeId="0" xr:uid="{FC1F53BB-8613-4C32-BAB1-9691E104A6F4}">
      <text>
        <r>
          <rPr>
            <b/>
            <sz val="9"/>
            <color indexed="81"/>
            <rFont val="MS P ゴシック"/>
            <family val="3"/>
            <charset val="128"/>
          </rPr>
          <t>=CIQ($B186, "IQ_NI", $C186)</t>
        </r>
      </text>
    </comment>
    <comment ref="AL186" authorId="0" shapeId="0" xr:uid="{0D7BE973-9CCD-404C-9DFA-F9B58C48FAC0}">
      <text>
        <r>
          <rPr>
            <b/>
            <sz val="9"/>
            <color indexed="81"/>
            <rFont val="MS P ゴシック"/>
            <family val="3"/>
            <charset val="128"/>
          </rPr>
          <t>=CIQ($B186, "IQ_PREF_DIV_OTHER", $C186)</t>
        </r>
      </text>
    </comment>
    <comment ref="AN186" authorId="0" shapeId="0" xr:uid="{24E4DFAD-00F3-43CD-9029-8CF9645FCD22}">
      <text>
        <r>
          <rPr>
            <b/>
            <sz val="9"/>
            <color indexed="81"/>
            <rFont val="MS P ゴシック"/>
            <family val="3"/>
            <charset val="128"/>
          </rPr>
          <t>=CIQ($B186, "IQ_BASIC_EPS_INCL", $C186)</t>
        </r>
      </text>
    </comment>
    <comment ref="AO186" authorId="0" shapeId="0" xr:uid="{CFEA4858-DD09-4090-8EBB-3D9C2A9FFA17}">
      <text>
        <r>
          <rPr>
            <b/>
            <sz val="9"/>
            <color indexed="81"/>
            <rFont val="MS P ゴシック"/>
            <family val="3"/>
            <charset val="128"/>
          </rPr>
          <t>=CIQ($B186, "IQ_BASIC_EPS_EXCL", $C186)</t>
        </r>
      </text>
    </comment>
    <comment ref="AP186" authorId="0" shapeId="0" xr:uid="{C1C24EEC-AEAD-41F9-A0C6-0478D5F5E329}">
      <text>
        <r>
          <rPr>
            <b/>
            <sz val="9"/>
            <color indexed="81"/>
            <rFont val="MS P ゴシック"/>
            <family val="3"/>
            <charset val="128"/>
          </rPr>
          <t>=CIQ($B186, "IQ_BASIC_WEIGHT", $C186)</t>
        </r>
      </text>
    </comment>
    <comment ref="AQ186" authorId="0" shapeId="0" xr:uid="{A848FA9E-C1D3-4065-8DF0-9D2939CC3F6B}">
      <text>
        <r>
          <rPr>
            <b/>
            <sz val="9"/>
            <color indexed="81"/>
            <rFont val="MS P ゴシック"/>
            <family val="3"/>
            <charset val="128"/>
          </rPr>
          <t>=CIQ($B186, "IQ_DILUT_EPS_INCL", $C186)</t>
        </r>
      </text>
    </comment>
    <comment ref="AR186" authorId="0" shapeId="0" xr:uid="{94B4323F-5B7D-42CF-97C0-E3CC44892F6F}">
      <text>
        <r>
          <rPr>
            <b/>
            <sz val="9"/>
            <color indexed="81"/>
            <rFont val="MS P ゴシック"/>
            <family val="3"/>
            <charset val="128"/>
          </rPr>
          <t>=CIQ($B186, "IQ_DILUT_EPS_EXCL", $C186)</t>
        </r>
      </text>
    </comment>
    <comment ref="AS186" authorId="0" shapeId="0" xr:uid="{BC01C9BF-776B-4EBD-AC95-813EA29F3409}">
      <text>
        <r>
          <rPr>
            <b/>
            <sz val="9"/>
            <color indexed="81"/>
            <rFont val="MS P ゴシック"/>
            <family val="3"/>
            <charset val="128"/>
          </rPr>
          <t>=CIQ($B186, "IQ_DILUT_WEIGHT", $C186)</t>
        </r>
      </text>
    </comment>
    <comment ref="AT186" authorId="0" shapeId="0" xr:uid="{2FB34C7F-C44F-45C8-A478-642EC31A08A6}">
      <text>
        <r>
          <rPr>
            <b/>
            <sz val="9"/>
            <color indexed="81"/>
            <rFont val="MS P ゴシック"/>
            <family val="3"/>
            <charset val="128"/>
          </rPr>
          <t>=CIQ($B186, "IQ_DIV_SHARE", $C186)</t>
        </r>
      </text>
    </comment>
    <comment ref="AU186" authorId="0" shapeId="0" xr:uid="{C8164043-C99A-4E29-9355-320C77E07CB4}">
      <text>
        <r>
          <rPr>
            <b/>
            <sz val="9"/>
            <color indexed="81"/>
            <rFont val="MS P ゴシック"/>
            <family val="3"/>
            <charset val="128"/>
          </rPr>
          <t>=-CIQ($B186, "IQ_TOTAL_DIV_PAID_CF", $C186)/CIQ($B186, "IQ_NI", $C186)</t>
        </r>
      </text>
    </comment>
    <comment ref="AW186" authorId="0" shapeId="0" xr:uid="{C79BAE3D-9871-4D1E-AA55-2718186D8586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", $C186)</t>
        </r>
      </text>
    </comment>
    <comment ref="AX186" authorId="0" shapeId="0" xr:uid="{4D12AD9C-24EC-45DC-8A89-4CF7543744DA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A", $C186)</t>
        </r>
      </text>
    </comment>
    <comment ref="AY186" authorId="0" shapeId="0" xr:uid="{76307AB5-C036-4094-BF49-E4C31DCEE0D5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", $C186)</t>
        </r>
      </text>
    </comment>
    <comment ref="AZ186" authorId="0" shapeId="0" xr:uid="{5B4709F0-DE15-4C37-A6E2-B1348F852725}">
      <text>
        <r>
          <rPr>
            <b/>
            <sz val="9"/>
            <color indexed="81"/>
            <rFont val="MS P ゴシック"/>
            <family val="3"/>
            <charset val="128"/>
          </rPr>
          <t>=CIQ($B186, "IQ_EFFECT_TAX_RATE", $C186)/100</t>
        </r>
      </text>
    </comment>
    <comment ref="BA186" authorId="0" shapeId="0" xr:uid="{D8BDD7A0-BBAB-4F52-9EC7-48FA179F76B2}">
      <text>
        <r>
          <rPr>
            <b/>
            <sz val="9"/>
            <color indexed="81"/>
            <rFont val="MS P ゴシック"/>
            <family val="3"/>
            <charset val="128"/>
          </rPr>
          <t>=CIQ($B186, "IQ_PERIODDATE_IS", $C186)</t>
        </r>
      </text>
    </comment>
    <comment ref="BC186" authorId="0" shapeId="0" xr:uid="{435EE241-7A2D-4E13-B09B-575B4F3DE2AE}">
      <text>
        <r>
          <rPr>
            <b/>
            <sz val="9"/>
            <color indexed="81"/>
            <rFont val="MS P ゴシック"/>
            <family val="3"/>
            <charset val="128"/>
          </rPr>
          <t>=CIQ($B186, "IQ_ADVERTISING", $C186)</t>
        </r>
      </text>
    </comment>
    <comment ref="BD186" authorId="0" shapeId="0" xr:uid="{19B6CF1A-7800-4778-B5EB-31FCEB137634}">
      <text>
        <r>
          <rPr>
            <b/>
            <sz val="9"/>
            <color indexed="81"/>
            <rFont val="MS P ゴシック"/>
            <family val="3"/>
            <charset val="128"/>
          </rPr>
          <t>=CIQ($B186, "IQ_SALES_MARKETING", $C186)</t>
        </r>
      </text>
    </comment>
    <comment ref="BE186" authorId="0" shapeId="0" xr:uid="{947CA914-0AE1-4E19-9AD9-9FE63F985F61}">
      <text>
        <r>
          <rPr>
            <b/>
            <sz val="9"/>
            <color indexed="81"/>
            <rFont val="MS P ゴシック"/>
            <family val="3"/>
            <charset val="128"/>
          </rPr>
          <t>=CIQ($B186, "IQ_GA_EXP", $C186)</t>
        </r>
      </text>
    </comment>
    <comment ref="BF186" authorId="0" shapeId="0" xr:uid="{6C24AE8D-AAAB-45C6-A5BA-55CD989AB2C8}">
      <text>
        <r>
          <rPr>
            <b/>
            <sz val="9"/>
            <color indexed="81"/>
            <rFont val="MS P ゴシック"/>
            <family val="3"/>
            <charset val="128"/>
          </rPr>
          <t>=CIQ($B186, "IQ_RD_EXP_FN", $C186)</t>
        </r>
      </text>
    </comment>
    <comment ref="BG186" authorId="0" shapeId="0" xr:uid="{8DD2AFE0-800A-42D5-9914-FD78E9609C35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RENTAL_EXP", $C186)</t>
        </r>
      </text>
    </comment>
    <comment ref="BH186" authorId="0" shapeId="0" xr:uid="{5698E119-A311-4A88-9999-DDC079480405}">
      <text>
        <r>
          <rPr>
            <b/>
            <sz val="9"/>
            <color indexed="81"/>
            <rFont val="MS P ゴシック"/>
            <family val="3"/>
            <charset val="128"/>
          </rPr>
          <t>=CIQ($B186, "IQ_IMPUT_OPER_LEASE_INT_EXP", $C186)</t>
        </r>
      </text>
    </comment>
    <comment ref="BI186" authorId="0" shapeId="0" xr:uid="{CE42E12D-27DB-46AE-AFF9-51B295672922}">
      <text>
        <r>
          <rPr>
            <b/>
            <sz val="9"/>
            <color indexed="81"/>
            <rFont val="MS P ゴシック"/>
            <family val="3"/>
            <charset val="128"/>
          </rPr>
          <t>=CIQ($B186, "IQ_IMPUT_OPER_LEASE_DEPR", $C186)</t>
        </r>
      </text>
    </comment>
    <comment ref="BL186" authorId="0" shapeId="0" xr:uid="{F2869A95-5671-4BBB-8F76-B6FCAF2CC2E8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EQUIV", $C186)</t>
        </r>
      </text>
    </comment>
    <comment ref="BM186" authorId="0" shapeId="0" xr:uid="{76ABE9AD-2944-4273-9228-D852B4D16A2F}">
      <text>
        <r>
          <rPr>
            <b/>
            <sz val="9"/>
            <color indexed="81"/>
            <rFont val="MS P ゴシック"/>
            <family val="3"/>
            <charset val="128"/>
          </rPr>
          <t>=CIQ($B186, "IQ_ST_INVEST", $C186)</t>
        </r>
      </text>
    </comment>
    <comment ref="BN186" authorId="0" shapeId="0" xr:uid="{44EF5AC0-F74F-445D-8E63-F2249C96D57D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ST_INVEST", $C186)</t>
        </r>
      </text>
    </comment>
    <comment ref="BO186" authorId="0" shapeId="0" xr:uid="{63ED0097-72A1-404B-A4A7-371EABE23898}">
      <text>
        <r>
          <rPr>
            <b/>
            <sz val="9"/>
            <color indexed="81"/>
            <rFont val="MS P ゴシック"/>
            <family val="3"/>
            <charset val="128"/>
          </rPr>
          <t>=CIQ($B186, "IQ_AR", $C186)</t>
        </r>
      </text>
    </comment>
    <comment ref="BP186" authorId="0" shapeId="0" xr:uid="{D88CB730-1070-46F0-BE08-534267C53F1D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RECEIV", $C186)</t>
        </r>
      </text>
    </comment>
    <comment ref="BQ186" authorId="0" shapeId="0" xr:uid="{6D518320-9577-451A-B86D-2C294246B50E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NTORY", $C186)</t>
        </r>
      </text>
    </comment>
    <comment ref="BR186" authorId="0" shapeId="0" xr:uid="{1DA80DEB-0C7B-4EEF-854A-1060FE0E8DDC}">
      <text>
        <r>
          <rPr>
            <b/>
            <sz val="9"/>
            <color indexed="81"/>
            <rFont val="MS P ゴシック"/>
            <family val="3"/>
            <charset val="128"/>
          </rPr>
          <t>=CIQ($B186, "IQ_DEF_TAX_ASSETS_CURRENT", $C186)</t>
        </r>
      </text>
    </comment>
    <comment ref="BS186" authorId="0" shapeId="0" xr:uid="{5A8FC2C7-908C-41FE-84DE-6DCDD420B6B6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CA_SUPPL", $C186)</t>
        </r>
      </text>
    </comment>
    <comment ref="BT186" authorId="0" shapeId="0" xr:uid="{EAE9DF18-8FF0-41E8-B655-126654328E87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CA", $C186)</t>
        </r>
      </text>
    </comment>
    <comment ref="BU186" authorId="0" shapeId="0" xr:uid="{1D410E8A-A0F6-41EE-9536-61ED784F4995}">
      <text>
        <r>
          <rPr>
            <b/>
            <sz val="9"/>
            <color indexed="81"/>
            <rFont val="MS P ゴシック"/>
            <family val="3"/>
            <charset val="128"/>
          </rPr>
          <t>=CIQ($B186, "IQ_GPPE", $C186)</t>
        </r>
      </text>
    </comment>
    <comment ref="BV186" authorId="0" shapeId="0" xr:uid="{6750876C-BE25-4775-B67E-43FA9EE0CB9B}">
      <text>
        <r>
          <rPr>
            <b/>
            <sz val="9"/>
            <color indexed="81"/>
            <rFont val="MS P ゴシック"/>
            <family val="3"/>
            <charset val="128"/>
          </rPr>
          <t>=CIQ($B186, "IQ_AD", $C186)</t>
        </r>
      </text>
    </comment>
    <comment ref="BW186" authorId="0" shapeId="0" xr:uid="{33C0C993-6CF9-476C-9AF5-1DB7E035B0EF}">
      <text>
        <r>
          <rPr>
            <b/>
            <sz val="9"/>
            <color indexed="81"/>
            <rFont val="MS P ゴシック"/>
            <family val="3"/>
            <charset val="128"/>
          </rPr>
          <t>=CIQ($B186, "IQ_NPPE", $C186)</t>
        </r>
      </text>
    </comment>
    <comment ref="BX186" authorId="0" shapeId="0" xr:uid="{65913EDF-464D-44CC-9E9D-8C1C067050C3}">
      <text>
        <r>
          <rPr>
            <b/>
            <sz val="9"/>
            <color indexed="81"/>
            <rFont val="MS P ゴシック"/>
            <family val="3"/>
            <charset val="128"/>
          </rPr>
          <t>=CIQ($B186, "IQ_LT_INVEST", $C186)</t>
        </r>
      </text>
    </comment>
    <comment ref="BY186" authorId="0" shapeId="0" xr:uid="{F3BC5C7B-A320-4F4F-A725-726FDFEB0EED}">
      <text>
        <r>
          <rPr>
            <b/>
            <sz val="9"/>
            <color indexed="81"/>
            <rFont val="MS P ゴシック"/>
            <family val="3"/>
            <charset val="128"/>
          </rPr>
          <t>=CIQ($B186, "IQ_GW", $C186)</t>
        </r>
      </text>
    </comment>
    <comment ref="BZ186" authorId="0" shapeId="0" xr:uid="{67F85907-FE05-4CB5-B036-B3710398B439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INTAN", $C186)</t>
        </r>
      </text>
    </comment>
    <comment ref="CA186" authorId="0" shapeId="0" xr:uid="{76B913A4-E478-4136-BB85-83C5BA3942FB}">
      <text>
        <r>
          <rPr>
            <b/>
            <sz val="9"/>
            <color indexed="81"/>
            <rFont val="MS P ゴシック"/>
            <family val="3"/>
            <charset val="128"/>
          </rPr>
          <t>=CIQ($B186, "IQ_LOANS_RECEIV_LT", $C186)</t>
        </r>
      </text>
    </comment>
    <comment ref="CB186" authorId="0" shapeId="0" xr:uid="{5BF93D91-38F3-4929-A642-C778D9F3B5A8}">
      <text>
        <r>
          <rPr>
            <b/>
            <sz val="9"/>
            <color indexed="81"/>
            <rFont val="MS P ゴシック"/>
            <family val="3"/>
            <charset val="128"/>
          </rPr>
          <t>=CIQ($B186, "IQ_DEF_TAX_ASSETS_LT", $C186)</t>
        </r>
      </text>
    </comment>
    <comment ref="CC186" authorId="0" shapeId="0" xr:uid="{3F40D868-0577-46DC-A6AF-430C5E49579D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LT_ASSETS", $C186)</t>
        </r>
      </text>
    </comment>
    <comment ref="CD186" authorId="0" shapeId="0" xr:uid="{E74742EE-6586-4CA1-9297-572FC5DE9677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ASSETS", $C186)</t>
        </r>
      </text>
    </comment>
    <comment ref="CF186" authorId="0" shapeId="0" xr:uid="{624167BE-E718-4E86-95A9-5BD65869C9BC}">
      <text>
        <r>
          <rPr>
            <b/>
            <sz val="9"/>
            <color indexed="81"/>
            <rFont val="MS P ゴシック"/>
            <family val="3"/>
            <charset val="128"/>
          </rPr>
          <t>=CIQ($B186, "IQ_AP", $C186)</t>
        </r>
      </text>
    </comment>
    <comment ref="CG186" authorId="0" shapeId="0" xr:uid="{1D842CF8-2070-4F1C-8E55-E86303CC2205}">
      <text>
        <r>
          <rPr>
            <b/>
            <sz val="9"/>
            <color indexed="81"/>
            <rFont val="MS P ゴシック"/>
            <family val="3"/>
            <charset val="128"/>
          </rPr>
          <t>=CIQ($B186, "IQ_AE", $C186)</t>
        </r>
      </text>
    </comment>
    <comment ref="CH186" authorId="0" shapeId="0" xr:uid="{29EC8FB8-628F-4D1E-885D-B3FAB3621A07}">
      <text>
        <r>
          <rPr>
            <b/>
            <sz val="9"/>
            <color indexed="81"/>
            <rFont val="MS P ゴシック"/>
            <family val="3"/>
            <charset val="128"/>
          </rPr>
          <t>=CIQ($B186, "IQ_ST_DEBT", $C186)</t>
        </r>
      </text>
    </comment>
    <comment ref="CI186" authorId="0" shapeId="0" xr:uid="{B93FE166-9DA7-4800-8B52-299943498B28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T_PORT_DEBT", $C186)</t>
        </r>
      </text>
    </comment>
    <comment ref="CJ186" authorId="0" shapeId="0" xr:uid="{AAE5F976-DFEE-4E86-9119-5865D3080956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T_PORT_LEASES", $C186)</t>
        </r>
      </text>
    </comment>
    <comment ref="CK186" authorId="0" shapeId="0" xr:uid="{C2A5687A-2E88-4501-A480-4B2D6E40A1FA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TAX_PAY_CURRENT", $C186)</t>
        </r>
      </text>
    </comment>
    <comment ref="CL186" authorId="0" shapeId="0" xr:uid="{08585DBC-6FFD-434D-918B-A585CF7730B3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CL_SUPPL", $C186)</t>
        </r>
      </text>
    </comment>
    <comment ref="CM186" authorId="0" shapeId="0" xr:uid="{23447B61-1AFF-4138-B28C-4514C737DDFF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CL", $C186)</t>
        </r>
      </text>
    </comment>
    <comment ref="CN186" authorId="0" shapeId="0" xr:uid="{AA9979F3-4E4F-4DE0-929B-77C13375F90D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", $C186)</t>
        </r>
      </text>
    </comment>
    <comment ref="CO186" authorId="0" shapeId="0" xr:uid="{CC05E571-3DAF-46E1-9D0A-70B6E9789FAF}">
      <text>
        <r>
          <rPr>
            <b/>
            <sz val="9"/>
            <color indexed="81"/>
            <rFont val="MS P ゴシック"/>
            <family val="3"/>
            <charset val="128"/>
          </rPr>
          <t>=CIQ($B186, "IQ_CAPITAL_LEASES", $C186)</t>
        </r>
      </text>
    </comment>
    <comment ref="CP186" authorId="0" shapeId="0" xr:uid="{18D95529-84FA-443C-BCAB-9795804193A9}">
      <text>
        <r>
          <rPr>
            <b/>
            <sz val="9"/>
            <color indexed="81"/>
            <rFont val="MS P ゴシック"/>
            <family val="3"/>
            <charset val="128"/>
          </rPr>
          <t>=CIQ($B186, "IQ_PENSION", $C186)</t>
        </r>
      </text>
    </comment>
    <comment ref="CQ186" authorId="0" shapeId="0" xr:uid="{C3180DA3-DFA9-407E-94AF-786A24353C34}">
      <text>
        <r>
          <rPr>
            <b/>
            <sz val="9"/>
            <color indexed="81"/>
            <rFont val="MS P ゴシック"/>
            <family val="3"/>
            <charset val="128"/>
          </rPr>
          <t>=CIQ($B186, "IQ_DEF_TAX_LIAB_LT", $C186)</t>
        </r>
      </text>
    </comment>
    <comment ref="CR186" authorId="0" shapeId="0" xr:uid="{69057DA2-C7C7-461E-B863-30CFCE0B153C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LIAB_LT", $C186)</t>
        </r>
      </text>
    </comment>
    <comment ref="CS186" authorId="0" shapeId="0" xr:uid="{534ECBD7-FC55-4214-82FF-403AB4DCE390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LIAB", $C186)</t>
        </r>
      </text>
    </comment>
    <comment ref="CT186" authorId="0" shapeId="0" xr:uid="{585A72B0-A055-48C7-9099-49AEC928E7E5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", $C186)</t>
        </r>
      </text>
    </comment>
    <comment ref="CU186" authorId="0" shapeId="0" xr:uid="{5E9558B9-BF49-489A-AF74-98A683845A83}">
      <text>
        <r>
          <rPr>
            <b/>
            <sz val="9"/>
            <color indexed="81"/>
            <rFont val="MS P ゴシック"/>
            <family val="3"/>
            <charset val="128"/>
          </rPr>
          <t>=CIQ($B186, "IQ_APIC", $C186)</t>
        </r>
      </text>
    </comment>
    <comment ref="CV186" authorId="0" shapeId="0" xr:uid="{1F16E3D0-9BC2-4F7E-8355-4F71434FE787}">
      <text>
        <r>
          <rPr>
            <b/>
            <sz val="9"/>
            <color indexed="81"/>
            <rFont val="MS P ゴシック"/>
            <family val="3"/>
            <charset val="128"/>
          </rPr>
          <t>=CIQ($B186, "IQ_RE", $C186)</t>
        </r>
      </text>
    </comment>
    <comment ref="CW186" authorId="0" shapeId="0" xr:uid="{58027730-1276-42E6-B10B-BB0D6846B06A}">
      <text>
        <r>
          <rPr>
            <b/>
            <sz val="9"/>
            <color indexed="81"/>
            <rFont val="MS P ゴシック"/>
            <family val="3"/>
            <charset val="128"/>
          </rPr>
          <t>=CIQ($B186, "IQ_TREASURY", $C186)</t>
        </r>
      </text>
    </comment>
    <comment ref="CX186" authorId="0" shapeId="0" xr:uid="{788B41E7-5C31-4022-8244-4C433C044967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EQUITY", $C186)</t>
        </r>
      </text>
    </comment>
    <comment ref="CY186" authorId="0" shapeId="0" xr:uid="{7FB1B69C-EC8B-46B3-93BA-E6BBB9B585AF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COMMON_EQUITY", $C186)</t>
        </r>
      </text>
    </comment>
    <comment ref="CZ186" authorId="0" shapeId="0" xr:uid="{3E972508-B5A7-4599-957E-A09CB4C7DCCB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", $C186)</t>
        </r>
      </text>
    </comment>
    <comment ref="DA186" authorId="0" shapeId="0" xr:uid="{A1C9F9A8-C7A5-40E2-A745-D04A52C35427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EQUITY", $C186)</t>
        </r>
      </text>
    </comment>
    <comment ref="DB186" authorId="0" shapeId="0" xr:uid="{91FA0616-EDF0-4D5D-9466-44D284F67B4F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LIAB_EQUITY", $C186)</t>
        </r>
      </text>
    </comment>
    <comment ref="DD186" authorId="0" shapeId="0" xr:uid="{42528C97-5083-4473-ADA6-9EEC6B318133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OUTSTANDING_FILING_DATE", $C186)</t>
        </r>
      </text>
    </comment>
    <comment ref="DE186" authorId="0" shapeId="0" xr:uid="{F1084756-C602-465A-8F6C-FB448B16E039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OUTSTANDING_BS_DATE", $C186)</t>
        </r>
      </text>
    </comment>
    <comment ref="DF186" authorId="0" shapeId="0" xr:uid="{98D090EB-F8E7-4A18-BB26-E5C956143F9E}">
      <text>
        <r>
          <rPr>
            <b/>
            <sz val="9"/>
            <color indexed="81"/>
            <rFont val="MS P ゴシック"/>
            <family val="3"/>
            <charset val="128"/>
          </rPr>
          <t>=CIQ($B186, "IQ_BV_SHARE", $C186)</t>
        </r>
      </text>
    </comment>
    <comment ref="DG186" authorId="0" shapeId="0" xr:uid="{007DFB05-C3B4-4E80-8623-63DE83425E36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", $C186)</t>
        </r>
      </text>
    </comment>
    <comment ref="DH186" authorId="0" shapeId="0" xr:uid="{85AC98F5-A982-42D6-8F2B-5484D64FEB77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", $C186)</t>
        </r>
      </text>
    </comment>
    <comment ref="DI186" authorId="0" shapeId="0" xr:uid="{2768160B-D80A-4A56-AF73-15470F763187}">
      <text>
        <r>
          <rPr>
            <b/>
            <sz val="9"/>
            <color indexed="81"/>
            <rFont val="MS P ゴシック"/>
            <family val="3"/>
            <charset val="128"/>
          </rPr>
          <t>=CIQ($B186, "IQ_DEBT_EQUIV_NET_PBO", $C186)</t>
        </r>
      </text>
    </comment>
    <comment ref="DJ186" authorId="0" shapeId="0" xr:uid="{5B24BDDB-0A8D-4318-B736-F5E2F0AEA850}">
      <text>
        <r>
          <rPr>
            <b/>
            <sz val="9"/>
            <color indexed="81"/>
            <rFont val="MS P ゴシック"/>
            <family val="3"/>
            <charset val="128"/>
          </rPr>
          <t>=CIQ($B186, "IQ_DEBT_EQUIV_OPER_LEASE", $C186)</t>
        </r>
      </text>
    </comment>
    <comment ref="DK186" authorId="0" shapeId="0" xr:uid="{40088EC4-FD8A-49F4-A63F-D34ABAB4EC9E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_TOTAL", $C186)</t>
        </r>
      </text>
    </comment>
    <comment ref="DL186" authorId="0" shapeId="0" xr:uid="{CEE6AD4D-4494-42AB-A9B5-E852F15230C8}">
      <text>
        <r>
          <rPr>
            <b/>
            <sz val="9"/>
            <color indexed="81"/>
            <rFont val="MS P ゴシック"/>
            <family val="3"/>
            <charset val="128"/>
          </rPr>
          <t>=CIQ($B186, "IQ_EQUITY_METHOD", $C186)</t>
        </r>
      </text>
    </comment>
    <comment ref="DM186" authorId="0" shapeId="0" xr:uid="{C45E5BA3-451F-454F-9BE9-7C8C7F00A188}">
      <text>
        <r>
          <rPr>
            <b/>
            <sz val="9"/>
            <color indexed="81"/>
            <rFont val="MS P ゴシック"/>
            <family val="3"/>
            <charset val="128"/>
          </rPr>
          <t>=CIQ($B186, "IQ_RAW_INV", $C186)</t>
        </r>
      </text>
    </comment>
    <comment ref="DN186" authorId="0" shapeId="0" xr:uid="{E924E1ED-B244-40E6-8445-294F12AE58BA}">
      <text>
        <r>
          <rPr>
            <b/>
            <sz val="9"/>
            <color indexed="81"/>
            <rFont val="MS P ゴシック"/>
            <family val="3"/>
            <charset val="128"/>
          </rPr>
          <t>=CIQ($B186, "IQ_WIP_INV", $C186)</t>
        </r>
      </text>
    </comment>
    <comment ref="DO186" authorId="0" shapeId="0" xr:uid="{AD3A4AA1-1FA2-40DA-9BE5-661AC3C8A45A}">
      <text>
        <r>
          <rPr>
            <b/>
            <sz val="9"/>
            <color indexed="81"/>
            <rFont val="MS P ゴシック"/>
            <family val="3"/>
            <charset val="128"/>
          </rPr>
          <t>=CIQ($B186, "IQ_FINISHED_INV", $C186)</t>
        </r>
      </text>
    </comment>
    <comment ref="DP186" authorId="0" shapeId="0" xr:uid="{E2DA429F-4673-4CBF-9484-32AD8101149F}">
      <text>
        <r>
          <rPr>
            <b/>
            <sz val="9"/>
            <color indexed="81"/>
            <rFont val="MS P ゴシック"/>
            <family val="3"/>
            <charset val="128"/>
          </rPr>
          <t>=CIQ($B186, "IQ_LAND", $C186)</t>
        </r>
      </text>
    </comment>
    <comment ref="DQ186" authorId="0" shapeId="0" xr:uid="{E977594D-A321-4BDB-B2E0-D93E498BDD06}">
      <text>
        <r>
          <rPr>
            <b/>
            <sz val="9"/>
            <color indexed="81"/>
            <rFont val="MS P ゴシック"/>
            <family val="3"/>
            <charset val="128"/>
          </rPr>
          <t>=CIQ($B186, "IQ_BUILDINGS", $C186)</t>
        </r>
      </text>
    </comment>
    <comment ref="DR186" authorId="0" shapeId="0" xr:uid="{F4549F3B-C032-40D7-857A-5829AA201749}">
      <text>
        <r>
          <rPr>
            <b/>
            <sz val="9"/>
            <color indexed="81"/>
            <rFont val="MS P ゴシック"/>
            <family val="3"/>
            <charset val="128"/>
          </rPr>
          <t>=CIQ($B186, "IQ_MACHINERY", $C186)</t>
        </r>
      </text>
    </comment>
    <comment ref="DS186" authorId="0" shapeId="0" xr:uid="{CFDF253E-8A46-4BC9-A1B0-7064B2020211}">
      <text>
        <r>
          <rPr>
            <b/>
            <sz val="9"/>
            <color indexed="81"/>
            <rFont val="MS P ゴシック"/>
            <family val="3"/>
            <charset val="128"/>
          </rPr>
          <t>=CIQ($B186, "IQ_CIP", $C186)</t>
        </r>
      </text>
    </comment>
    <comment ref="DT186" authorId="0" shapeId="0" xr:uid="{675BA8A2-C3EB-49A4-ADA3-6F9A8B696EAF}">
      <text>
        <r>
          <rPr>
            <b/>
            <sz val="9"/>
            <color indexed="81"/>
            <rFont val="MS P ゴシック"/>
            <family val="3"/>
            <charset val="128"/>
          </rPr>
          <t>=CIQ($B186, "IQ_FULL_TIME", $C186)</t>
        </r>
      </text>
    </comment>
    <comment ref="DU186" authorId="0" shapeId="0" xr:uid="{D732AAB0-3630-4E1D-861F-5EB9CB100EFE}">
      <text>
        <r>
          <rPr>
            <b/>
            <sz val="9"/>
            <color indexed="81"/>
            <rFont val="MS P ゴシック"/>
            <family val="3"/>
            <charset val="128"/>
          </rPr>
          <t>=CIQ($B186, "IQ_PART_TIME", $C186)</t>
        </r>
      </text>
    </comment>
    <comment ref="DW186" authorId="0" shapeId="0" xr:uid="{24D38C0D-686B-4A2C-B025-BA2F5621E53E}">
      <text>
        <r>
          <rPr>
            <b/>
            <sz val="9"/>
            <color indexed="81"/>
            <rFont val="MS P ゴシック"/>
            <family val="3"/>
            <charset val="128"/>
          </rPr>
          <t>=CIQ($B186, "IQ_NI_CF", $C186)</t>
        </r>
      </text>
    </comment>
    <comment ref="DX186" authorId="0" shapeId="0" xr:uid="{C2AFDF2F-A3AA-466E-85DC-A14832F58B48}">
      <text>
        <r>
          <rPr>
            <b/>
            <sz val="9"/>
            <color indexed="81"/>
            <rFont val="MS P ゴシック"/>
            <family val="3"/>
            <charset val="128"/>
          </rPr>
          <t>=CIQ($B186, "IQ_DA_SUPPL_CF", $C186)</t>
        </r>
      </text>
    </comment>
    <comment ref="DY186" authorId="0" shapeId="0" xr:uid="{904A8CE7-6F75-4D9B-827B-F76F1388BB26}">
      <text>
        <r>
          <rPr>
            <b/>
            <sz val="9"/>
            <color indexed="81"/>
            <rFont val="MS P ゴシック"/>
            <family val="3"/>
            <charset val="128"/>
          </rPr>
          <t>=CIQ($B186, "IQ_GW_INTAN_AMORT_CF", $C186)</t>
        </r>
      </text>
    </comment>
    <comment ref="DZ186" authorId="0" shapeId="0" xr:uid="{E9724695-8126-4F5B-9F52-63BCE77CB28C}">
      <text>
        <r>
          <rPr>
            <b/>
            <sz val="9"/>
            <color indexed="81"/>
            <rFont val="MS P ゴシック"/>
            <family val="3"/>
            <charset val="128"/>
          </rPr>
          <t>=CIQ($B186, "IQ_DA_CF", $C186)</t>
        </r>
      </text>
    </comment>
    <comment ref="EA186" authorId="0" shapeId="0" xr:uid="{EB267DB2-6B92-4863-80E6-5E3931BFCBE9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_CF", $C186)</t>
        </r>
      </text>
    </comment>
    <comment ref="EB186" authorId="0" shapeId="0" xr:uid="{CC15679A-9086-4912-AEAB-F1B42F5D13BC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ASSETS_CF", $C186)</t>
        </r>
      </text>
    </comment>
    <comment ref="EC186" authorId="0" shapeId="0" xr:uid="{F6D4D404-6B5E-4CA6-AC7F-DFE19D6E632F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INVEST_CF", $C186)</t>
        </r>
      </text>
    </comment>
    <comment ref="ED186" authorId="0" shapeId="0" xr:uid="{74D53A0C-2751-489C-847D-B950C3AEC6FE}">
      <text>
        <r>
          <rPr>
            <b/>
            <sz val="9"/>
            <color indexed="81"/>
            <rFont val="MS P ゴシック"/>
            <family val="3"/>
            <charset val="128"/>
          </rPr>
          <t>=CIQ($B186, "IQ_ASSET_WRITEDOWN_CF", $C186)</t>
        </r>
      </text>
    </comment>
    <comment ref="EE186" authorId="0" shapeId="0" xr:uid="{29BE7D78-5E8B-450F-A021-041894E37201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EQUITY_CF", $C186)</t>
        </r>
      </text>
    </comment>
    <comment ref="EF186" authorId="0" shapeId="0" xr:uid="{1ED67B3B-C645-4DE6-BC19-E416A2565E93}">
      <text>
        <r>
          <rPr>
            <b/>
            <sz val="9"/>
            <color indexed="81"/>
            <rFont val="MS P ゴシック"/>
            <family val="3"/>
            <charset val="128"/>
          </rPr>
          <t>=CIQ($B186, "IQ_PROV_BAD_DEBTS_CF", $C186)</t>
        </r>
      </text>
    </comment>
    <comment ref="EG186" authorId="0" shapeId="0" xr:uid="{C5F6F3A6-583B-4CB2-AAF5-F534C3B2072E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OPER_ACT", $C186)</t>
        </r>
      </text>
    </comment>
    <comment ref="EH186" authorId="0" shapeId="0" xr:uid="{22BF8767-511C-46C3-B758-C325BE87CC9D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AR", $C186)</t>
        </r>
      </text>
    </comment>
    <comment ref="EI186" authorId="0" shapeId="0" xr:uid="{2306D9BA-6F80-4430-8000-96062B7100B1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INVENTORY", $C186)</t>
        </r>
      </text>
    </comment>
    <comment ref="EJ186" authorId="0" shapeId="0" xr:uid="{2ED7BD3C-03BA-4AC7-8CCC-435550B1C541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AP", $C186)</t>
        </r>
      </text>
    </comment>
    <comment ref="EK186" authorId="0" shapeId="0" xr:uid="{103841E9-0A5A-4472-A64C-5D476B3F4E10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OTHER_NET_OPER_ASSETS", $C186)</t>
        </r>
      </text>
    </comment>
    <comment ref="EL186" authorId="0" shapeId="0" xr:uid="{71D2B82F-5E27-45E3-9E43-F74A573B03B8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OPER", $C186)</t>
        </r>
      </text>
    </comment>
    <comment ref="EM186" authorId="0" shapeId="0" xr:uid="{AD032FA1-3573-495A-A087-C119F8AC6B3C}">
      <text>
        <r>
          <rPr>
            <b/>
            <sz val="9"/>
            <color indexed="81"/>
            <rFont val="MS P ゴシック"/>
            <family val="3"/>
            <charset val="128"/>
          </rPr>
          <t>=CIQ($B186, "IQ_CAPEX", $C186)</t>
        </r>
      </text>
    </comment>
    <comment ref="EN186" authorId="0" shapeId="0" xr:uid="{5B9689A8-73ED-4571-BA95-2A8F90449CE2}">
      <text>
        <r>
          <rPr>
            <b/>
            <sz val="9"/>
            <color indexed="81"/>
            <rFont val="MS P ゴシック"/>
            <family val="3"/>
            <charset val="128"/>
          </rPr>
          <t>=CIQ($B186, "IQ_SALE_PPE_CF", $C186)</t>
        </r>
      </text>
    </comment>
    <comment ref="EO186" authorId="0" shapeId="0" xr:uid="{F45980E7-F76E-41FB-B8BF-274C898E505C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ACQUIRE_CF", $C186)</t>
        </r>
      </text>
    </comment>
    <comment ref="EP186" authorId="0" shapeId="0" xr:uid="{5D5DF35C-ECBE-4DA0-A7BF-1426062997BB}">
      <text>
        <r>
          <rPr>
            <b/>
            <sz val="9"/>
            <color indexed="81"/>
            <rFont val="MS P ゴシック"/>
            <family val="3"/>
            <charset val="128"/>
          </rPr>
          <t>=CIQ($B186, "IQ_DIVEST_CF", $C186)</t>
        </r>
      </text>
    </comment>
    <comment ref="EQ186" authorId="0" shapeId="0" xr:uid="{3A401FF2-8D98-44C2-9446-8EAB9EF4C17E}">
      <text>
        <r>
          <rPr>
            <b/>
            <sz val="9"/>
            <color indexed="81"/>
            <rFont val="MS P ゴシック"/>
            <family val="3"/>
            <charset val="128"/>
          </rPr>
          <t>=CIQ($B186, "IQ_SALE_INTAN_CF", $C186)</t>
        </r>
      </text>
    </comment>
    <comment ref="ER186" authorId="0" shapeId="0" xr:uid="{44E73C9A-38B0-4526-AF26-1A4956BC7E9C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ST_SECURITY_CF", $C186)</t>
        </r>
      </text>
    </comment>
    <comment ref="ES186" authorId="0" shapeId="0" xr:uid="{649E3852-9719-48E0-9ADE-C010BC7F3A40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ST_LOANS_CF", $C186)</t>
        </r>
      </text>
    </comment>
    <comment ref="ET186" authorId="0" shapeId="0" xr:uid="{7979B321-FD4C-496F-BD17-2F32322195F8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INVEST_ACT_SUPPL", $C186)</t>
        </r>
      </text>
    </comment>
    <comment ref="EU186" authorId="0" shapeId="0" xr:uid="{8A57DABC-2194-4A2C-8659-7F3B7F015F4A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INVEST", $C186)</t>
        </r>
      </text>
    </comment>
    <comment ref="EV186" authorId="0" shapeId="0" xr:uid="{CC59201F-5C68-4B67-BEB0-1677A380C0B7}">
      <text>
        <r>
          <rPr>
            <b/>
            <sz val="9"/>
            <color indexed="81"/>
            <rFont val="MS P ゴシック"/>
            <family val="3"/>
            <charset val="128"/>
          </rPr>
          <t>=CIQ($B186, "IQ_ST_DEBT_ISSUED", $C186)</t>
        </r>
      </text>
    </comment>
    <comment ref="EW186" authorId="0" shapeId="0" xr:uid="{E827F05C-3A36-49F6-88CF-20C11E37E839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ISSUED", $C186)</t>
        </r>
      </text>
    </comment>
    <comment ref="EX186" authorId="0" shapeId="0" xr:uid="{E72C519D-7E86-4034-A36D-D7789F7EC3C4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ISSUED", $C186)</t>
        </r>
      </text>
    </comment>
    <comment ref="EY186" authorId="0" shapeId="0" xr:uid="{D3AE5A79-9D64-4027-9E3B-B6B844E1FBB6}">
      <text>
        <r>
          <rPr>
            <b/>
            <sz val="9"/>
            <color indexed="81"/>
            <rFont val="MS P ゴシック"/>
            <family val="3"/>
            <charset val="128"/>
          </rPr>
          <t>=CIQ($B186, "IQ_ST_DEBT_REPAID", $C186)</t>
        </r>
      </text>
    </comment>
    <comment ref="EZ186" authorId="0" shapeId="0" xr:uid="{1BC69525-3EA0-45A7-A245-C860C749B60F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REPAID", $C186)</t>
        </r>
      </text>
    </comment>
    <comment ref="FA186" authorId="0" shapeId="0" xr:uid="{C97E9438-6F98-46DF-9581-F525489A6B33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REPAID", $C186)</t>
        </r>
      </text>
    </comment>
    <comment ref="FB186" authorId="0" shapeId="0" xr:uid="{28ACE1F8-CDB5-4163-94F9-AA44A86123FC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ISSUED", $C186)</t>
        </r>
      </text>
    </comment>
    <comment ref="FC186" authorId="0" shapeId="0" xr:uid="{D33A51B3-11A2-4FB2-9F76-C3C861B1D57B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REP", $C186)</t>
        </r>
      </text>
    </comment>
    <comment ref="FD186" authorId="0" shapeId="0" xr:uid="{1ADD2D8F-55FE-4453-B7EC-520640F3E905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DIV_CF", $C186)</t>
        </r>
      </text>
    </comment>
    <comment ref="FE186" authorId="0" shapeId="0" xr:uid="{077E6259-F91F-40BE-B405-5E933CF2C581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PREF_DIV_CF", $C186)</t>
        </r>
      </text>
    </comment>
    <comment ref="FF186" authorId="0" shapeId="0" xr:uid="{5396D298-85A8-423F-8594-F71B1799A891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IV_PAID_CF", $C186)</t>
        </r>
      </text>
    </comment>
    <comment ref="FG186" authorId="0" shapeId="0" xr:uid="{5843176C-4618-41BE-BE46-6807A2A4C1CB}">
      <text>
        <r>
          <rPr>
            <b/>
            <sz val="9"/>
            <color indexed="81"/>
            <rFont val="MS P ゴシック"/>
            <family val="3"/>
            <charset val="128"/>
          </rPr>
          <t>=CIQ($B186, "IQ_SPECIAL_DIV_CF", $C186)</t>
        </r>
      </text>
    </comment>
    <comment ref="FH186" authorId="0" shapeId="0" xr:uid="{EDC287A1-1957-4CAD-9066-85842A8424A4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FINANCE_ACT_SUPPL", $C186)</t>
        </r>
      </text>
    </comment>
    <comment ref="FI186" authorId="0" shapeId="0" xr:uid="{2CDCF09D-8AFC-4D4B-9CC7-8B708DBFE964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FINAN", $C186)</t>
        </r>
      </text>
    </comment>
    <comment ref="FJ186" authorId="0" shapeId="0" xr:uid="{A51327B1-3672-412B-9752-1D35FDF8C755}">
      <text>
        <r>
          <rPr>
            <b/>
            <sz val="9"/>
            <color indexed="81"/>
            <rFont val="MS P ゴシック"/>
            <family val="3"/>
            <charset val="128"/>
          </rPr>
          <t>=CIQ($B186, "IQ_FX", $C186)</t>
        </r>
      </text>
    </comment>
    <comment ref="FK186" authorId="0" shapeId="0" xr:uid="{D30B385E-5EF3-495F-B919-3CF7DAF87F89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CHANGE", $C186)</t>
        </r>
      </text>
    </comment>
    <comment ref="FM186" authorId="0" shapeId="0" xr:uid="{AF04A536-576D-46E1-B697-AF58F2CEF846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INTEREST", $C186)</t>
        </r>
      </text>
    </comment>
    <comment ref="FN186" authorId="0" shapeId="0" xr:uid="{C39B10DD-4B87-453F-ADF6-8A6C968950EB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TAXES", $C186)</t>
        </r>
      </text>
    </comment>
    <comment ref="FO186" authorId="0" shapeId="0" xr:uid="{A59B6C5C-EF68-444C-9F63-C1660DA8C8DB}">
      <text>
        <r>
          <rPr>
            <b/>
            <sz val="9"/>
            <color indexed="81"/>
            <rFont val="MS P ゴシック"/>
            <family val="3"/>
            <charset val="128"/>
          </rPr>
          <t>=CIQ($B186, "IQ_LEVERED_FCF", $C186)</t>
        </r>
      </text>
    </comment>
    <comment ref="FP186" authorId="0" shapeId="0" xr:uid="{C5615344-9058-413E-8D14-03D31C0D929B}">
      <text>
        <r>
          <rPr>
            <b/>
            <sz val="9"/>
            <color indexed="81"/>
            <rFont val="MS P ゴシック"/>
            <family val="3"/>
            <charset val="128"/>
          </rPr>
          <t>=CIQ($B186, "IQ_UNLEVERED_FCF", $C186)</t>
        </r>
      </text>
    </comment>
    <comment ref="FQ186" authorId="0" shapeId="0" xr:uid="{F924A887-D11E-4BE0-AC52-B9B037FD95D1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NET_WORKING_CAPITAL", $C186)</t>
        </r>
      </text>
    </comment>
    <comment ref="FR186" authorId="0" shapeId="0" xr:uid="{932C41C3-B1E7-4260-AE74-4278DFCBC871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_ISSUED", $C186)</t>
        </r>
      </text>
    </comment>
    <comment ref="FS186" authorId="0" shapeId="0" xr:uid="{09B9E545-2B0D-4A52-BB5B-3FEEEB60058B}">
      <text>
        <r>
          <rPr>
            <b/>
            <sz val="9"/>
            <color indexed="81"/>
            <rFont val="MS P ゴシック"/>
            <family val="3"/>
            <charset val="128"/>
          </rPr>
          <t>=CIQ($B186, "IQ_FILING_CURRENCY", $C186)</t>
        </r>
      </text>
    </comment>
    <comment ref="FT186" authorId="0" shapeId="0" xr:uid="{E905D7E0-BF9A-4A9B-9E89-054A6C9CD86D}">
      <text>
        <r>
          <rPr>
            <b/>
            <sz val="9"/>
            <color indexed="81"/>
            <rFont val="MS P ゴシック"/>
            <family val="3"/>
            <charset val="128"/>
          </rPr>
          <t>=CIQ($B186, "IQ_PERIODDATE_IS", $C186)</t>
        </r>
      </text>
    </comment>
    <comment ref="FU186" authorId="0" shapeId="0" xr:uid="{D0F46F79-F063-4B14-BB8D-B52824585CCA}">
      <text>
        <r>
          <rPr>
            <b/>
            <sz val="9"/>
            <color indexed="81"/>
            <rFont val="MS P ゴシック"/>
            <family val="3"/>
            <charset val="128"/>
          </rPr>
          <t>=CIQ($B186, "IQ_PERIODLENGTH_IS", $C186)</t>
        </r>
      </text>
    </comment>
    <comment ref="FV186" authorId="0" shapeId="0" xr:uid="{C70D3D1D-1615-47CD-8F60-4DA799179C65}">
      <text>
        <r>
          <rPr>
            <b/>
            <sz val="9"/>
            <color indexed="81"/>
            <rFont val="MS P ゴシック"/>
            <family val="3"/>
            <charset val="128"/>
          </rPr>
          <t>=CIQ($B186, "IQ_MARKETCAP", $FT186)</t>
        </r>
      </text>
    </comment>
    <comment ref="FW186" authorId="0" shapeId="0" xr:uid="{4B02B308-99A9-4A38-B7D0-A5A245A74E58}">
      <text>
        <r>
          <rPr>
            <b/>
            <sz val="9"/>
            <color indexed="81"/>
            <rFont val="MS P ゴシック"/>
            <family val="3"/>
            <charset val="128"/>
          </rPr>
          <t>=CIQ($B186, "IQ_CUSTOM_BETA", $FT186)</t>
        </r>
      </text>
    </comment>
    <comment ref="FX186" authorId="0" shapeId="0" xr:uid="{3577DF18-7B8C-492F-9AB8-11B3BAEAE5B1}">
      <text>
        <r>
          <rPr>
            <b/>
            <sz val="9"/>
            <color indexed="81"/>
            <rFont val="MS P ゴシック"/>
            <family val="3"/>
            <charset val="128"/>
          </rPr>
          <t>=CIQ($B186, "IQ_BETA_5YR", $FT186)</t>
        </r>
      </text>
    </comment>
    <comment ref="FY186" authorId="0" shapeId="0" xr:uid="{214CD09B-573C-4185-919A-1D5CB79D4222}">
      <text>
        <r>
          <rPr>
            <b/>
            <sz val="9"/>
            <color indexed="81"/>
            <rFont val="MS P ゴシック"/>
            <family val="3"/>
            <charset val="128"/>
          </rPr>
          <t>=CIQ($B186, "IQ_BETA_2YR", $FT186)</t>
        </r>
      </text>
    </comment>
    <comment ref="FZ186" authorId="0" shapeId="0" xr:uid="{1D9F4D57-AB3C-4EAF-8EDA-3A706A185B3A}">
      <text>
        <r>
          <rPr>
            <b/>
            <sz val="9"/>
            <color indexed="81"/>
            <rFont val="MS P ゴシック"/>
            <family val="3"/>
            <charset val="128"/>
          </rPr>
          <t>=CIQ($B186, "IQ_BETA_1YR", $FT186)</t>
        </r>
      </text>
    </comment>
    <comment ref="GC186" authorId="0" shapeId="0" xr:uid="{5E264E9D-58A9-4CEC-8FBA-2F7569165E6C}">
      <text>
        <r>
          <rPr>
            <b/>
            <sz val="9"/>
            <color indexed="81"/>
            <rFont val="MS P ゴシック"/>
            <family val="3"/>
            <charset val="128"/>
          </rPr>
          <t>=CIQ(B186, "IQ_CUSTOM_BETA", "-104W", FT186, , "^TOPIX", "JPY", "H")</t>
        </r>
      </text>
    </comment>
    <comment ref="GD186" authorId="0" shapeId="0" xr:uid="{DFADCE4E-D199-4355-B71B-3CC59A9B83DA}">
      <text>
        <r>
          <rPr>
            <b/>
            <sz val="9"/>
            <color indexed="81"/>
            <rFont val="MS P ゴシック"/>
            <family val="3"/>
            <charset val="128"/>
          </rPr>
          <t>=CIQ(B186, "IQ_CUSTOM_BETA", "-104W", FT186, , "^N225", "JPY", "H")</t>
        </r>
      </text>
    </comment>
    <comment ref="E187" authorId="0" shapeId="0" xr:uid="{0F3FBF6C-9426-4417-ADF9-B73ACB6974A9}">
      <text>
        <r>
          <rPr>
            <b/>
            <sz val="9"/>
            <color indexed="81"/>
            <rFont val="MS P ゴシック"/>
            <family val="3"/>
            <charset val="128"/>
          </rPr>
          <t>=CIQ($B187, "IQ_REV", $C187)</t>
        </r>
      </text>
    </comment>
    <comment ref="F187" authorId="0" shapeId="0" xr:uid="{16124AB3-1959-4258-9E9D-93593D8A4FA4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REV", $C187)</t>
        </r>
      </text>
    </comment>
    <comment ref="G187" authorId="0" shapeId="0" xr:uid="{56DE88BB-A614-4F6C-AD8F-F3629C4F40A5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REV", $C187)</t>
        </r>
      </text>
    </comment>
    <comment ref="H187" authorId="0" shapeId="0" xr:uid="{516F2235-B7A0-4270-8A4F-993BE6A2FB83}">
      <text>
        <r>
          <rPr>
            <b/>
            <sz val="9"/>
            <color indexed="81"/>
            <rFont val="MS P ゴシック"/>
            <family val="3"/>
            <charset val="128"/>
          </rPr>
          <t>=CIQ($B187, "IQ_COGS", $C187)</t>
        </r>
      </text>
    </comment>
    <comment ref="I187" authorId="0" shapeId="0" xr:uid="{C4BADFC7-7A7C-4784-8110-A29C1882E6E3}">
      <text>
        <r>
          <rPr>
            <b/>
            <sz val="9"/>
            <color indexed="81"/>
            <rFont val="MS P ゴシック"/>
            <family val="3"/>
            <charset val="128"/>
          </rPr>
          <t>=CIQ($B187, "IQ_GP", $C187)</t>
        </r>
      </text>
    </comment>
    <comment ref="J187" authorId="0" shapeId="0" xr:uid="{D4EA9D4D-0FA5-472C-A1EA-E9BDE629BF37}">
      <text>
        <r>
          <rPr>
            <b/>
            <sz val="9"/>
            <color indexed="81"/>
            <rFont val="MS P ゴシック"/>
            <family val="3"/>
            <charset val="128"/>
          </rPr>
          <t>=CIQ($B187, "IQ_SGA_SUPPL", $C187)</t>
        </r>
      </text>
    </comment>
    <comment ref="K187" authorId="0" shapeId="0" xr:uid="{3CB597B1-9FA6-4DEF-B925-3DE3540DA54C}">
      <text>
        <r>
          <rPr>
            <b/>
            <sz val="9"/>
            <color indexed="81"/>
            <rFont val="MS P ゴシック"/>
            <family val="3"/>
            <charset val="128"/>
          </rPr>
          <t>=CIQ($B187, "IQ_PROV_BAD_DEBTS", $C187)</t>
        </r>
      </text>
    </comment>
    <comment ref="L187" authorId="0" shapeId="0" xr:uid="{DDACCA78-3386-4EBA-8E1C-01014C396973}">
      <text>
        <r>
          <rPr>
            <b/>
            <sz val="9"/>
            <color indexed="81"/>
            <rFont val="MS P ゴシック"/>
            <family val="3"/>
            <charset val="128"/>
          </rPr>
          <t>=CIQ($B187, "IQ_RD_EXP", $C187)</t>
        </r>
      </text>
    </comment>
    <comment ref="M187" authorId="0" shapeId="0" xr:uid="{9951B320-184B-4ED4-AE17-023FFAC2AE99}">
      <text>
        <r>
          <rPr>
            <b/>
            <sz val="9"/>
            <color indexed="81"/>
            <rFont val="MS P ゴシック"/>
            <family val="3"/>
            <charset val="128"/>
          </rPr>
          <t>=CIQ($B187, "IQ_DA_SUPPL", $C187)</t>
        </r>
      </text>
    </comment>
    <comment ref="N187" authorId="0" shapeId="0" xr:uid="{E8FA708A-763C-4BE0-8B41-0BF3680B0C18}">
      <text>
        <r>
          <rPr>
            <b/>
            <sz val="9"/>
            <color indexed="81"/>
            <rFont val="MS P ゴシック"/>
            <family val="3"/>
            <charset val="128"/>
          </rPr>
          <t>=CIQ($B187, "IQ_GW_INTAN_AMORT", $C187)</t>
        </r>
      </text>
    </comment>
    <comment ref="O187" authorId="0" shapeId="0" xr:uid="{D58E6387-6B79-4684-9426-5A44379CDB7A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OPER", $C187)</t>
        </r>
      </text>
    </comment>
    <comment ref="P187" authorId="0" shapeId="0" xr:uid="{9F51AA72-3AEF-485B-BACF-ED9533B7B3BE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OTHER_OPER", $C187)</t>
        </r>
      </text>
    </comment>
    <comment ref="Q187" authorId="0" shapeId="0" xr:uid="{EDCC78BA-D38D-4D4D-8F69-3F3AE86168BF}">
      <text>
        <r>
          <rPr>
            <b/>
            <sz val="9"/>
            <color indexed="81"/>
            <rFont val="MS P ゴシック"/>
            <family val="3"/>
            <charset val="128"/>
          </rPr>
          <t>=CIQ($B187, "IQ_OPER_INC", $C187)</t>
        </r>
      </text>
    </comment>
    <comment ref="R187" authorId="0" shapeId="0" xr:uid="{5D13CF6D-70EF-499A-9A5D-403902265E0A}">
      <text>
        <r>
          <rPr>
            <b/>
            <sz val="9"/>
            <color indexed="81"/>
            <rFont val="MS P ゴシック"/>
            <family val="3"/>
            <charset val="128"/>
          </rPr>
          <t>=CIQ($B187, "IQ_INTEREST_EXP", $C187)</t>
        </r>
      </text>
    </comment>
    <comment ref="S187" authorId="0" shapeId="0" xr:uid="{CED824AD-DDEB-4E04-9F84-B7A4BA4C1CA4}">
      <text>
        <r>
          <rPr>
            <b/>
            <sz val="9"/>
            <color indexed="81"/>
            <rFont val="MS P ゴシック"/>
            <family val="3"/>
            <charset val="128"/>
          </rPr>
          <t>=CIQ($B187, "IQ_INTEREST_INVEST_INC", $C187)</t>
        </r>
      </text>
    </comment>
    <comment ref="T187" authorId="0" shapeId="0" xr:uid="{0F355750-B4F8-4DC1-93A4-3557CF581EC2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INTEREST_EXP", $C187)</t>
        </r>
      </text>
    </comment>
    <comment ref="U187" authorId="0" shapeId="0" xr:uid="{378AD5BA-541D-4ABB-B470-6E609CF89D6F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EQUITY", $C187)</t>
        </r>
      </text>
    </comment>
    <comment ref="V187" authorId="0" shapeId="0" xr:uid="{50B6FA5A-3D4A-472D-ADF5-9D521AC1B103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CY_GAIN", $C187)</t>
        </r>
      </text>
    </comment>
    <comment ref="W187" authorId="0" shapeId="0" xr:uid="{F25D7810-0CC2-45E9-8604-D8A6BB34500B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NON_OPER_EXP_SUPPL", $C187)</t>
        </r>
      </text>
    </comment>
    <comment ref="X187" authorId="0" shapeId="0" xr:uid="{F5247516-78C3-4AFF-A6EE-C1C4755F2D25}">
      <text>
        <r>
          <rPr>
            <b/>
            <sz val="9"/>
            <color indexed="81"/>
            <rFont val="MS P ゴシック"/>
            <family val="3"/>
            <charset val="128"/>
          </rPr>
          <t>=CIQ($B187, "IQ_EBT_EXCL", $C187)</t>
        </r>
      </text>
    </comment>
    <comment ref="Y187" authorId="0" shapeId="0" xr:uid="{AAA3178A-F4AF-43D6-A98A-DAC9507FCE61}">
      <text>
        <r>
          <rPr>
            <b/>
            <sz val="9"/>
            <color indexed="81"/>
            <rFont val="MS P ゴシック"/>
            <family val="3"/>
            <charset val="128"/>
          </rPr>
          <t>=CIQ($B187, "IQ_IMPAIRMENT_GW", $C187)</t>
        </r>
      </text>
    </comment>
    <comment ref="Z187" authorId="0" shapeId="0" xr:uid="{0507A322-E605-4C80-B4C6-BCD66A12B38E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INVEST", $C187)</t>
        </r>
      </text>
    </comment>
    <comment ref="AA187" authorId="0" shapeId="0" xr:uid="{3673996D-67D5-4F52-BAFE-416BC27D86FE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ASSETS", $C187)</t>
        </r>
      </text>
    </comment>
    <comment ref="AB187" authorId="0" shapeId="0" xr:uid="{7119A36F-4D4B-45E0-B565-1CE621DFB197}">
      <text>
        <r>
          <rPr>
            <b/>
            <sz val="9"/>
            <color indexed="81"/>
            <rFont val="MS P ゴシック"/>
            <family val="3"/>
            <charset val="128"/>
          </rPr>
          <t>=CIQ($B187, "IQ_ASSET_WRITEDOWN", $C187)</t>
        </r>
      </text>
    </comment>
    <comment ref="AC187" authorId="0" shapeId="0" xr:uid="{4DB3957A-8349-4F8F-A30C-11EC8C6DB759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UNUSUAL_SUPPL", $C187)</t>
        </r>
      </text>
    </comment>
    <comment ref="AD187" authorId="0" shapeId="0" xr:uid="{B4C80994-9CAC-4A85-8F5E-DAE6AE5F7ACE}">
      <text>
        <r>
          <rPr>
            <b/>
            <sz val="9"/>
            <color indexed="81"/>
            <rFont val="MS P ゴシック"/>
            <family val="3"/>
            <charset val="128"/>
          </rPr>
          <t>=CIQ($B187, "IQ_EBT", $C187)</t>
        </r>
      </text>
    </comment>
    <comment ref="AE187" authorId="0" shapeId="0" xr:uid="{58E711E5-6DFA-4C20-968A-A5BC6CF24FDF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TAX", $C187)</t>
        </r>
      </text>
    </comment>
    <comment ref="AF187" authorId="0" shapeId="0" xr:uid="{5EE395DC-BF22-4861-A77B-D2E30CD27D4F}">
      <text>
        <r>
          <rPr>
            <b/>
            <sz val="9"/>
            <color indexed="81"/>
            <rFont val="MS P ゴシック"/>
            <family val="3"/>
            <charset val="128"/>
          </rPr>
          <t>=CIQ($B187, "IQ_EARNING_CO", $C187)</t>
        </r>
      </text>
    </comment>
    <comment ref="AG187" authorId="0" shapeId="0" xr:uid="{0267A967-D0CA-42B7-BC76-BD013BCB7388}">
      <text>
        <r>
          <rPr>
            <b/>
            <sz val="9"/>
            <color indexed="81"/>
            <rFont val="MS P ゴシック"/>
            <family val="3"/>
            <charset val="128"/>
          </rPr>
          <t>=CIQ($B187, "IQ_DO", $C187)</t>
        </r>
      </text>
    </comment>
    <comment ref="AH187" authorId="0" shapeId="0" xr:uid="{06D5D55E-9B1D-47F0-8E10-D2D4B9C0454B}">
      <text>
        <r>
          <rPr>
            <b/>
            <sz val="9"/>
            <color indexed="81"/>
            <rFont val="MS P ゴシック"/>
            <family val="3"/>
            <charset val="128"/>
          </rPr>
          <t>=CIQ($B187, "IQ_EXTRA_ACC_ITEMS", $C187)</t>
        </r>
      </text>
    </comment>
    <comment ref="AI187" authorId="0" shapeId="0" xr:uid="{E79279E5-0E66-459F-9CDA-B2E7FA9F0B63}">
      <text>
        <r>
          <rPr>
            <b/>
            <sz val="9"/>
            <color indexed="81"/>
            <rFont val="MS P ゴシック"/>
            <family val="3"/>
            <charset val="128"/>
          </rPr>
          <t>=CIQ($B187, "IQ_NI_COMPANY", $C187)</t>
        </r>
      </text>
    </comment>
    <comment ref="AJ187" authorId="0" shapeId="0" xr:uid="{469C5CEC-02DB-4808-8682-F8266AC8ED49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_IS", $C187)</t>
        </r>
      </text>
    </comment>
    <comment ref="AK187" authorId="0" shapeId="0" xr:uid="{22516E9C-15D7-4CF0-8657-EC1E49576820}">
      <text>
        <r>
          <rPr>
            <b/>
            <sz val="9"/>
            <color indexed="81"/>
            <rFont val="MS P ゴシック"/>
            <family val="3"/>
            <charset val="128"/>
          </rPr>
          <t>=CIQ($B187, "IQ_NI", $C187)</t>
        </r>
      </text>
    </comment>
    <comment ref="AL187" authorId="0" shapeId="0" xr:uid="{AA07700B-6A84-4B84-9F7C-C5211C9822A7}">
      <text>
        <r>
          <rPr>
            <b/>
            <sz val="9"/>
            <color indexed="81"/>
            <rFont val="MS P ゴシック"/>
            <family val="3"/>
            <charset val="128"/>
          </rPr>
          <t>=CIQ($B187, "IQ_PREF_DIV_OTHER", $C187)</t>
        </r>
      </text>
    </comment>
    <comment ref="AN187" authorId="0" shapeId="0" xr:uid="{D7D253A3-516F-4D8A-8205-1AFA4BA9EC5B}">
      <text>
        <r>
          <rPr>
            <b/>
            <sz val="9"/>
            <color indexed="81"/>
            <rFont val="MS P ゴシック"/>
            <family val="3"/>
            <charset val="128"/>
          </rPr>
          <t>=CIQ($B187, "IQ_BASIC_EPS_INCL", $C187)</t>
        </r>
      </text>
    </comment>
    <comment ref="AO187" authorId="0" shapeId="0" xr:uid="{7D8F8FF7-F689-4BDD-9DC4-3373068E7020}">
      <text>
        <r>
          <rPr>
            <b/>
            <sz val="9"/>
            <color indexed="81"/>
            <rFont val="MS P ゴシック"/>
            <family val="3"/>
            <charset val="128"/>
          </rPr>
          <t>=CIQ($B187, "IQ_BASIC_EPS_EXCL", $C187)</t>
        </r>
      </text>
    </comment>
    <comment ref="AP187" authorId="0" shapeId="0" xr:uid="{1CC5B9BF-662B-4720-8D32-A0D94F80D5E7}">
      <text>
        <r>
          <rPr>
            <b/>
            <sz val="9"/>
            <color indexed="81"/>
            <rFont val="MS P ゴシック"/>
            <family val="3"/>
            <charset val="128"/>
          </rPr>
          <t>=CIQ($B187, "IQ_BASIC_WEIGHT", $C187)</t>
        </r>
      </text>
    </comment>
    <comment ref="AQ187" authorId="0" shapeId="0" xr:uid="{72697B19-40BF-4E6B-91E9-AD9069A3C405}">
      <text>
        <r>
          <rPr>
            <b/>
            <sz val="9"/>
            <color indexed="81"/>
            <rFont val="MS P ゴシック"/>
            <family val="3"/>
            <charset val="128"/>
          </rPr>
          <t>=CIQ($B187, "IQ_DILUT_EPS_INCL", $C187)</t>
        </r>
      </text>
    </comment>
    <comment ref="AR187" authorId="0" shapeId="0" xr:uid="{84FB2F18-0C6A-40FC-8FDB-099D8A8D95E9}">
      <text>
        <r>
          <rPr>
            <b/>
            <sz val="9"/>
            <color indexed="81"/>
            <rFont val="MS P ゴシック"/>
            <family val="3"/>
            <charset val="128"/>
          </rPr>
          <t>=CIQ($B187, "IQ_DILUT_EPS_EXCL", $C187)</t>
        </r>
      </text>
    </comment>
    <comment ref="AS187" authorId="0" shapeId="0" xr:uid="{E4EA98F4-39C6-48A5-878A-990C6BE49C62}">
      <text>
        <r>
          <rPr>
            <b/>
            <sz val="9"/>
            <color indexed="81"/>
            <rFont val="MS P ゴシック"/>
            <family val="3"/>
            <charset val="128"/>
          </rPr>
          <t>=CIQ($B187, "IQ_DILUT_WEIGHT", $C187)</t>
        </r>
      </text>
    </comment>
    <comment ref="AT187" authorId="0" shapeId="0" xr:uid="{4FB21720-B0FF-443F-B76A-224D24ABB7B3}">
      <text>
        <r>
          <rPr>
            <b/>
            <sz val="9"/>
            <color indexed="81"/>
            <rFont val="MS P ゴシック"/>
            <family val="3"/>
            <charset val="128"/>
          </rPr>
          <t>=CIQ($B187, "IQ_DIV_SHARE", $C187)</t>
        </r>
      </text>
    </comment>
    <comment ref="AU187" authorId="0" shapeId="0" xr:uid="{67623FD8-A4D5-4025-A1BA-67D0FFE516C1}">
      <text>
        <r>
          <rPr>
            <b/>
            <sz val="9"/>
            <color indexed="81"/>
            <rFont val="MS P ゴシック"/>
            <family val="3"/>
            <charset val="128"/>
          </rPr>
          <t>=-CIQ($B187, "IQ_TOTAL_DIV_PAID_CF", $C187)/CIQ($B187, "IQ_NI", $C187)</t>
        </r>
      </text>
    </comment>
    <comment ref="AW187" authorId="0" shapeId="0" xr:uid="{AFD94D52-99DD-450F-8AF6-67C692853590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", $C187)</t>
        </r>
      </text>
    </comment>
    <comment ref="AX187" authorId="0" shapeId="0" xr:uid="{8D2F05A3-8386-47FE-864A-2C86F331DA7D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A", $C187)</t>
        </r>
      </text>
    </comment>
    <comment ref="AY187" authorId="0" shapeId="0" xr:uid="{A5F9C510-99EA-4AC4-8E49-F9459B7A7AC5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", $C187)</t>
        </r>
      </text>
    </comment>
    <comment ref="AZ187" authorId="0" shapeId="0" xr:uid="{7C001A13-2BBF-46FE-878E-A634CD1C39D4}">
      <text>
        <r>
          <rPr>
            <b/>
            <sz val="9"/>
            <color indexed="81"/>
            <rFont val="MS P ゴシック"/>
            <family val="3"/>
            <charset val="128"/>
          </rPr>
          <t>=CIQ($B187, "IQ_EFFECT_TAX_RATE", $C187)/100</t>
        </r>
      </text>
    </comment>
    <comment ref="BA187" authorId="0" shapeId="0" xr:uid="{E02B7DEC-8A26-4F74-9F83-188080AAA4A7}">
      <text>
        <r>
          <rPr>
            <b/>
            <sz val="9"/>
            <color indexed="81"/>
            <rFont val="MS P ゴシック"/>
            <family val="3"/>
            <charset val="128"/>
          </rPr>
          <t>=CIQ($B187, "IQ_PERIODDATE_IS", $C187)</t>
        </r>
      </text>
    </comment>
    <comment ref="BC187" authorId="0" shapeId="0" xr:uid="{9CBF869F-08F5-4F8E-B608-273D622F43BD}">
      <text>
        <r>
          <rPr>
            <b/>
            <sz val="9"/>
            <color indexed="81"/>
            <rFont val="MS P ゴシック"/>
            <family val="3"/>
            <charset val="128"/>
          </rPr>
          <t>=CIQ($B187, "IQ_ADVERTISING", $C187)</t>
        </r>
      </text>
    </comment>
    <comment ref="BD187" authorId="0" shapeId="0" xr:uid="{DE0A32BE-284A-4DF8-9065-69967FEFFC2B}">
      <text>
        <r>
          <rPr>
            <b/>
            <sz val="9"/>
            <color indexed="81"/>
            <rFont val="MS P ゴシック"/>
            <family val="3"/>
            <charset val="128"/>
          </rPr>
          <t>=CIQ($B187, "IQ_SALES_MARKETING", $C187)</t>
        </r>
      </text>
    </comment>
    <comment ref="BE187" authorId="0" shapeId="0" xr:uid="{EA4E1120-01EB-4D44-8BE9-D8937DFB951C}">
      <text>
        <r>
          <rPr>
            <b/>
            <sz val="9"/>
            <color indexed="81"/>
            <rFont val="MS P ゴシック"/>
            <family val="3"/>
            <charset val="128"/>
          </rPr>
          <t>=CIQ($B187, "IQ_GA_EXP", $C187)</t>
        </r>
      </text>
    </comment>
    <comment ref="BF187" authorId="0" shapeId="0" xr:uid="{37738429-AA47-4753-B3EB-E639453318ED}">
      <text>
        <r>
          <rPr>
            <b/>
            <sz val="9"/>
            <color indexed="81"/>
            <rFont val="MS P ゴシック"/>
            <family val="3"/>
            <charset val="128"/>
          </rPr>
          <t>=CIQ($B187, "IQ_RD_EXP_FN", $C187)</t>
        </r>
      </text>
    </comment>
    <comment ref="BG187" authorId="0" shapeId="0" xr:uid="{D5181C3E-4008-4770-8C0E-EEB07E9F9123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RENTAL_EXP", $C187)</t>
        </r>
      </text>
    </comment>
    <comment ref="BH187" authorId="0" shapeId="0" xr:uid="{973786C4-B976-4BD5-A9AD-C1EA6BF3DA1C}">
      <text>
        <r>
          <rPr>
            <b/>
            <sz val="9"/>
            <color indexed="81"/>
            <rFont val="MS P ゴシック"/>
            <family val="3"/>
            <charset val="128"/>
          </rPr>
          <t>=CIQ($B187, "IQ_IMPUT_OPER_LEASE_INT_EXP", $C187)</t>
        </r>
      </text>
    </comment>
    <comment ref="BI187" authorId="0" shapeId="0" xr:uid="{7A38D68B-A3F9-4599-A702-EA8D24FA79E2}">
      <text>
        <r>
          <rPr>
            <b/>
            <sz val="9"/>
            <color indexed="81"/>
            <rFont val="MS P ゴシック"/>
            <family val="3"/>
            <charset val="128"/>
          </rPr>
          <t>=CIQ($B187, "IQ_IMPUT_OPER_LEASE_DEPR", $C187)</t>
        </r>
      </text>
    </comment>
    <comment ref="BL187" authorId="0" shapeId="0" xr:uid="{8325D869-C2BE-4F80-8616-6E7415E022D9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EQUIV", $C187)</t>
        </r>
      </text>
    </comment>
    <comment ref="BM187" authorId="0" shapeId="0" xr:uid="{99D69642-A115-4B31-87A0-73DDDBAA8202}">
      <text>
        <r>
          <rPr>
            <b/>
            <sz val="9"/>
            <color indexed="81"/>
            <rFont val="MS P ゴシック"/>
            <family val="3"/>
            <charset val="128"/>
          </rPr>
          <t>=CIQ($B187, "IQ_ST_INVEST", $C187)</t>
        </r>
      </text>
    </comment>
    <comment ref="BN187" authorId="0" shapeId="0" xr:uid="{5AA62ADF-DD42-44EF-8833-A2143E2577D9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ST_INVEST", $C187)</t>
        </r>
      </text>
    </comment>
    <comment ref="BO187" authorId="0" shapeId="0" xr:uid="{A1A8A617-7ACF-4B14-A514-0930DDB4CB39}">
      <text>
        <r>
          <rPr>
            <b/>
            <sz val="9"/>
            <color indexed="81"/>
            <rFont val="MS P ゴシック"/>
            <family val="3"/>
            <charset val="128"/>
          </rPr>
          <t>=CIQ($B187, "IQ_AR", $C187)</t>
        </r>
      </text>
    </comment>
    <comment ref="BP187" authorId="0" shapeId="0" xr:uid="{243C1B76-2215-4B1F-918B-488000EFAF48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RECEIV", $C187)</t>
        </r>
      </text>
    </comment>
    <comment ref="BQ187" authorId="0" shapeId="0" xr:uid="{2C68E5EE-9DEF-4632-9208-25B446923BDE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NTORY", $C187)</t>
        </r>
      </text>
    </comment>
    <comment ref="BR187" authorId="0" shapeId="0" xr:uid="{B754385D-FE3E-4C1A-BA44-032894EFC615}">
      <text>
        <r>
          <rPr>
            <b/>
            <sz val="9"/>
            <color indexed="81"/>
            <rFont val="MS P ゴシック"/>
            <family val="3"/>
            <charset val="128"/>
          </rPr>
          <t>=CIQ($B187, "IQ_DEF_TAX_ASSETS_CURRENT", $C187)</t>
        </r>
      </text>
    </comment>
    <comment ref="BS187" authorId="0" shapeId="0" xr:uid="{21EDD6DC-DE7F-4E99-82D3-4D0BFCA06438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CA_SUPPL", $C187)</t>
        </r>
      </text>
    </comment>
    <comment ref="BT187" authorId="0" shapeId="0" xr:uid="{8740CE62-6EB5-4C4F-9B5A-CB13F30FCDC7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CA", $C187)</t>
        </r>
      </text>
    </comment>
    <comment ref="BU187" authorId="0" shapeId="0" xr:uid="{B83671F6-363C-4AFD-8337-D292FA345D84}">
      <text>
        <r>
          <rPr>
            <b/>
            <sz val="9"/>
            <color indexed="81"/>
            <rFont val="MS P ゴシック"/>
            <family val="3"/>
            <charset val="128"/>
          </rPr>
          <t>=CIQ($B187, "IQ_GPPE", $C187)</t>
        </r>
      </text>
    </comment>
    <comment ref="BV187" authorId="0" shapeId="0" xr:uid="{C961CC6F-D905-4D2A-B858-0F2AC182AFAB}">
      <text>
        <r>
          <rPr>
            <b/>
            <sz val="9"/>
            <color indexed="81"/>
            <rFont val="MS P ゴシック"/>
            <family val="3"/>
            <charset val="128"/>
          </rPr>
          <t>=CIQ($B187, "IQ_AD", $C187)</t>
        </r>
      </text>
    </comment>
    <comment ref="BW187" authorId="0" shapeId="0" xr:uid="{ED1749A3-A14E-4B9E-854A-621C5BA28DD0}">
      <text>
        <r>
          <rPr>
            <b/>
            <sz val="9"/>
            <color indexed="81"/>
            <rFont val="MS P ゴシック"/>
            <family val="3"/>
            <charset val="128"/>
          </rPr>
          <t>=CIQ($B187, "IQ_NPPE", $C187)</t>
        </r>
      </text>
    </comment>
    <comment ref="BX187" authorId="0" shapeId="0" xr:uid="{710953C8-73FF-4187-B5C5-F915343127C4}">
      <text>
        <r>
          <rPr>
            <b/>
            <sz val="9"/>
            <color indexed="81"/>
            <rFont val="MS P ゴシック"/>
            <family val="3"/>
            <charset val="128"/>
          </rPr>
          <t>=CIQ($B187, "IQ_LT_INVEST", $C187)</t>
        </r>
      </text>
    </comment>
    <comment ref="BY187" authorId="0" shapeId="0" xr:uid="{ABCC6C86-538D-4B7D-A128-1C84DDF5A1F6}">
      <text>
        <r>
          <rPr>
            <b/>
            <sz val="9"/>
            <color indexed="81"/>
            <rFont val="MS P ゴシック"/>
            <family val="3"/>
            <charset val="128"/>
          </rPr>
          <t>=CIQ($B187, "IQ_GW", $C187)</t>
        </r>
      </text>
    </comment>
    <comment ref="BZ187" authorId="0" shapeId="0" xr:uid="{C9BD04E6-CA00-4DF1-BA5D-30AD766F001C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INTAN", $C187)</t>
        </r>
      </text>
    </comment>
    <comment ref="CA187" authorId="0" shapeId="0" xr:uid="{21F373AB-A216-4FDE-9373-B450FDB87ED2}">
      <text>
        <r>
          <rPr>
            <b/>
            <sz val="9"/>
            <color indexed="81"/>
            <rFont val="MS P ゴシック"/>
            <family val="3"/>
            <charset val="128"/>
          </rPr>
          <t>=CIQ($B187, "IQ_LOANS_RECEIV_LT", $C187)</t>
        </r>
      </text>
    </comment>
    <comment ref="CB187" authorId="0" shapeId="0" xr:uid="{87815D8E-D1E0-4A87-B5B4-263FE848F905}">
      <text>
        <r>
          <rPr>
            <b/>
            <sz val="9"/>
            <color indexed="81"/>
            <rFont val="MS P ゴシック"/>
            <family val="3"/>
            <charset val="128"/>
          </rPr>
          <t>=CIQ($B187, "IQ_DEF_TAX_ASSETS_LT", $C187)</t>
        </r>
      </text>
    </comment>
    <comment ref="CC187" authorId="0" shapeId="0" xr:uid="{A8F738D5-E110-4909-AF71-0BFADB142BF6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LT_ASSETS", $C187)</t>
        </r>
      </text>
    </comment>
    <comment ref="CD187" authorId="0" shapeId="0" xr:uid="{AC6F666E-A5AF-41BF-A51A-16718AB821F0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ASSETS", $C187)</t>
        </r>
      </text>
    </comment>
    <comment ref="CF187" authorId="0" shapeId="0" xr:uid="{AA35E292-A817-47A1-8B82-18CC15804104}">
      <text>
        <r>
          <rPr>
            <b/>
            <sz val="9"/>
            <color indexed="81"/>
            <rFont val="MS P ゴシック"/>
            <family val="3"/>
            <charset val="128"/>
          </rPr>
          <t>=CIQ($B187, "IQ_AP", $C187)</t>
        </r>
      </text>
    </comment>
    <comment ref="CG187" authorId="0" shapeId="0" xr:uid="{81464DCA-CE52-4266-A8D4-D60E432F3D3C}">
      <text>
        <r>
          <rPr>
            <b/>
            <sz val="9"/>
            <color indexed="81"/>
            <rFont val="MS P ゴシック"/>
            <family val="3"/>
            <charset val="128"/>
          </rPr>
          <t>=CIQ($B187, "IQ_AE", $C187)</t>
        </r>
      </text>
    </comment>
    <comment ref="CH187" authorId="0" shapeId="0" xr:uid="{FC108C32-4068-45D1-A8E7-0C90070EB4B1}">
      <text>
        <r>
          <rPr>
            <b/>
            <sz val="9"/>
            <color indexed="81"/>
            <rFont val="MS P ゴシック"/>
            <family val="3"/>
            <charset val="128"/>
          </rPr>
          <t>=CIQ($B187, "IQ_ST_DEBT", $C187)</t>
        </r>
      </text>
    </comment>
    <comment ref="CI187" authorId="0" shapeId="0" xr:uid="{166D00B1-F21C-4C90-A048-FC416B03E9D9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T_PORT_DEBT", $C187)</t>
        </r>
      </text>
    </comment>
    <comment ref="CJ187" authorId="0" shapeId="0" xr:uid="{B4C2D01F-3EC1-4112-94FB-06E5638F2F18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T_PORT_LEASES", $C187)</t>
        </r>
      </text>
    </comment>
    <comment ref="CK187" authorId="0" shapeId="0" xr:uid="{CD7AD875-B831-4DCA-84B8-6412A39FE648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TAX_PAY_CURRENT", $C187)</t>
        </r>
      </text>
    </comment>
    <comment ref="CL187" authorId="0" shapeId="0" xr:uid="{74B5F5EB-07A4-4AB6-9D8B-D5B9B170A330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CL_SUPPL", $C187)</t>
        </r>
      </text>
    </comment>
    <comment ref="CM187" authorId="0" shapeId="0" xr:uid="{02A00DE9-4E6A-402C-8DA5-1632E5DBB94A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CL", $C187)</t>
        </r>
      </text>
    </comment>
    <comment ref="CN187" authorId="0" shapeId="0" xr:uid="{E4765CB2-A4AF-4856-A3A1-3B853D2F7854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", $C187)</t>
        </r>
      </text>
    </comment>
    <comment ref="CO187" authorId="0" shapeId="0" xr:uid="{F089A531-EC3D-45DB-8C06-39E889430421}">
      <text>
        <r>
          <rPr>
            <b/>
            <sz val="9"/>
            <color indexed="81"/>
            <rFont val="MS P ゴシック"/>
            <family val="3"/>
            <charset val="128"/>
          </rPr>
          <t>=CIQ($B187, "IQ_CAPITAL_LEASES", $C187)</t>
        </r>
      </text>
    </comment>
    <comment ref="CP187" authorId="0" shapeId="0" xr:uid="{FB5E08CE-9266-4888-859D-EDECF0993B7D}">
      <text>
        <r>
          <rPr>
            <b/>
            <sz val="9"/>
            <color indexed="81"/>
            <rFont val="MS P ゴシック"/>
            <family val="3"/>
            <charset val="128"/>
          </rPr>
          <t>=CIQ($B187, "IQ_PENSION", $C187)</t>
        </r>
      </text>
    </comment>
    <comment ref="CQ187" authorId="0" shapeId="0" xr:uid="{E4194051-B4DA-48BA-9F4A-B76E132ECB7A}">
      <text>
        <r>
          <rPr>
            <b/>
            <sz val="9"/>
            <color indexed="81"/>
            <rFont val="MS P ゴシック"/>
            <family val="3"/>
            <charset val="128"/>
          </rPr>
          <t>=CIQ($B187, "IQ_DEF_TAX_LIAB_LT", $C187)</t>
        </r>
      </text>
    </comment>
    <comment ref="CR187" authorId="0" shapeId="0" xr:uid="{FE1D7C7E-06E8-483B-8AAB-CA22CFEDA645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LIAB_LT", $C187)</t>
        </r>
      </text>
    </comment>
    <comment ref="CS187" authorId="0" shapeId="0" xr:uid="{BF4F1564-4DFD-49D4-B1D7-50B637B2896B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LIAB", $C187)</t>
        </r>
      </text>
    </comment>
    <comment ref="CT187" authorId="0" shapeId="0" xr:uid="{5BB62795-BC36-4150-9BE9-7CE5A4787F45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", $C187)</t>
        </r>
      </text>
    </comment>
    <comment ref="CU187" authorId="0" shapeId="0" xr:uid="{3D525066-00D3-47E0-9207-94D6426D2FF0}">
      <text>
        <r>
          <rPr>
            <b/>
            <sz val="9"/>
            <color indexed="81"/>
            <rFont val="MS P ゴシック"/>
            <family val="3"/>
            <charset val="128"/>
          </rPr>
          <t>=CIQ($B187, "IQ_APIC", $C187)</t>
        </r>
      </text>
    </comment>
    <comment ref="CV187" authorId="0" shapeId="0" xr:uid="{48C4F141-4FD4-47F4-A910-1AC57A91FF4F}">
      <text>
        <r>
          <rPr>
            <b/>
            <sz val="9"/>
            <color indexed="81"/>
            <rFont val="MS P ゴシック"/>
            <family val="3"/>
            <charset val="128"/>
          </rPr>
          <t>=CIQ($B187, "IQ_RE", $C187)</t>
        </r>
      </text>
    </comment>
    <comment ref="CW187" authorId="0" shapeId="0" xr:uid="{DD7D105E-C74D-4789-8F5A-57E862136A04}">
      <text>
        <r>
          <rPr>
            <b/>
            <sz val="9"/>
            <color indexed="81"/>
            <rFont val="MS P ゴシック"/>
            <family val="3"/>
            <charset val="128"/>
          </rPr>
          <t>=CIQ($B187, "IQ_TREASURY", $C187)</t>
        </r>
      </text>
    </comment>
    <comment ref="CX187" authorId="0" shapeId="0" xr:uid="{B293523D-28CF-4ED8-BD0F-A2A075D84421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EQUITY", $C187)</t>
        </r>
      </text>
    </comment>
    <comment ref="CY187" authorId="0" shapeId="0" xr:uid="{72965159-9F38-441E-A547-C8B0225992FC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COMMON_EQUITY", $C187)</t>
        </r>
      </text>
    </comment>
    <comment ref="CZ187" authorId="0" shapeId="0" xr:uid="{83946A12-AD5B-4F0E-86B4-26B587E36ED9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", $C187)</t>
        </r>
      </text>
    </comment>
    <comment ref="DA187" authorId="0" shapeId="0" xr:uid="{6C34B6D3-0D93-4E41-B136-22B55D4D6E34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EQUITY", $C187)</t>
        </r>
      </text>
    </comment>
    <comment ref="DB187" authorId="0" shapeId="0" xr:uid="{B8C4984F-CF42-4676-8752-B4177F85F2FD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LIAB_EQUITY", $C187)</t>
        </r>
      </text>
    </comment>
    <comment ref="DD187" authorId="0" shapeId="0" xr:uid="{6180060E-B9A0-472E-A78B-B4EFEA38B77F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OUTSTANDING_FILING_DATE", $C187)</t>
        </r>
      </text>
    </comment>
    <comment ref="DE187" authorId="0" shapeId="0" xr:uid="{E41CC696-A701-47D5-8A23-F8D0B4443C3A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OUTSTANDING_BS_DATE", $C187)</t>
        </r>
      </text>
    </comment>
    <comment ref="DF187" authorId="0" shapeId="0" xr:uid="{537DD228-C8C7-4098-9BE6-09E3D2A2E385}">
      <text>
        <r>
          <rPr>
            <b/>
            <sz val="9"/>
            <color indexed="81"/>
            <rFont val="MS P ゴシック"/>
            <family val="3"/>
            <charset val="128"/>
          </rPr>
          <t>=CIQ($B187, "IQ_BV_SHARE", $C187)</t>
        </r>
      </text>
    </comment>
    <comment ref="DG187" authorId="0" shapeId="0" xr:uid="{5B96C571-1AFB-4503-ACE6-F8AAC12675F3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", $C187)</t>
        </r>
      </text>
    </comment>
    <comment ref="DH187" authorId="0" shapeId="0" xr:uid="{3F2A774D-9B1E-4DF7-913E-5391098412D7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", $C187)</t>
        </r>
      </text>
    </comment>
    <comment ref="DI187" authorId="0" shapeId="0" xr:uid="{F7DE2D33-D2DF-42AC-9896-D8E604F1E457}">
      <text>
        <r>
          <rPr>
            <b/>
            <sz val="9"/>
            <color indexed="81"/>
            <rFont val="MS P ゴシック"/>
            <family val="3"/>
            <charset val="128"/>
          </rPr>
          <t>=CIQ($B187, "IQ_DEBT_EQUIV_NET_PBO", $C187)</t>
        </r>
      </text>
    </comment>
    <comment ref="DJ187" authorId="0" shapeId="0" xr:uid="{B722DB6A-7B7C-4E6F-B91F-5578BDC76416}">
      <text>
        <r>
          <rPr>
            <b/>
            <sz val="9"/>
            <color indexed="81"/>
            <rFont val="MS P ゴシック"/>
            <family val="3"/>
            <charset val="128"/>
          </rPr>
          <t>=CIQ($B187, "IQ_DEBT_EQUIV_OPER_LEASE", $C187)</t>
        </r>
      </text>
    </comment>
    <comment ref="DK187" authorId="0" shapeId="0" xr:uid="{96FA41AC-33A9-4634-84E8-76B1792C099E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_TOTAL", $C187)</t>
        </r>
      </text>
    </comment>
    <comment ref="DL187" authorId="0" shapeId="0" xr:uid="{41555534-99E2-43BC-8EDA-ECD80A0D1138}">
      <text>
        <r>
          <rPr>
            <b/>
            <sz val="9"/>
            <color indexed="81"/>
            <rFont val="MS P ゴシック"/>
            <family val="3"/>
            <charset val="128"/>
          </rPr>
          <t>=CIQ($B187, "IQ_EQUITY_METHOD", $C187)</t>
        </r>
      </text>
    </comment>
    <comment ref="DM187" authorId="0" shapeId="0" xr:uid="{799B89BB-8F8E-46F2-B548-97D69619E64C}">
      <text>
        <r>
          <rPr>
            <b/>
            <sz val="9"/>
            <color indexed="81"/>
            <rFont val="MS P ゴシック"/>
            <family val="3"/>
            <charset val="128"/>
          </rPr>
          <t>=CIQ($B187, "IQ_RAW_INV", $C187)</t>
        </r>
      </text>
    </comment>
    <comment ref="DN187" authorId="0" shapeId="0" xr:uid="{5465542F-A1E5-49EA-94DD-D0B342D18D79}">
      <text>
        <r>
          <rPr>
            <b/>
            <sz val="9"/>
            <color indexed="81"/>
            <rFont val="MS P ゴシック"/>
            <family val="3"/>
            <charset val="128"/>
          </rPr>
          <t>=CIQ($B187, "IQ_WIP_INV", $C187)</t>
        </r>
      </text>
    </comment>
    <comment ref="DO187" authorId="0" shapeId="0" xr:uid="{C1B384FD-0CEA-450A-93C2-3855CCF2BC4A}">
      <text>
        <r>
          <rPr>
            <b/>
            <sz val="9"/>
            <color indexed="81"/>
            <rFont val="MS P ゴシック"/>
            <family val="3"/>
            <charset val="128"/>
          </rPr>
          <t>=CIQ($B187, "IQ_FINISHED_INV", $C187)</t>
        </r>
      </text>
    </comment>
    <comment ref="DP187" authorId="0" shapeId="0" xr:uid="{9DC18D96-B829-494C-8B66-110C7E9EC805}">
      <text>
        <r>
          <rPr>
            <b/>
            <sz val="9"/>
            <color indexed="81"/>
            <rFont val="MS P ゴシック"/>
            <family val="3"/>
            <charset val="128"/>
          </rPr>
          <t>=CIQ($B187, "IQ_LAND", $C187)</t>
        </r>
      </text>
    </comment>
    <comment ref="DQ187" authorId="0" shapeId="0" xr:uid="{EE5589B3-70B0-4A19-81FB-064800C466E6}">
      <text>
        <r>
          <rPr>
            <b/>
            <sz val="9"/>
            <color indexed="81"/>
            <rFont val="MS P ゴシック"/>
            <family val="3"/>
            <charset val="128"/>
          </rPr>
          <t>=CIQ($B187, "IQ_BUILDINGS", $C187)</t>
        </r>
      </text>
    </comment>
    <comment ref="DR187" authorId="0" shapeId="0" xr:uid="{C8231B0E-ADE4-4DE6-8316-A995A41D9275}">
      <text>
        <r>
          <rPr>
            <b/>
            <sz val="9"/>
            <color indexed="81"/>
            <rFont val="MS P ゴシック"/>
            <family val="3"/>
            <charset val="128"/>
          </rPr>
          <t>=CIQ($B187, "IQ_MACHINERY", $C187)</t>
        </r>
      </text>
    </comment>
    <comment ref="DS187" authorId="0" shapeId="0" xr:uid="{4C51EA4E-F8CA-44B8-B767-793B5A720CD1}">
      <text>
        <r>
          <rPr>
            <b/>
            <sz val="9"/>
            <color indexed="81"/>
            <rFont val="MS P ゴシック"/>
            <family val="3"/>
            <charset val="128"/>
          </rPr>
          <t>=CIQ($B187, "IQ_CIP", $C187)</t>
        </r>
      </text>
    </comment>
    <comment ref="DT187" authorId="0" shapeId="0" xr:uid="{4F76BBEF-1070-4DDD-A782-88051003E29E}">
      <text>
        <r>
          <rPr>
            <b/>
            <sz val="9"/>
            <color indexed="81"/>
            <rFont val="MS P ゴシック"/>
            <family val="3"/>
            <charset val="128"/>
          </rPr>
          <t>=CIQ($B187, "IQ_FULL_TIME", $C187)</t>
        </r>
      </text>
    </comment>
    <comment ref="DU187" authorId="0" shapeId="0" xr:uid="{D3EEFCCD-79EE-4AFA-8E3F-D2646E0389C2}">
      <text>
        <r>
          <rPr>
            <b/>
            <sz val="9"/>
            <color indexed="81"/>
            <rFont val="MS P ゴシック"/>
            <family val="3"/>
            <charset val="128"/>
          </rPr>
          <t>=CIQ($B187, "IQ_PART_TIME", $C187)</t>
        </r>
      </text>
    </comment>
    <comment ref="DW187" authorId="0" shapeId="0" xr:uid="{8E4F38BD-8B0E-4DFF-8D8F-5919EC34C19D}">
      <text>
        <r>
          <rPr>
            <b/>
            <sz val="9"/>
            <color indexed="81"/>
            <rFont val="MS P ゴシック"/>
            <family val="3"/>
            <charset val="128"/>
          </rPr>
          <t>=CIQ($B187, "IQ_NI_CF", $C187)</t>
        </r>
      </text>
    </comment>
    <comment ref="DX187" authorId="0" shapeId="0" xr:uid="{A91CF55E-32DE-4415-95D2-6646A521D496}">
      <text>
        <r>
          <rPr>
            <b/>
            <sz val="9"/>
            <color indexed="81"/>
            <rFont val="MS P ゴシック"/>
            <family val="3"/>
            <charset val="128"/>
          </rPr>
          <t>=CIQ($B187, "IQ_DA_SUPPL_CF", $C187)</t>
        </r>
      </text>
    </comment>
    <comment ref="DY187" authorId="0" shapeId="0" xr:uid="{3F856C2D-534B-42D3-9A88-9C43B55BF7B3}">
      <text>
        <r>
          <rPr>
            <b/>
            <sz val="9"/>
            <color indexed="81"/>
            <rFont val="MS P ゴシック"/>
            <family val="3"/>
            <charset val="128"/>
          </rPr>
          <t>=CIQ($B187, "IQ_GW_INTAN_AMORT_CF", $C187)</t>
        </r>
      </text>
    </comment>
    <comment ref="DZ187" authorId="0" shapeId="0" xr:uid="{1BE8C207-E163-426A-A9E2-F96969E80221}">
      <text>
        <r>
          <rPr>
            <b/>
            <sz val="9"/>
            <color indexed="81"/>
            <rFont val="MS P ゴシック"/>
            <family val="3"/>
            <charset val="128"/>
          </rPr>
          <t>=CIQ($B187, "IQ_DA_CF", $C187)</t>
        </r>
      </text>
    </comment>
    <comment ref="EA187" authorId="0" shapeId="0" xr:uid="{69443354-6A59-46E4-98A5-3313E82DF78A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_CF", $C187)</t>
        </r>
      </text>
    </comment>
    <comment ref="EB187" authorId="0" shapeId="0" xr:uid="{77C9BC31-2A87-4ACE-8AA7-09464D3D7EB4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ASSETS_CF", $C187)</t>
        </r>
      </text>
    </comment>
    <comment ref="EC187" authorId="0" shapeId="0" xr:uid="{77514787-BD5C-46AA-9C80-DFDF83C7C56C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INVEST_CF", $C187)</t>
        </r>
      </text>
    </comment>
    <comment ref="ED187" authorId="0" shapeId="0" xr:uid="{34224BE5-C1AE-4926-8470-36F4BDA4C181}">
      <text>
        <r>
          <rPr>
            <b/>
            <sz val="9"/>
            <color indexed="81"/>
            <rFont val="MS P ゴシック"/>
            <family val="3"/>
            <charset val="128"/>
          </rPr>
          <t>=CIQ($B187, "IQ_ASSET_WRITEDOWN_CF", $C187)</t>
        </r>
      </text>
    </comment>
    <comment ref="EE187" authorId="0" shapeId="0" xr:uid="{F9EC261B-0A69-4C17-BB1D-F3EA687AC332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EQUITY_CF", $C187)</t>
        </r>
      </text>
    </comment>
    <comment ref="EF187" authorId="0" shapeId="0" xr:uid="{01BB4FF8-9408-47AE-B160-0852527AF870}">
      <text>
        <r>
          <rPr>
            <b/>
            <sz val="9"/>
            <color indexed="81"/>
            <rFont val="MS P ゴシック"/>
            <family val="3"/>
            <charset val="128"/>
          </rPr>
          <t>=CIQ($B187, "IQ_PROV_BAD_DEBTS_CF", $C187)</t>
        </r>
      </text>
    </comment>
    <comment ref="EG187" authorId="0" shapeId="0" xr:uid="{41BF8BB1-792F-48D6-B2A5-FC8D7F2CCE54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OPER_ACT", $C187)</t>
        </r>
      </text>
    </comment>
    <comment ref="EH187" authorId="0" shapeId="0" xr:uid="{2054170B-7B73-4767-AE2D-B09799D70B62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AR", $C187)</t>
        </r>
      </text>
    </comment>
    <comment ref="EI187" authorId="0" shapeId="0" xr:uid="{0C953E9D-C00C-469A-A6D8-D0EE9A013D07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INVENTORY", $C187)</t>
        </r>
      </text>
    </comment>
    <comment ref="EJ187" authorId="0" shapeId="0" xr:uid="{4117D5E6-D57D-44E2-A3B4-F947E2C3F2ED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AP", $C187)</t>
        </r>
      </text>
    </comment>
    <comment ref="EK187" authorId="0" shapeId="0" xr:uid="{6C1FEF94-7659-4FC1-BD49-9DF0D23911F7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OTHER_NET_OPER_ASSETS", $C187)</t>
        </r>
      </text>
    </comment>
    <comment ref="EL187" authorId="0" shapeId="0" xr:uid="{ED928C92-C421-4422-880A-AA5FCE8855B7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OPER", $C187)</t>
        </r>
      </text>
    </comment>
    <comment ref="EM187" authorId="0" shapeId="0" xr:uid="{C7483F14-C4C3-4585-8A46-FD3BEAC234FC}">
      <text>
        <r>
          <rPr>
            <b/>
            <sz val="9"/>
            <color indexed="81"/>
            <rFont val="MS P ゴシック"/>
            <family val="3"/>
            <charset val="128"/>
          </rPr>
          <t>=CIQ($B187, "IQ_CAPEX", $C187)</t>
        </r>
      </text>
    </comment>
    <comment ref="EN187" authorId="0" shapeId="0" xr:uid="{38147CF5-C27C-4941-A072-FFBBF0EAA345}">
      <text>
        <r>
          <rPr>
            <b/>
            <sz val="9"/>
            <color indexed="81"/>
            <rFont val="MS P ゴシック"/>
            <family val="3"/>
            <charset val="128"/>
          </rPr>
          <t>=CIQ($B187, "IQ_SALE_PPE_CF", $C187)</t>
        </r>
      </text>
    </comment>
    <comment ref="EO187" authorId="0" shapeId="0" xr:uid="{B293140B-E310-48B5-A447-54F15CF6927B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ACQUIRE_CF", $C187)</t>
        </r>
      </text>
    </comment>
    <comment ref="EP187" authorId="0" shapeId="0" xr:uid="{97CF2115-10A1-4BC7-8B54-977C0783717E}">
      <text>
        <r>
          <rPr>
            <b/>
            <sz val="9"/>
            <color indexed="81"/>
            <rFont val="MS P ゴシック"/>
            <family val="3"/>
            <charset val="128"/>
          </rPr>
          <t>=CIQ($B187, "IQ_DIVEST_CF", $C187)</t>
        </r>
      </text>
    </comment>
    <comment ref="EQ187" authorId="0" shapeId="0" xr:uid="{FFE78D79-52B9-4AC7-8E84-7A27BD60C9A1}">
      <text>
        <r>
          <rPr>
            <b/>
            <sz val="9"/>
            <color indexed="81"/>
            <rFont val="MS P ゴシック"/>
            <family val="3"/>
            <charset val="128"/>
          </rPr>
          <t>=CIQ($B187, "IQ_SALE_INTAN_CF", $C187)</t>
        </r>
      </text>
    </comment>
    <comment ref="ER187" authorId="0" shapeId="0" xr:uid="{01D21467-0B62-4250-A8A2-7EB4E153848A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ST_SECURITY_CF", $C187)</t>
        </r>
      </text>
    </comment>
    <comment ref="ES187" authorId="0" shapeId="0" xr:uid="{FC015175-72ED-424E-81C4-5E9C68C254BE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ST_LOANS_CF", $C187)</t>
        </r>
      </text>
    </comment>
    <comment ref="ET187" authorId="0" shapeId="0" xr:uid="{62B241FA-9653-4FB7-8262-85A0ADDDC0C8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INVEST_ACT_SUPPL", $C187)</t>
        </r>
      </text>
    </comment>
    <comment ref="EU187" authorId="0" shapeId="0" xr:uid="{C700AC79-E709-4084-904F-F2E9ECAAFF37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INVEST", $C187)</t>
        </r>
      </text>
    </comment>
    <comment ref="EV187" authorId="0" shapeId="0" xr:uid="{31F4CEFC-85DD-44A5-97F3-354D460DF8B8}">
      <text>
        <r>
          <rPr>
            <b/>
            <sz val="9"/>
            <color indexed="81"/>
            <rFont val="MS P ゴシック"/>
            <family val="3"/>
            <charset val="128"/>
          </rPr>
          <t>=CIQ($B187, "IQ_ST_DEBT_ISSUED", $C187)</t>
        </r>
      </text>
    </comment>
    <comment ref="EW187" authorId="0" shapeId="0" xr:uid="{6031314C-4A6C-4C82-BC64-F6B02AAC66C8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ISSUED", $C187)</t>
        </r>
      </text>
    </comment>
    <comment ref="EX187" authorId="0" shapeId="0" xr:uid="{8843B971-9BB4-4767-B3FE-4A2A5FF002F1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ISSUED", $C187)</t>
        </r>
      </text>
    </comment>
    <comment ref="EY187" authorId="0" shapeId="0" xr:uid="{499175A3-31BE-496F-A3EB-2E64A0E012D6}">
      <text>
        <r>
          <rPr>
            <b/>
            <sz val="9"/>
            <color indexed="81"/>
            <rFont val="MS P ゴシック"/>
            <family val="3"/>
            <charset val="128"/>
          </rPr>
          <t>=CIQ($B187, "IQ_ST_DEBT_REPAID", $C187)</t>
        </r>
      </text>
    </comment>
    <comment ref="EZ187" authorId="0" shapeId="0" xr:uid="{D0F63B93-3A34-4863-BFEE-4FB7F15D0B40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REPAID", $C187)</t>
        </r>
      </text>
    </comment>
    <comment ref="FA187" authorId="0" shapeId="0" xr:uid="{773E569D-9CE6-4014-98F1-4670AFC9B164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REPAID", $C187)</t>
        </r>
      </text>
    </comment>
    <comment ref="FB187" authorId="0" shapeId="0" xr:uid="{83E022D0-2BE3-4854-8374-A218D5851182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ISSUED", $C187)</t>
        </r>
      </text>
    </comment>
    <comment ref="FC187" authorId="0" shapeId="0" xr:uid="{37E5DA10-F6C4-4050-9CFB-9B5BC0BCE980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REP", $C187)</t>
        </r>
      </text>
    </comment>
    <comment ref="FD187" authorId="0" shapeId="0" xr:uid="{BC325EAA-B7D0-4A55-97B8-82E0EFC6AC2D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DIV_CF", $C187)</t>
        </r>
      </text>
    </comment>
    <comment ref="FE187" authorId="0" shapeId="0" xr:uid="{E9AADE7F-51C6-4581-A929-8688E2C82BDB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PREF_DIV_CF", $C187)</t>
        </r>
      </text>
    </comment>
    <comment ref="FF187" authorId="0" shapeId="0" xr:uid="{A12E4C97-A8B7-4388-A2FE-80A8D5C29CCD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IV_PAID_CF", $C187)</t>
        </r>
      </text>
    </comment>
    <comment ref="FG187" authorId="0" shapeId="0" xr:uid="{D781E3FA-288A-469E-9D75-910F9AC6C3EA}">
      <text>
        <r>
          <rPr>
            <b/>
            <sz val="9"/>
            <color indexed="81"/>
            <rFont val="MS P ゴシック"/>
            <family val="3"/>
            <charset val="128"/>
          </rPr>
          <t>=CIQ($B187, "IQ_SPECIAL_DIV_CF", $C187)</t>
        </r>
      </text>
    </comment>
    <comment ref="FH187" authorId="0" shapeId="0" xr:uid="{53F1DEE6-2741-4332-A5B9-7A7E829AAD03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FINANCE_ACT_SUPPL", $C187)</t>
        </r>
      </text>
    </comment>
    <comment ref="FI187" authorId="0" shapeId="0" xr:uid="{A5F27AA3-9A93-4E41-995D-00A693B8D193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FINAN", $C187)</t>
        </r>
      </text>
    </comment>
    <comment ref="FJ187" authorId="0" shapeId="0" xr:uid="{DDBE1894-FEFE-418E-8F70-8BB5B58C985F}">
      <text>
        <r>
          <rPr>
            <b/>
            <sz val="9"/>
            <color indexed="81"/>
            <rFont val="MS P ゴシック"/>
            <family val="3"/>
            <charset val="128"/>
          </rPr>
          <t>=CIQ($B187, "IQ_FX", $C187)</t>
        </r>
      </text>
    </comment>
    <comment ref="FK187" authorId="0" shapeId="0" xr:uid="{A518AD3F-15CD-4C2F-9582-DD856857182D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CHANGE", $C187)</t>
        </r>
      </text>
    </comment>
    <comment ref="FM187" authorId="0" shapeId="0" xr:uid="{BCDDE16B-4006-4FF1-9DE4-E4246F35B81D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INTEREST", $C187)</t>
        </r>
      </text>
    </comment>
    <comment ref="FN187" authorId="0" shapeId="0" xr:uid="{A7255D43-5A60-4D5C-8537-E818DBC03836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TAXES", $C187)</t>
        </r>
      </text>
    </comment>
    <comment ref="FO187" authorId="0" shapeId="0" xr:uid="{966B9625-19F4-4A7F-8971-FD6F8FAC52CB}">
      <text>
        <r>
          <rPr>
            <b/>
            <sz val="9"/>
            <color indexed="81"/>
            <rFont val="MS P ゴシック"/>
            <family val="3"/>
            <charset val="128"/>
          </rPr>
          <t>=CIQ($B187, "IQ_LEVERED_FCF", $C187)</t>
        </r>
      </text>
    </comment>
    <comment ref="FP187" authorId="0" shapeId="0" xr:uid="{97B09B2A-8782-410C-8400-DB6EDF50174E}">
      <text>
        <r>
          <rPr>
            <b/>
            <sz val="9"/>
            <color indexed="81"/>
            <rFont val="MS P ゴシック"/>
            <family val="3"/>
            <charset val="128"/>
          </rPr>
          <t>=CIQ($B187, "IQ_UNLEVERED_FCF", $C187)</t>
        </r>
      </text>
    </comment>
    <comment ref="FQ187" authorId="0" shapeId="0" xr:uid="{CA25F8BC-DCD0-4729-AEEB-ABF0DCE1F731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NET_WORKING_CAPITAL", $C187)</t>
        </r>
      </text>
    </comment>
    <comment ref="FR187" authorId="0" shapeId="0" xr:uid="{66FDE1C0-F1B4-452E-B1FC-D9E40A69525D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_ISSUED", $C187)</t>
        </r>
      </text>
    </comment>
    <comment ref="FS187" authorId="0" shapeId="0" xr:uid="{1DBF7B91-4FD8-4B0F-A8E4-DEFA71DF79E0}">
      <text>
        <r>
          <rPr>
            <b/>
            <sz val="9"/>
            <color indexed="81"/>
            <rFont val="MS P ゴシック"/>
            <family val="3"/>
            <charset val="128"/>
          </rPr>
          <t>=CIQ($B187, "IQ_FILING_CURRENCY", $C187)</t>
        </r>
      </text>
    </comment>
    <comment ref="FT187" authorId="0" shapeId="0" xr:uid="{421B821B-9F57-4471-9C87-0170AAA2B29F}">
      <text>
        <r>
          <rPr>
            <b/>
            <sz val="9"/>
            <color indexed="81"/>
            <rFont val="MS P ゴシック"/>
            <family val="3"/>
            <charset val="128"/>
          </rPr>
          <t>=CIQ($B187, "IQ_PERIODDATE_IS", $C187)</t>
        </r>
      </text>
    </comment>
    <comment ref="FU187" authorId="0" shapeId="0" xr:uid="{468452A1-DECC-4E62-A3EE-97FFFD3680F8}">
      <text>
        <r>
          <rPr>
            <b/>
            <sz val="9"/>
            <color indexed="81"/>
            <rFont val="MS P ゴシック"/>
            <family val="3"/>
            <charset val="128"/>
          </rPr>
          <t>=CIQ($B187, "IQ_PERIODLENGTH_IS", $C187)</t>
        </r>
      </text>
    </comment>
    <comment ref="FV187" authorId="0" shapeId="0" xr:uid="{2A70BC50-5EB6-4BFF-908D-4679ECC74892}">
      <text>
        <r>
          <rPr>
            <b/>
            <sz val="9"/>
            <color indexed="81"/>
            <rFont val="MS P ゴシック"/>
            <family val="3"/>
            <charset val="128"/>
          </rPr>
          <t>=CIQ($B187, "IQ_MARKETCAP", $FT187)</t>
        </r>
      </text>
    </comment>
    <comment ref="FW187" authorId="0" shapeId="0" xr:uid="{A246F997-3719-4573-9D5F-EC3C0C71D976}">
      <text>
        <r>
          <rPr>
            <b/>
            <sz val="9"/>
            <color indexed="81"/>
            <rFont val="MS P ゴシック"/>
            <family val="3"/>
            <charset val="128"/>
          </rPr>
          <t>=CIQ($B187, "IQ_CUSTOM_BETA", $FT187)</t>
        </r>
      </text>
    </comment>
    <comment ref="FX187" authorId="0" shapeId="0" xr:uid="{6A218309-4396-4CB6-B23E-7EA4D5F8FF75}">
      <text>
        <r>
          <rPr>
            <b/>
            <sz val="9"/>
            <color indexed="81"/>
            <rFont val="MS P ゴシック"/>
            <family val="3"/>
            <charset val="128"/>
          </rPr>
          <t>=CIQ($B187, "IQ_BETA_5YR", $FT187)</t>
        </r>
      </text>
    </comment>
    <comment ref="FY187" authorId="0" shapeId="0" xr:uid="{5B542C37-E8D1-4C01-BEF4-21C36846FB7D}">
      <text>
        <r>
          <rPr>
            <b/>
            <sz val="9"/>
            <color indexed="81"/>
            <rFont val="MS P ゴシック"/>
            <family val="3"/>
            <charset val="128"/>
          </rPr>
          <t>=CIQ($B187, "IQ_BETA_2YR", $FT187)</t>
        </r>
      </text>
    </comment>
    <comment ref="FZ187" authorId="0" shapeId="0" xr:uid="{EC2C44EE-69AC-4E27-9434-5B035C7D7D10}">
      <text>
        <r>
          <rPr>
            <b/>
            <sz val="9"/>
            <color indexed="81"/>
            <rFont val="MS P ゴシック"/>
            <family val="3"/>
            <charset val="128"/>
          </rPr>
          <t>=CIQ($B187, "IQ_BETA_1YR", $FT187)</t>
        </r>
      </text>
    </comment>
    <comment ref="GC187" authorId="0" shapeId="0" xr:uid="{BA7CA11E-7B4F-497A-8379-1A1D2AD59E2D}">
      <text>
        <r>
          <rPr>
            <b/>
            <sz val="9"/>
            <color indexed="81"/>
            <rFont val="MS P ゴシック"/>
            <family val="3"/>
            <charset val="128"/>
          </rPr>
          <t>=CIQ(B187, "IQ_CUSTOM_BETA", "-104W", FT187, , "^TOPIX", "JPY", "H")</t>
        </r>
      </text>
    </comment>
    <comment ref="GD187" authorId="0" shapeId="0" xr:uid="{E098D722-DD85-4376-BDC5-3D1E62BE58AA}">
      <text>
        <r>
          <rPr>
            <b/>
            <sz val="9"/>
            <color indexed="81"/>
            <rFont val="MS P ゴシック"/>
            <family val="3"/>
            <charset val="128"/>
          </rPr>
          <t>=CIQ(B187, "IQ_CUSTOM_BETA", "-104W", FT187, , "^N225", "JPY", "H")</t>
        </r>
      </text>
    </comment>
    <comment ref="E188" authorId="0" shapeId="0" xr:uid="{7B28F0A2-1303-4A1B-8862-A74AC594F50E}">
      <text>
        <r>
          <rPr>
            <b/>
            <sz val="9"/>
            <color indexed="81"/>
            <rFont val="MS P ゴシック"/>
            <family val="3"/>
            <charset val="128"/>
          </rPr>
          <t>=CIQ($B188, "IQ_REV", $C188)</t>
        </r>
      </text>
    </comment>
    <comment ref="F188" authorId="0" shapeId="0" xr:uid="{C773AED4-E109-4A48-969F-FBE8C51CF7D1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REV", $C188)</t>
        </r>
      </text>
    </comment>
    <comment ref="G188" authorId="0" shapeId="0" xr:uid="{E90F2171-EAEB-4A17-AC64-70780B5B9ED7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REV", $C188)</t>
        </r>
      </text>
    </comment>
    <comment ref="H188" authorId="0" shapeId="0" xr:uid="{0FEBC5AC-0CC4-41EF-9449-E48BF24739F0}">
      <text>
        <r>
          <rPr>
            <b/>
            <sz val="9"/>
            <color indexed="81"/>
            <rFont val="MS P ゴシック"/>
            <family val="3"/>
            <charset val="128"/>
          </rPr>
          <t>=CIQ($B188, "IQ_COGS", $C188)</t>
        </r>
      </text>
    </comment>
    <comment ref="I188" authorId="0" shapeId="0" xr:uid="{DFE26637-72B3-4327-B97B-E6762C859DAC}">
      <text>
        <r>
          <rPr>
            <b/>
            <sz val="9"/>
            <color indexed="81"/>
            <rFont val="MS P ゴシック"/>
            <family val="3"/>
            <charset val="128"/>
          </rPr>
          <t>=CIQ($B188, "IQ_GP", $C188)</t>
        </r>
      </text>
    </comment>
    <comment ref="J188" authorId="0" shapeId="0" xr:uid="{F6A1056D-7EA0-41C7-8AC6-C8988BA3BCC7}">
      <text>
        <r>
          <rPr>
            <b/>
            <sz val="9"/>
            <color indexed="81"/>
            <rFont val="MS P ゴシック"/>
            <family val="3"/>
            <charset val="128"/>
          </rPr>
          <t>=CIQ($B188, "IQ_SGA_SUPPL", $C188)</t>
        </r>
      </text>
    </comment>
    <comment ref="K188" authorId="0" shapeId="0" xr:uid="{AD40126C-3127-48D5-8656-767AC951B526}">
      <text>
        <r>
          <rPr>
            <b/>
            <sz val="9"/>
            <color indexed="81"/>
            <rFont val="MS P ゴシック"/>
            <family val="3"/>
            <charset val="128"/>
          </rPr>
          <t>=CIQ($B188, "IQ_PROV_BAD_DEBTS", $C188)</t>
        </r>
      </text>
    </comment>
    <comment ref="L188" authorId="0" shapeId="0" xr:uid="{F59711F9-970E-46AF-ABFE-59ADBE826B4E}">
      <text>
        <r>
          <rPr>
            <b/>
            <sz val="9"/>
            <color indexed="81"/>
            <rFont val="MS P ゴシック"/>
            <family val="3"/>
            <charset val="128"/>
          </rPr>
          <t>=CIQ($B188, "IQ_RD_EXP", $C188)</t>
        </r>
      </text>
    </comment>
    <comment ref="M188" authorId="0" shapeId="0" xr:uid="{3FF499D5-9CFF-42CD-8224-363AE9D39AF8}">
      <text>
        <r>
          <rPr>
            <b/>
            <sz val="9"/>
            <color indexed="81"/>
            <rFont val="MS P ゴシック"/>
            <family val="3"/>
            <charset val="128"/>
          </rPr>
          <t>=CIQ($B188, "IQ_DA_SUPPL", $C188)</t>
        </r>
      </text>
    </comment>
    <comment ref="N188" authorId="0" shapeId="0" xr:uid="{3953E356-F046-41A6-A9A1-DA79FF92678C}">
      <text>
        <r>
          <rPr>
            <b/>
            <sz val="9"/>
            <color indexed="81"/>
            <rFont val="MS P ゴシック"/>
            <family val="3"/>
            <charset val="128"/>
          </rPr>
          <t>=CIQ($B188, "IQ_GW_INTAN_AMORT", $C188)</t>
        </r>
      </text>
    </comment>
    <comment ref="O188" authorId="0" shapeId="0" xr:uid="{55608BD7-5EF8-43D0-A34C-F3510ADE7B40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OPER", $C188)</t>
        </r>
      </text>
    </comment>
    <comment ref="P188" authorId="0" shapeId="0" xr:uid="{B6ACC237-0048-4F0D-8603-C3CDA832FFA9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OTHER_OPER", $C188)</t>
        </r>
      </text>
    </comment>
    <comment ref="Q188" authorId="0" shapeId="0" xr:uid="{6B4C4D24-68E6-4115-A5E4-1FCED60C66E6}">
      <text>
        <r>
          <rPr>
            <b/>
            <sz val="9"/>
            <color indexed="81"/>
            <rFont val="MS P ゴシック"/>
            <family val="3"/>
            <charset val="128"/>
          </rPr>
          <t>=CIQ($B188, "IQ_OPER_INC", $C188)</t>
        </r>
      </text>
    </comment>
    <comment ref="R188" authorId="0" shapeId="0" xr:uid="{0EEBFC37-6B6F-4B61-B4DD-AC0DB01DA765}">
      <text>
        <r>
          <rPr>
            <b/>
            <sz val="9"/>
            <color indexed="81"/>
            <rFont val="MS P ゴシック"/>
            <family val="3"/>
            <charset val="128"/>
          </rPr>
          <t>=CIQ($B188, "IQ_INTEREST_EXP", $C188)</t>
        </r>
      </text>
    </comment>
    <comment ref="S188" authorId="0" shapeId="0" xr:uid="{992782B8-5451-407E-A58E-84CC8AB0FC9E}">
      <text>
        <r>
          <rPr>
            <b/>
            <sz val="9"/>
            <color indexed="81"/>
            <rFont val="MS P ゴシック"/>
            <family val="3"/>
            <charset val="128"/>
          </rPr>
          <t>=CIQ($B188, "IQ_INTEREST_INVEST_INC", $C188)</t>
        </r>
      </text>
    </comment>
    <comment ref="T188" authorId="0" shapeId="0" xr:uid="{74A86680-5A83-44E0-B2E7-BCF1E1898613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INTEREST_EXP", $C188)</t>
        </r>
      </text>
    </comment>
    <comment ref="U188" authorId="0" shapeId="0" xr:uid="{3C158BD9-DCB6-4090-B602-67D63758ADB8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EQUITY", $C188)</t>
        </r>
      </text>
    </comment>
    <comment ref="V188" authorId="0" shapeId="0" xr:uid="{E01DFCF6-C06A-4449-B522-07065EE21B2A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CY_GAIN", $C188)</t>
        </r>
      </text>
    </comment>
    <comment ref="W188" authorId="0" shapeId="0" xr:uid="{8FF1D4C7-8682-48DD-A47E-2AFA2DAD5A51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NON_OPER_EXP_SUPPL", $C188)</t>
        </r>
      </text>
    </comment>
    <comment ref="X188" authorId="0" shapeId="0" xr:uid="{ADCE4986-27A5-446B-90E9-203DD9E441BC}">
      <text>
        <r>
          <rPr>
            <b/>
            <sz val="9"/>
            <color indexed="81"/>
            <rFont val="MS P ゴシック"/>
            <family val="3"/>
            <charset val="128"/>
          </rPr>
          <t>=CIQ($B188, "IQ_EBT_EXCL", $C188)</t>
        </r>
      </text>
    </comment>
    <comment ref="Y188" authorId="0" shapeId="0" xr:uid="{1BAD97FF-D200-4E07-B7F6-D016224480D0}">
      <text>
        <r>
          <rPr>
            <b/>
            <sz val="9"/>
            <color indexed="81"/>
            <rFont val="MS P ゴシック"/>
            <family val="3"/>
            <charset val="128"/>
          </rPr>
          <t>=CIQ($B188, "IQ_IMPAIRMENT_GW", $C188)</t>
        </r>
      </text>
    </comment>
    <comment ref="Z188" authorId="0" shapeId="0" xr:uid="{9A2DC71B-A23E-4E18-A583-A5BDD0E45D05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INVEST", $C188)</t>
        </r>
      </text>
    </comment>
    <comment ref="AA188" authorId="0" shapeId="0" xr:uid="{FD9704A6-90C6-4941-AACF-4B92985DEE73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ASSETS", $C188)</t>
        </r>
      </text>
    </comment>
    <comment ref="AB188" authorId="0" shapeId="0" xr:uid="{C9478250-FC3C-4BDA-8B1E-5C265116041C}">
      <text>
        <r>
          <rPr>
            <b/>
            <sz val="9"/>
            <color indexed="81"/>
            <rFont val="MS P ゴシック"/>
            <family val="3"/>
            <charset val="128"/>
          </rPr>
          <t>=CIQ($B188, "IQ_ASSET_WRITEDOWN", $C188)</t>
        </r>
      </text>
    </comment>
    <comment ref="AC188" authorId="0" shapeId="0" xr:uid="{C59580CF-EFB8-4D52-9453-9F5157AA84FB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UNUSUAL_SUPPL", $C188)</t>
        </r>
      </text>
    </comment>
    <comment ref="AD188" authorId="0" shapeId="0" xr:uid="{AAC3CC53-04C9-4F63-8CD4-C0894F219E88}">
      <text>
        <r>
          <rPr>
            <b/>
            <sz val="9"/>
            <color indexed="81"/>
            <rFont val="MS P ゴシック"/>
            <family val="3"/>
            <charset val="128"/>
          </rPr>
          <t>=CIQ($B188, "IQ_EBT", $C188)</t>
        </r>
      </text>
    </comment>
    <comment ref="AE188" authorId="0" shapeId="0" xr:uid="{DE24FDB6-32BA-40FA-941E-87D8220001CE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TAX", $C188)</t>
        </r>
      </text>
    </comment>
    <comment ref="AF188" authorId="0" shapeId="0" xr:uid="{BB39A41E-E7D4-4F9A-B72E-5031B78FC3FF}">
      <text>
        <r>
          <rPr>
            <b/>
            <sz val="9"/>
            <color indexed="81"/>
            <rFont val="MS P ゴシック"/>
            <family val="3"/>
            <charset val="128"/>
          </rPr>
          <t>=CIQ($B188, "IQ_EARNING_CO", $C188)</t>
        </r>
      </text>
    </comment>
    <comment ref="AG188" authorId="0" shapeId="0" xr:uid="{38709490-103F-4EBC-A57E-7BF81A5C85FF}">
      <text>
        <r>
          <rPr>
            <b/>
            <sz val="9"/>
            <color indexed="81"/>
            <rFont val="MS P ゴシック"/>
            <family val="3"/>
            <charset val="128"/>
          </rPr>
          <t>=CIQ($B188, "IQ_DO", $C188)</t>
        </r>
      </text>
    </comment>
    <comment ref="AH188" authorId="0" shapeId="0" xr:uid="{122DA4A7-84BD-439A-9174-C9F6BE8B36E6}">
      <text>
        <r>
          <rPr>
            <b/>
            <sz val="9"/>
            <color indexed="81"/>
            <rFont val="MS P ゴシック"/>
            <family val="3"/>
            <charset val="128"/>
          </rPr>
          <t>=CIQ($B188, "IQ_EXTRA_ACC_ITEMS", $C188)</t>
        </r>
      </text>
    </comment>
    <comment ref="AI188" authorId="0" shapeId="0" xr:uid="{A1D380D0-729F-45EE-A545-7E338BF6778C}">
      <text>
        <r>
          <rPr>
            <b/>
            <sz val="9"/>
            <color indexed="81"/>
            <rFont val="MS P ゴシック"/>
            <family val="3"/>
            <charset val="128"/>
          </rPr>
          <t>=CIQ($B188, "IQ_NI_COMPANY", $C188)</t>
        </r>
      </text>
    </comment>
    <comment ref="AJ188" authorId="0" shapeId="0" xr:uid="{06549DEB-53EF-48BA-B08C-B515C52221AD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_IS", $C188)</t>
        </r>
      </text>
    </comment>
    <comment ref="AK188" authorId="0" shapeId="0" xr:uid="{B9D5CE41-E11C-48C2-B4E7-BED7E2C16B97}">
      <text>
        <r>
          <rPr>
            <b/>
            <sz val="9"/>
            <color indexed="81"/>
            <rFont val="MS P ゴシック"/>
            <family val="3"/>
            <charset val="128"/>
          </rPr>
          <t>=CIQ($B188, "IQ_NI", $C188)</t>
        </r>
      </text>
    </comment>
    <comment ref="AL188" authorId="0" shapeId="0" xr:uid="{CD6B5578-F76B-4667-8418-7C8C6256E5A6}">
      <text>
        <r>
          <rPr>
            <b/>
            <sz val="9"/>
            <color indexed="81"/>
            <rFont val="MS P ゴシック"/>
            <family val="3"/>
            <charset val="128"/>
          </rPr>
          <t>=CIQ($B188, "IQ_PREF_DIV_OTHER", $C188)</t>
        </r>
      </text>
    </comment>
    <comment ref="AN188" authorId="0" shapeId="0" xr:uid="{8E4DCC4E-CD53-438C-8C21-AEF51C8AE5E7}">
      <text>
        <r>
          <rPr>
            <b/>
            <sz val="9"/>
            <color indexed="81"/>
            <rFont val="MS P ゴシック"/>
            <family val="3"/>
            <charset val="128"/>
          </rPr>
          <t>=CIQ($B188, "IQ_BASIC_EPS_INCL", $C188)</t>
        </r>
      </text>
    </comment>
    <comment ref="AO188" authorId="0" shapeId="0" xr:uid="{66AA2844-2DE1-449D-A92A-FEB106C14054}">
      <text>
        <r>
          <rPr>
            <b/>
            <sz val="9"/>
            <color indexed="81"/>
            <rFont val="MS P ゴシック"/>
            <family val="3"/>
            <charset val="128"/>
          </rPr>
          <t>=CIQ($B188, "IQ_BASIC_EPS_EXCL", $C188)</t>
        </r>
      </text>
    </comment>
    <comment ref="AP188" authorId="0" shapeId="0" xr:uid="{6CE2DE91-A095-4131-A8F2-C5C043EB076C}">
      <text>
        <r>
          <rPr>
            <b/>
            <sz val="9"/>
            <color indexed="81"/>
            <rFont val="MS P ゴシック"/>
            <family val="3"/>
            <charset val="128"/>
          </rPr>
          <t>=CIQ($B188, "IQ_BASIC_WEIGHT", $C188)</t>
        </r>
      </text>
    </comment>
    <comment ref="AQ188" authorId="0" shapeId="0" xr:uid="{D671517E-FAA1-4723-853A-2EE1FA528FB8}">
      <text>
        <r>
          <rPr>
            <b/>
            <sz val="9"/>
            <color indexed="81"/>
            <rFont val="MS P ゴシック"/>
            <family val="3"/>
            <charset val="128"/>
          </rPr>
          <t>=CIQ($B188, "IQ_DILUT_EPS_INCL", $C188)</t>
        </r>
      </text>
    </comment>
    <comment ref="AR188" authorId="0" shapeId="0" xr:uid="{EF999F78-2F8E-4806-A3F4-2B9C2EA34153}">
      <text>
        <r>
          <rPr>
            <b/>
            <sz val="9"/>
            <color indexed="81"/>
            <rFont val="MS P ゴシック"/>
            <family val="3"/>
            <charset val="128"/>
          </rPr>
          <t>=CIQ($B188, "IQ_DILUT_EPS_EXCL", $C188)</t>
        </r>
      </text>
    </comment>
    <comment ref="AS188" authorId="0" shapeId="0" xr:uid="{F6C5E301-B027-4E6A-9052-728DBE310FAD}">
      <text>
        <r>
          <rPr>
            <b/>
            <sz val="9"/>
            <color indexed="81"/>
            <rFont val="MS P ゴシック"/>
            <family val="3"/>
            <charset val="128"/>
          </rPr>
          <t>=CIQ($B188, "IQ_DILUT_WEIGHT", $C188)</t>
        </r>
      </text>
    </comment>
    <comment ref="AT188" authorId="0" shapeId="0" xr:uid="{63F974D9-E984-46A8-BFFF-0D31FAB990E9}">
      <text>
        <r>
          <rPr>
            <b/>
            <sz val="9"/>
            <color indexed="81"/>
            <rFont val="MS P ゴシック"/>
            <family val="3"/>
            <charset val="128"/>
          </rPr>
          <t>=CIQ($B188, "IQ_DIV_SHARE", $C188)</t>
        </r>
      </text>
    </comment>
    <comment ref="AU188" authorId="0" shapeId="0" xr:uid="{65C43BE0-BEE8-4779-A347-2A34794633A1}">
      <text>
        <r>
          <rPr>
            <b/>
            <sz val="9"/>
            <color indexed="81"/>
            <rFont val="MS P ゴシック"/>
            <family val="3"/>
            <charset val="128"/>
          </rPr>
          <t>=-CIQ($B188, "IQ_TOTAL_DIV_PAID_CF", $C188)/CIQ($B188, "IQ_NI", $C188)</t>
        </r>
      </text>
    </comment>
    <comment ref="AW188" authorId="0" shapeId="0" xr:uid="{FA3860C2-18E7-4A19-94A7-98AC369DA9C9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", $C188)</t>
        </r>
      </text>
    </comment>
    <comment ref="AX188" authorId="0" shapeId="0" xr:uid="{474EFC45-96E4-4F30-9CE1-9E38EA365761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A", $C188)</t>
        </r>
      </text>
    </comment>
    <comment ref="AY188" authorId="0" shapeId="0" xr:uid="{A3F0BBFA-404D-482B-BF25-569C3F954DE3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", $C188)</t>
        </r>
      </text>
    </comment>
    <comment ref="AZ188" authorId="0" shapeId="0" xr:uid="{E702C274-D14B-438A-B9E7-72DDED508E0F}">
      <text>
        <r>
          <rPr>
            <b/>
            <sz val="9"/>
            <color indexed="81"/>
            <rFont val="MS P ゴシック"/>
            <family val="3"/>
            <charset val="128"/>
          </rPr>
          <t>=CIQ($B188, "IQ_EFFECT_TAX_RATE", $C188)/100</t>
        </r>
      </text>
    </comment>
    <comment ref="BA188" authorId="0" shapeId="0" xr:uid="{DF79E19C-5ED1-4096-9C99-B1FDF10BAE56}">
      <text>
        <r>
          <rPr>
            <b/>
            <sz val="9"/>
            <color indexed="81"/>
            <rFont val="MS P ゴシック"/>
            <family val="3"/>
            <charset val="128"/>
          </rPr>
          <t>=CIQ($B188, "IQ_PERIODDATE_IS", $C188)</t>
        </r>
      </text>
    </comment>
    <comment ref="BC188" authorId="0" shapeId="0" xr:uid="{238F312B-5412-43B5-9B5E-2AED01F85E82}">
      <text>
        <r>
          <rPr>
            <b/>
            <sz val="9"/>
            <color indexed="81"/>
            <rFont val="MS P ゴシック"/>
            <family val="3"/>
            <charset val="128"/>
          </rPr>
          <t>=CIQ($B188, "IQ_ADVERTISING", $C188)</t>
        </r>
      </text>
    </comment>
    <comment ref="BD188" authorId="0" shapeId="0" xr:uid="{8097ECB0-430A-48A8-992F-0E47BF469B49}">
      <text>
        <r>
          <rPr>
            <b/>
            <sz val="9"/>
            <color indexed="81"/>
            <rFont val="MS P ゴシック"/>
            <family val="3"/>
            <charset val="128"/>
          </rPr>
          <t>=CIQ($B188, "IQ_SALES_MARKETING", $C188)</t>
        </r>
      </text>
    </comment>
    <comment ref="BE188" authorId="0" shapeId="0" xr:uid="{B0C099F0-7B7D-4F6D-9315-0E73F23DC04E}">
      <text>
        <r>
          <rPr>
            <b/>
            <sz val="9"/>
            <color indexed="81"/>
            <rFont val="MS P ゴシック"/>
            <family val="3"/>
            <charset val="128"/>
          </rPr>
          <t>=CIQ($B188, "IQ_GA_EXP", $C188)</t>
        </r>
      </text>
    </comment>
    <comment ref="BF188" authorId="0" shapeId="0" xr:uid="{3658C06B-42DB-4F00-B8DF-4589B370D0BB}">
      <text>
        <r>
          <rPr>
            <b/>
            <sz val="9"/>
            <color indexed="81"/>
            <rFont val="MS P ゴシック"/>
            <family val="3"/>
            <charset val="128"/>
          </rPr>
          <t>=CIQ($B188, "IQ_RD_EXP_FN", $C188)</t>
        </r>
      </text>
    </comment>
    <comment ref="BG188" authorId="0" shapeId="0" xr:uid="{B0889FBD-49D0-4E3F-9CB4-CEB47F53C8AA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RENTAL_EXP", $C188)</t>
        </r>
      </text>
    </comment>
    <comment ref="BH188" authorId="0" shapeId="0" xr:uid="{8949777D-FC8D-4ADF-A258-A8413D3935E0}">
      <text>
        <r>
          <rPr>
            <b/>
            <sz val="9"/>
            <color indexed="81"/>
            <rFont val="MS P ゴシック"/>
            <family val="3"/>
            <charset val="128"/>
          </rPr>
          <t>=CIQ($B188, "IQ_IMPUT_OPER_LEASE_INT_EXP", $C188)</t>
        </r>
      </text>
    </comment>
    <comment ref="BI188" authorId="0" shapeId="0" xr:uid="{BFE192E4-20B0-4E1C-BDCC-AB5C2E98965B}">
      <text>
        <r>
          <rPr>
            <b/>
            <sz val="9"/>
            <color indexed="81"/>
            <rFont val="MS P ゴシック"/>
            <family val="3"/>
            <charset val="128"/>
          </rPr>
          <t>=CIQ($B188, "IQ_IMPUT_OPER_LEASE_DEPR", $C188)</t>
        </r>
      </text>
    </comment>
    <comment ref="BL188" authorId="0" shapeId="0" xr:uid="{AFFEE886-B91A-4AD2-A86D-2FA3C2BFCAA4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EQUIV", $C188)</t>
        </r>
      </text>
    </comment>
    <comment ref="BM188" authorId="0" shapeId="0" xr:uid="{39AA8A00-8EF3-44BB-A866-A2E7805D66C8}">
      <text>
        <r>
          <rPr>
            <b/>
            <sz val="9"/>
            <color indexed="81"/>
            <rFont val="MS P ゴシック"/>
            <family val="3"/>
            <charset val="128"/>
          </rPr>
          <t>=CIQ($B188, "IQ_ST_INVEST", $C188)</t>
        </r>
      </text>
    </comment>
    <comment ref="BN188" authorId="0" shapeId="0" xr:uid="{2261490D-6AB9-4E20-99B8-291F528F0B9A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ST_INVEST", $C188)</t>
        </r>
      </text>
    </comment>
    <comment ref="BO188" authorId="0" shapeId="0" xr:uid="{6B5140A3-2A4C-4EF9-95D1-789F555AAEA1}">
      <text>
        <r>
          <rPr>
            <b/>
            <sz val="9"/>
            <color indexed="81"/>
            <rFont val="MS P ゴシック"/>
            <family val="3"/>
            <charset val="128"/>
          </rPr>
          <t>=CIQ($B188, "IQ_AR", $C188)</t>
        </r>
      </text>
    </comment>
    <comment ref="BP188" authorId="0" shapeId="0" xr:uid="{1728AD0B-C506-4A6B-B1BF-F29AE871DE34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RECEIV", $C188)</t>
        </r>
      </text>
    </comment>
    <comment ref="BQ188" authorId="0" shapeId="0" xr:uid="{6666E8CF-D541-4E6B-AD92-3D39C2578800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NTORY", $C188)</t>
        </r>
      </text>
    </comment>
    <comment ref="BR188" authorId="0" shapeId="0" xr:uid="{0D230087-C861-4EBE-AEF3-D1DFF99F8949}">
      <text>
        <r>
          <rPr>
            <b/>
            <sz val="9"/>
            <color indexed="81"/>
            <rFont val="MS P ゴシック"/>
            <family val="3"/>
            <charset val="128"/>
          </rPr>
          <t>=CIQ($B188, "IQ_DEF_TAX_ASSETS_CURRENT", $C188)</t>
        </r>
      </text>
    </comment>
    <comment ref="BS188" authorId="0" shapeId="0" xr:uid="{C3692586-0B14-4C9E-9C09-C71DB8CAC25A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CA_SUPPL", $C188)</t>
        </r>
      </text>
    </comment>
    <comment ref="BT188" authorId="0" shapeId="0" xr:uid="{744EA5DE-B3A6-4282-BA18-9AD75A01EB20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CA", $C188)</t>
        </r>
      </text>
    </comment>
    <comment ref="BU188" authorId="0" shapeId="0" xr:uid="{A9825F69-9713-4255-853B-2A3FA43B4CA8}">
      <text>
        <r>
          <rPr>
            <b/>
            <sz val="9"/>
            <color indexed="81"/>
            <rFont val="MS P ゴシック"/>
            <family val="3"/>
            <charset val="128"/>
          </rPr>
          <t>=CIQ($B188, "IQ_GPPE", $C188)</t>
        </r>
      </text>
    </comment>
    <comment ref="BV188" authorId="0" shapeId="0" xr:uid="{F3746698-75E1-4ABC-9E63-DAE9CA04EA68}">
      <text>
        <r>
          <rPr>
            <b/>
            <sz val="9"/>
            <color indexed="81"/>
            <rFont val="MS P ゴシック"/>
            <family val="3"/>
            <charset val="128"/>
          </rPr>
          <t>=CIQ($B188, "IQ_AD", $C188)</t>
        </r>
      </text>
    </comment>
    <comment ref="BW188" authorId="0" shapeId="0" xr:uid="{0A87CF21-34B7-4375-B9CD-0F6CCBD0089D}">
      <text>
        <r>
          <rPr>
            <b/>
            <sz val="9"/>
            <color indexed="81"/>
            <rFont val="MS P ゴシック"/>
            <family val="3"/>
            <charset val="128"/>
          </rPr>
          <t>=CIQ($B188, "IQ_NPPE", $C188)</t>
        </r>
      </text>
    </comment>
    <comment ref="BX188" authorId="0" shapeId="0" xr:uid="{F1CA44A3-9567-4BC4-9C4C-C7CE78CAFC6A}">
      <text>
        <r>
          <rPr>
            <b/>
            <sz val="9"/>
            <color indexed="81"/>
            <rFont val="MS P ゴシック"/>
            <family val="3"/>
            <charset val="128"/>
          </rPr>
          <t>=CIQ($B188, "IQ_LT_INVEST", $C188)</t>
        </r>
      </text>
    </comment>
    <comment ref="BY188" authorId="0" shapeId="0" xr:uid="{20BE24F8-5AB7-4443-9485-74AE2A2C57CF}">
      <text>
        <r>
          <rPr>
            <b/>
            <sz val="9"/>
            <color indexed="81"/>
            <rFont val="MS P ゴシック"/>
            <family val="3"/>
            <charset val="128"/>
          </rPr>
          <t>=CIQ($B188, "IQ_GW", $C188)</t>
        </r>
      </text>
    </comment>
    <comment ref="BZ188" authorId="0" shapeId="0" xr:uid="{A87AF240-7B85-4DE4-B5F4-60AE7882E9A5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INTAN", $C188)</t>
        </r>
      </text>
    </comment>
    <comment ref="CA188" authorId="0" shapeId="0" xr:uid="{82A6D0D0-A05E-4524-B56E-99A02D4FC985}">
      <text>
        <r>
          <rPr>
            <b/>
            <sz val="9"/>
            <color indexed="81"/>
            <rFont val="MS P ゴシック"/>
            <family val="3"/>
            <charset val="128"/>
          </rPr>
          <t>=CIQ($B188, "IQ_LOANS_RECEIV_LT", $C188)</t>
        </r>
      </text>
    </comment>
    <comment ref="CB188" authorId="0" shapeId="0" xr:uid="{1046797A-7E03-4483-AFE1-253284A7AB7D}">
      <text>
        <r>
          <rPr>
            <b/>
            <sz val="9"/>
            <color indexed="81"/>
            <rFont val="MS P ゴシック"/>
            <family val="3"/>
            <charset val="128"/>
          </rPr>
          <t>=CIQ($B188, "IQ_DEF_TAX_ASSETS_LT", $C188)</t>
        </r>
      </text>
    </comment>
    <comment ref="CC188" authorId="0" shapeId="0" xr:uid="{E80A0BA5-0EF9-461F-890F-C04CAF5DB7CA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LT_ASSETS", $C188)</t>
        </r>
      </text>
    </comment>
    <comment ref="CD188" authorId="0" shapeId="0" xr:uid="{42685485-427D-4613-9D27-9AEAEB616CD8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ASSETS", $C188)</t>
        </r>
      </text>
    </comment>
    <comment ref="CF188" authorId="0" shapeId="0" xr:uid="{BD5B49AA-9E59-49CE-97DF-95CCFEF6A7AA}">
      <text>
        <r>
          <rPr>
            <b/>
            <sz val="9"/>
            <color indexed="81"/>
            <rFont val="MS P ゴシック"/>
            <family val="3"/>
            <charset val="128"/>
          </rPr>
          <t>=CIQ($B188, "IQ_AP", $C188)</t>
        </r>
      </text>
    </comment>
    <comment ref="CG188" authorId="0" shapeId="0" xr:uid="{C3E13AB7-6139-49C1-844A-55F3A957541D}">
      <text>
        <r>
          <rPr>
            <b/>
            <sz val="9"/>
            <color indexed="81"/>
            <rFont val="MS P ゴシック"/>
            <family val="3"/>
            <charset val="128"/>
          </rPr>
          <t>=CIQ($B188, "IQ_AE", $C188)</t>
        </r>
      </text>
    </comment>
    <comment ref="CH188" authorId="0" shapeId="0" xr:uid="{86F58F3C-1517-4781-8E87-7A1E6FB1DF52}">
      <text>
        <r>
          <rPr>
            <b/>
            <sz val="9"/>
            <color indexed="81"/>
            <rFont val="MS P ゴシック"/>
            <family val="3"/>
            <charset val="128"/>
          </rPr>
          <t>=CIQ($B188, "IQ_ST_DEBT", $C188)</t>
        </r>
      </text>
    </comment>
    <comment ref="CI188" authorId="0" shapeId="0" xr:uid="{2A3800B8-A92A-4155-87D6-8B0BE18DCB74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T_PORT_DEBT", $C188)</t>
        </r>
      </text>
    </comment>
    <comment ref="CJ188" authorId="0" shapeId="0" xr:uid="{A35EE811-28B9-466A-8830-E4E9172B2B3F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T_PORT_LEASES", $C188)</t>
        </r>
      </text>
    </comment>
    <comment ref="CK188" authorId="0" shapeId="0" xr:uid="{58578B1B-969D-4F74-B32D-3FE0E187B611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TAX_PAY_CURRENT", $C188)</t>
        </r>
      </text>
    </comment>
    <comment ref="CL188" authorId="0" shapeId="0" xr:uid="{93B3EBF7-AB15-4F5B-B071-9B2F125FF35F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CL_SUPPL", $C188)</t>
        </r>
      </text>
    </comment>
    <comment ref="CM188" authorId="0" shapeId="0" xr:uid="{27BC8668-FC03-40CE-B3CD-E796262682A8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CL", $C188)</t>
        </r>
      </text>
    </comment>
    <comment ref="CN188" authorId="0" shapeId="0" xr:uid="{23C4788E-22C1-46FD-89A2-98A9628AC4E4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", $C188)</t>
        </r>
      </text>
    </comment>
    <comment ref="CO188" authorId="0" shapeId="0" xr:uid="{722F4B6E-0E4C-4F14-98A5-2F33E1296528}">
      <text>
        <r>
          <rPr>
            <b/>
            <sz val="9"/>
            <color indexed="81"/>
            <rFont val="MS P ゴシック"/>
            <family val="3"/>
            <charset val="128"/>
          </rPr>
          <t>=CIQ($B188, "IQ_CAPITAL_LEASES", $C188)</t>
        </r>
      </text>
    </comment>
    <comment ref="CP188" authorId="0" shapeId="0" xr:uid="{77F9F2EF-95CD-4026-B544-815C6FDF549A}">
      <text>
        <r>
          <rPr>
            <b/>
            <sz val="9"/>
            <color indexed="81"/>
            <rFont val="MS P ゴシック"/>
            <family val="3"/>
            <charset val="128"/>
          </rPr>
          <t>=CIQ($B188, "IQ_PENSION", $C188)</t>
        </r>
      </text>
    </comment>
    <comment ref="CQ188" authorId="0" shapeId="0" xr:uid="{EDA17766-B10A-484B-9F9A-D5EC7A45C18E}">
      <text>
        <r>
          <rPr>
            <b/>
            <sz val="9"/>
            <color indexed="81"/>
            <rFont val="MS P ゴシック"/>
            <family val="3"/>
            <charset val="128"/>
          </rPr>
          <t>=CIQ($B188, "IQ_DEF_TAX_LIAB_LT", $C188)</t>
        </r>
      </text>
    </comment>
    <comment ref="CR188" authorId="0" shapeId="0" xr:uid="{DD3DC798-2109-4333-815D-15DDFEF84520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LIAB_LT", $C188)</t>
        </r>
      </text>
    </comment>
    <comment ref="CS188" authorId="0" shapeId="0" xr:uid="{9EF764ED-1571-4B50-99D7-6136306CB47D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LIAB", $C188)</t>
        </r>
      </text>
    </comment>
    <comment ref="CT188" authorId="0" shapeId="0" xr:uid="{615EA9A6-9E65-46A8-AFE8-F0337001EA3B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", $C188)</t>
        </r>
      </text>
    </comment>
    <comment ref="CU188" authorId="0" shapeId="0" xr:uid="{465AD8C5-D4BC-4F6B-BD7A-F33F1AC6C9A0}">
      <text>
        <r>
          <rPr>
            <b/>
            <sz val="9"/>
            <color indexed="81"/>
            <rFont val="MS P ゴシック"/>
            <family val="3"/>
            <charset val="128"/>
          </rPr>
          <t>=CIQ($B188, "IQ_APIC", $C188)</t>
        </r>
      </text>
    </comment>
    <comment ref="CV188" authorId="0" shapeId="0" xr:uid="{E3990DFE-A97D-41FF-A41C-E1813B0230E8}">
      <text>
        <r>
          <rPr>
            <b/>
            <sz val="9"/>
            <color indexed="81"/>
            <rFont val="MS P ゴシック"/>
            <family val="3"/>
            <charset val="128"/>
          </rPr>
          <t>=CIQ($B188, "IQ_RE", $C188)</t>
        </r>
      </text>
    </comment>
    <comment ref="CW188" authorId="0" shapeId="0" xr:uid="{E08840BC-C14C-4F8F-9C14-EF8DF81D3777}">
      <text>
        <r>
          <rPr>
            <b/>
            <sz val="9"/>
            <color indexed="81"/>
            <rFont val="MS P ゴシック"/>
            <family val="3"/>
            <charset val="128"/>
          </rPr>
          <t>=CIQ($B188, "IQ_TREASURY", $C188)</t>
        </r>
      </text>
    </comment>
    <comment ref="CX188" authorId="0" shapeId="0" xr:uid="{4583067B-0433-4D9E-BCB4-3E19A76D35FF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EQUITY", $C188)</t>
        </r>
      </text>
    </comment>
    <comment ref="CY188" authorId="0" shapeId="0" xr:uid="{3D287E71-815F-41DB-8710-D93177E4C6F5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COMMON_EQUITY", $C188)</t>
        </r>
      </text>
    </comment>
    <comment ref="CZ188" authorId="0" shapeId="0" xr:uid="{9990C795-D273-483E-8747-D01436779DAD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", $C188)</t>
        </r>
      </text>
    </comment>
    <comment ref="DA188" authorId="0" shapeId="0" xr:uid="{963001AC-DD01-4243-9116-96CB6035C326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EQUITY", $C188)</t>
        </r>
      </text>
    </comment>
    <comment ref="DB188" authorId="0" shapeId="0" xr:uid="{053E77C5-39A1-4774-BCD3-A7FC3869D77A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LIAB_EQUITY", $C188)</t>
        </r>
      </text>
    </comment>
    <comment ref="DD188" authorId="0" shapeId="0" xr:uid="{9E2B569E-40CC-444C-B3F8-60463219DFE3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OUTSTANDING_FILING_DATE", $C188)</t>
        </r>
      </text>
    </comment>
    <comment ref="DE188" authorId="0" shapeId="0" xr:uid="{5166C26C-07D6-43BE-85A8-D3B7AE572709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OUTSTANDING_BS_DATE", $C188)</t>
        </r>
      </text>
    </comment>
    <comment ref="DF188" authorId="0" shapeId="0" xr:uid="{81621035-B5EB-4361-AAA4-4D1281A1FA66}">
      <text>
        <r>
          <rPr>
            <b/>
            <sz val="9"/>
            <color indexed="81"/>
            <rFont val="MS P ゴシック"/>
            <family val="3"/>
            <charset val="128"/>
          </rPr>
          <t>=CIQ($B188, "IQ_BV_SHARE", $C188)</t>
        </r>
      </text>
    </comment>
    <comment ref="DG188" authorId="0" shapeId="0" xr:uid="{CC0781F6-E4A8-4AF7-B373-6F627AAFD164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", $C188)</t>
        </r>
      </text>
    </comment>
    <comment ref="DH188" authorId="0" shapeId="0" xr:uid="{D896BF60-744D-41A9-A59D-A9FEDFD1332B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", $C188)</t>
        </r>
      </text>
    </comment>
    <comment ref="DI188" authorId="0" shapeId="0" xr:uid="{F905EDA1-C3D6-4C47-BA57-8A9C35BCA8EB}">
      <text>
        <r>
          <rPr>
            <b/>
            <sz val="9"/>
            <color indexed="81"/>
            <rFont val="MS P ゴシック"/>
            <family val="3"/>
            <charset val="128"/>
          </rPr>
          <t>=CIQ($B188, "IQ_DEBT_EQUIV_NET_PBO", $C188)</t>
        </r>
      </text>
    </comment>
    <comment ref="DJ188" authorId="0" shapeId="0" xr:uid="{AE83AABA-5DC3-4741-818A-66A6B7519195}">
      <text>
        <r>
          <rPr>
            <b/>
            <sz val="9"/>
            <color indexed="81"/>
            <rFont val="MS P ゴシック"/>
            <family val="3"/>
            <charset val="128"/>
          </rPr>
          <t>=CIQ($B188, "IQ_DEBT_EQUIV_OPER_LEASE", $C188)</t>
        </r>
      </text>
    </comment>
    <comment ref="DK188" authorId="0" shapeId="0" xr:uid="{4CA19D3B-9986-4F76-A409-84706D18D507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_TOTAL", $C188)</t>
        </r>
      </text>
    </comment>
    <comment ref="DL188" authorId="0" shapeId="0" xr:uid="{857FF8FF-685C-4E3D-A152-E2C09C526592}">
      <text>
        <r>
          <rPr>
            <b/>
            <sz val="9"/>
            <color indexed="81"/>
            <rFont val="MS P ゴシック"/>
            <family val="3"/>
            <charset val="128"/>
          </rPr>
          <t>=CIQ($B188, "IQ_EQUITY_METHOD", $C188)</t>
        </r>
      </text>
    </comment>
    <comment ref="DM188" authorId="0" shapeId="0" xr:uid="{6273120E-31C7-4428-9794-F86B2218DF44}">
      <text>
        <r>
          <rPr>
            <b/>
            <sz val="9"/>
            <color indexed="81"/>
            <rFont val="MS P ゴシック"/>
            <family val="3"/>
            <charset val="128"/>
          </rPr>
          <t>=CIQ($B188, "IQ_RAW_INV", $C188)</t>
        </r>
      </text>
    </comment>
    <comment ref="DN188" authorId="0" shapeId="0" xr:uid="{2521369D-AD85-490E-8AE5-50C2DC34632A}">
      <text>
        <r>
          <rPr>
            <b/>
            <sz val="9"/>
            <color indexed="81"/>
            <rFont val="MS P ゴシック"/>
            <family val="3"/>
            <charset val="128"/>
          </rPr>
          <t>=CIQ($B188, "IQ_WIP_INV", $C188)</t>
        </r>
      </text>
    </comment>
    <comment ref="DO188" authorId="0" shapeId="0" xr:uid="{7994ACE7-F68C-4031-AEEA-E7041F5C418B}">
      <text>
        <r>
          <rPr>
            <b/>
            <sz val="9"/>
            <color indexed="81"/>
            <rFont val="MS P ゴシック"/>
            <family val="3"/>
            <charset val="128"/>
          </rPr>
          <t>=CIQ($B188, "IQ_FINISHED_INV", $C188)</t>
        </r>
      </text>
    </comment>
    <comment ref="DP188" authorId="0" shapeId="0" xr:uid="{B5C85FCF-2E91-437C-BE94-8FC1486DEE43}">
      <text>
        <r>
          <rPr>
            <b/>
            <sz val="9"/>
            <color indexed="81"/>
            <rFont val="MS P ゴシック"/>
            <family val="3"/>
            <charset val="128"/>
          </rPr>
          <t>=CIQ($B188, "IQ_LAND", $C188)</t>
        </r>
      </text>
    </comment>
    <comment ref="DQ188" authorId="0" shapeId="0" xr:uid="{91077D05-776A-45A5-AD64-72614476312F}">
      <text>
        <r>
          <rPr>
            <b/>
            <sz val="9"/>
            <color indexed="81"/>
            <rFont val="MS P ゴシック"/>
            <family val="3"/>
            <charset val="128"/>
          </rPr>
          <t>=CIQ($B188, "IQ_BUILDINGS", $C188)</t>
        </r>
      </text>
    </comment>
    <comment ref="DR188" authorId="0" shapeId="0" xr:uid="{054531B6-003E-463C-B547-5DA3597D3EE1}">
      <text>
        <r>
          <rPr>
            <b/>
            <sz val="9"/>
            <color indexed="81"/>
            <rFont val="MS P ゴシック"/>
            <family val="3"/>
            <charset val="128"/>
          </rPr>
          <t>=CIQ($B188, "IQ_MACHINERY", $C188)</t>
        </r>
      </text>
    </comment>
    <comment ref="DS188" authorId="0" shapeId="0" xr:uid="{0DF79D2F-2EAB-4F7D-A37F-87760A44E2A8}">
      <text>
        <r>
          <rPr>
            <b/>
            <sz val="9"/>
            <color indexed="81"/>
            <rFont val="MS P ゴシック"/>
            <family val="3"/>
            <charset val="128"/>
          </rPr>
          <t>=CIQ($B188, "IQ_CIP", $C188)</t>
        </r>
      </text>
    </comment>
    <comment ref="DT188" authorId="0" shapeId="0" xr:uid="{096AC377-6406-48B9-8AF1-750662C2CCE4}">
      <text>
        <r>
          <rPr>
            <b/>
            <sz val="9"/>
            <color indexed="81"/>
            <rFont val="MS P ゴシック"/>
            <family val="3"/>
            <charset val="128"/>
          </rPr>
          <t>=CIQ($B188, "IQ_FULL_TIME", $C188)</t>
        </r>
      </text>
    </comment>
    <comment ref="DU188" authorId="0" shapeId="0" xr:uid="{7E68C077-A793-43F2-AE77-737D3D245BE8}">
      <text>
        <r>
          <rPr>
            <b/>
            <sz val="9"/>
            <color indexed="81"/>
            <rFont val="MS P ゴシック"/>
            <family val="3"/>
            <charset val="128"/>
          </rPr>
          <t>=CIQ($B188, "IQ_PART_TIME", $C188)</t>
        </r>
      </text>
    </comment>
    <comment ref="DW188" authorId="0" shapeId="0" xr:uid="{44A8C55D-28BC-4C34-9331-26A845CA3E27}">
      <text>
        <r>
          <rPr>
            <b/>
            <sz val="9"/>
            <color indexed="81"/>
            <rFont val="MS P ゴシック"/>
            <family val="3"/>
            <charset val="128"/>
          </rPr>
          <t>=CIQ($B188, "IQ_NI_CF", $C188)</t>
        </r>
      </text>
    </comment>
    <comment ref="DX188" authorId="0" shapeId="0" xr:uid="{769B0676-FEC0-46BE-AF85-375664258432}">
      <text>
        <r>
          <rPr>
            <b/>
            <sz val="9"/>
            <color indexed="81"/>
            <rFont val="MS P ゴシック"/>
            <family val="3"/>
            <charset val="128"/>
          </rPr>
          <t>=CIQ($B188, "IQ_DA_SUPPL_CF", $C188)</t>
        </r>
      </text>
    </comment>
    <comment ref="DY188" authorId="0" shapeId="0" xr:uid="{32160370-3329-4FBC-B2C7-2868F5876A1D}">
      <text>
        <r>
          <rPr>
            <b/>
            <sz val="9"/>
            <color indexed="81"/>
            <rFont val="MS P ゴシック"/>
            <family val="3"/>
            <charset val="128"/>
          </rPr>
          <t>=CIQ($B188, "IQ_GW_INTAN_AMORT_CF", $C188)</t>
        </r>
      </text>
    </comment>
    <comment ref="DZ188" authorId="0" shapeId="0" xr:uid="{B25E38E1-7B33-4A31-A4C3-D60CD1C120AB}">
      <text>
        <r>
          <rPr>
            <b/>
            <sz val="9"/>
            <color indexed="81"/>
            <rFont val="MS P ゴシック"/>
            <family val="3"/>
            <charset val="128"/>
          </rPr>
          <t>=CIQ($B188, "IQ_DA_CF", $C188)</t>
        </r>
      </text>
    </comment>
    <comment ref="EA188" authorId="0" shapeId="0" xr:uid="{C7184C02-9C12-40F0-9AA3-DCB8E0340A07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_CF", $C188)</t>
        </r>
      </text>
    </comment>
    <comment ref="EB188" authorId="0" shapeId="0" xr:uid="{31D257F7-3040-479F-8FA5-3323856E4AB8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ASSETS_CF", $C188)</t>
        </r>
      </text>
    </comment>
    <comment ref="EC188" authorId="0" shapeId="0" xr:uid="{A5BA4C14-655D-4763-B3D6-5CA19511A1F2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INVEST_CF", $C188)</t>
        </r>
      </text>
    </comment>
    <comment ref="ED188" authorId="0" shapeId="0" xr:uid="{01EB2D97-9D3F-4171-A212-309FC85D1C1F}">
      <text>
        <r>
          <rPr>
            <b/>
            <sz val="9"/>
            <color indexed="81"/>
            <rFont val="MS P ゴシック"/>
            <family val="3"/>
            <charset val="128"/>
          </rPr>
          <t>=CIQ($B188, "IQ_ASSET_WRITEDOWN_CF", $C188)</t>
        </r>
      </text>
    </comment>
    <comment ref="EE188" authorId="0" shapeId="0" xr:uid="{6C1FCD06-68D4-4DBF-976E-AB974F2FBF82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EQUITY_CF", $C188)</t>
        </r>
      </text>
    </comment>
    <comment ref="EF188" authorId="0" shapeId="0" xr:uid="{9496B0E2-6951-42E4-896E-8ED13442C424}">
      <text>
        <r>
          <rPr>
            <b/>
            <sz val="9"/>
            <color indexed="81"/>
            <rFont val="MS P ゴシック"/>
            <family val="3"/>
            <charset val="128"/>
          </rPr>
          <t>=CIQ($B188, "IQ_PROV_BAD_DEBTS_CF", $C188)</t>
        </r>
      </text>
    </comment>
    <comment ref="EG188" authorId="0" shapeId="0" xr:uid="{467C7124-ADF6-402B-B657-288B4B5EC6D3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OPER_ACT", $C188)</t>
        </r>
      </text>
    </comment>
    <comment ref="EH188" authorId="0" shapeId="0" xr:uid="{731B3038-727C-4BDC-9C13-6BD6EF00243B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AR", $C188)</t>
        </r>
      </text>
    </comment>
    <comment ref="EI188" authorId="0" shapeId="0" xr:uid="{F3492FA1-DEFD-4771-802C-36FF9EA15DE4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INVENTORY", $C188)</t>
        </r>
      </text>
    </comment>
    <comment ref="EJ188" authorId="0" shapeId="0" xr:uid="{2DA6AE73-D9E1-426A-8EEF-1D4B169B0F05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AP", $C188)</t>
        </r>
      </text>
    </comment>
    <comment ref="EK188" authorId="0" shapeId="0" xr:uid="{C33BB67F-848B-405A-B3A4-2D45E3A9C970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OTHER_NET_OPER_ASSETS", $C188)</t>
        </r>
      </text>
    </comment>
    <comment ref="EL188" authorId="0" shapeId="0" xr:uid="{68B7B02F-644A-408E-8F67-4910A4F26137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OPER", $C188)</t>
        </r>
      </text>
    </comment>
    <comment ref="EM188" authorId="0" shapeId="0" xr:uid="{4422D0F9-A3AC-4680-B7B1-069DF0336C57}">
      <text>
        <r>
          <rPr>
            <b/>
            <sz val="9"/>
            <color indexed="81"/>
            <rFont val="MS P ゴシック"/>
            <family val="3"/>
            <charset val="128"/>
          </rPr>
          <t>=CIQ($B188, "IQ_CAPEX", $C188)</t>
        </r>
      </text>
    </comment>
    <comment ref="EN188" authorId="0" shapeId="0" xr:uid="{50AF535D-14DD-4A05-884C-B12C7172E9E7}">
      <text>
        <r>
          <rPr>
            <b/>
            <sz val="9"/>
            <color indexed="81"/>
            <rFont val="MS P ゴシック"/>
            <family val="3"/>
            <charset val="128"/>
          </rPr>
          <t>=CIQ($B188, "IQ_SALE_PPE_CF", $C188)</t>
        </r>
      </text>
    </comment>
    <comment ref="EO188" authorId="0" shapeId="0" xr:uid="{7653F18F-DF27-413E-BD2C-B61CCDE8B9C7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ACQUIRE_CF", $C188)</t>
        </r>
      </text>
    </comment>
    <comment ref="EP188" authorId="0" shapeId="0" xr:uid="{527CE760-99CC-4059-8ED2-AAA6F2E5F883}">
      <text>
        <r>
          <rPr>
            <b/>
            <sz val="9"/>
            <color indexed="81"/>
            <rFont val="MS P ゴシック"/>
            <family val="3"/>
            <charset val="128"/>
          </rPr>
          <t>=CIQ($B188, "IQ_DIVEST_CF", $C188)</t>
        </r>
      </text>
    </comment>
    <comment ref="EQ188" authorId="0" shapeId="0" xr:uid="{60F2ABAA-526F-4360-9DF0-060BFED8B165}">
      <text>
        <r>
          <rPr>
            <b/>
            <sz val="9"/>
            <color indexed="81"/>
            <rFont val="MS P ゴシック"/>
            <family val="3"/>
            <charset val="128"/>
          </rPr>
          <t>=CIQ($B188, "IQ_SALE_INTAN_CF", $C188)</t>
        </r>
      </text>
    </comment>
    <comment ref="ER188" authorId="0" shapeId="0" xr:uid="{CE10F77E-F27D-41EB-97C8-6F6696FB8F67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ST_SECURITY_CF", $C188)</t>
        </r>
      </text>
    </comment>
    <comment ref="ES188" authorId="0" shapeId="0" xr:uid="{5468E14E-ADAC-42A4-87C8-82C69B719D0C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ST_LOANS_CF", $C188)</t>
        </r>
      </text>
    </comment>
    <comment ref="ET188" authorId="0" shapeId="0" xr:uid="{0087905C-970A-4E49-AB75-E53CDB42C510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INVEST_ACT_SUPPL", $C188)</t>
        </r>
      </text>
    </comment>
    <comment ref="EU188" authorId="0" shapeId="0" xr:uid="{25438300-9179-4CF9-8E62-B1E82E1BFFC5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INVEST", $C188)</t>
        </r>
      </text>
    </comment>
    <comment ref="EV188" authorId="0" shapeId="0" xr:uid="{1C6A6965-C498-481E-BD1C-F97F59671749}">
      <text>
        <r>
          <rPr>
            <b/>
            <sz val="9"/>
            <color indexed="81"/>
            <rFont val="MS P ゴシック"/>
            <family val="3"/>
            <charset val="128"/>
          </rPr>
          <t>=CIQ($B188, "IQ_ST_DEBT_ISSUED", $C188)</t>
        </r>
      </text>
    </comment>
    <comment ref="EW188" authorId="0" shapeId="0" xr:uid="{7714056F-B70E-4BB2-B195-724F290920D9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ISSUED", $C188)</t>
        </r>
      </text>
    </comment>
    <comment ref="EX188" authorId="0" shapeId="0" xr:uid="{0E9EC0A6-FA07-4DC4-8E65-2B85B5CAC6D5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ISSUED", $C188)</t>
        </r>
      </text>
    </comment>
    <comment ref="EY188" authorId="0" shapeId="0" xr:uid="{DD0FBA5A-7FF7-4ACF-87F7-343626D925C0}">
      <text>
        <r>
          <rPr>
            <b/>
            <sz val="9"/>
            <color indexed="81"/>
            <rFont val="MS P ゴシック"/>
            <family val="3"/>
            <charset val="128"/>
          </rPr>
          <t>=CIQ($B188, "IQ_ST_DEBT_REPAID", $C188)</t>
        </r>
      </text>
    </comment>
    <comment ref="EZ188" authorId="0" shapeId="0" xr:uid="{A4831FE1-4CAA-4571-A978-639A9E6C3F76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REPAID", $C188)</t>
        </r>
      </text>
    </comment>
    <comment ref="FA188" authorId="0" shapeId="0" xr:uid="{19192E0A-44FD-4F37-A72E-9FFC818C7D3D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REPAID", $C188)</t>
        </r>
      </text>
    </comment>
    <comment ref="FB188" authorId="0" shapeId="0" xr:uid="{DE862900-EA99-44C3-9D98-00C0F5FB13F0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ISSUED", $C188)</t>
        </r>
      </text>
    </comment>
    <comment ref="FC188" authorId="0" shapeId="0" xr:uid="{44F7977B-05E0-4E0E-9F3B-609E6FB21BAD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REP", $C188)</t>
        </r>
      </text>
    </comment>
    <comment ref="FD188" authorId="0" shapeId="0" xr:uid="{28932BE6-0738-4152-B70C-D674006A27B0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DIV_CF", $C188)</t>
        </r>
      </text>
    </comment>
    <comment ref="FE188" authorId="0" shapeId="0" xr:uid="{19671619-798F-4BA5-8CBF-FE3B835BA09D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PREF_DIV_CF", $C188)</t>
        </r>
      </text>
    </comment>
    <comment ref="FF188" authorId="0" shapeId="0" xr:uid="{B6897484-6959-4E63-8F23-DD890D03EE65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IV_PAID_CF", $C188)</t>
        </r>
      </text>
    </comment>
    <comment ref="FG188" authorId="0" shapeId="0" xr:uid="{337CA31A-A5EE-4557-9BCB-123335702E2E}">
      <text>
        <r>
          <rPr>
            <b/>
            <sz val="9"/>
            <color indexed="81"/>
            <rFont val="MS P ゴシック"/>
            <family val="3"/>
            <charset val="128"/>
          </rPr>
          <t>=CIQ($B188, "IQ_SPECIAL_DIV_CF", $C188)</t>
        </r>
      </text>
    </comment>
    <comment ref="FH188" authorId="0" shapeId="0" xr:uid="{946807B6-DC7B-42DA-ACF3-B81CCDAFCBF2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FINANCE_ACT_SUPPL", $C188)</t>
        </r>
      </text>
    </comment>
    <comment ref="FI188" authorId="0" shapeId="0" xr:uid="{2672151D-FF28-466C-AC1D-EEDDA32A780E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FINAN", $C188)</t>
        </r>
      </text>
    </comment>
    <comment ref="FJ188" authorId="0" shapeId="0" xr:uid="{259AB63E-54F1-46BA-8696-95AF983B085D}">
      <text>
        <r>
          <rPr>
            <b/>
            <sz val="9"/>
            <color indexed="81"/>
            <rFont val="MS P ゴシック"/>
            <family val="3"/>
            <charset val="128"/>
          </rPr>
          <t>=CIQ($B188, "IQ_FX", $C188)</t>
        </r>
      </text>
    </comment>
    <comment ref="FK188" authorId="0" shapeId="0" xr:uid="{0D9B84D2-8FB0-450B-9F79-C245183D4622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CHANGE", $C188)</t>
        </r>
      </text>
    </comment>
    <comment ref="FM188" authorId="0" shapeId="0" xr:uid="{15C43B35-D67E-4587-BF75-A25E9545EB75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INTEREST", $C188)</t>
        </r>
      </text>
    </comment>
    <comment ref="FN188" authorId="0" shapeId="0" xr:uid="{CEBBEBB3-6954-4040-BD67-E395C655AA15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TAXES", $C188)</t>
        </r>
      </text>
    </comment>
    <comment ref="FO188" authorId="0" shapeId="0" xr:uid="{A96C9FA7-AD95-4C54-BCF7-282311038E8B}">
      <text>
        <r>
          <rPr>
            <b/>
            <sz val="9"/>
            <color indexed="81"/>
            <rFont val="MS P ゴシック"/>
            <family val="3"/>
            <charset val="128"/>
          </rPr>
          <t>=CIQ($B188, "IQ_LEVERED_FCF", $C188)</t>
        </r>
      </text>
    </comment>
    <comment ref="FP188" authorId="0" shapeId="0" xr:uid="{1B6F62F9-EA4A-4C56-A9B5-DDB9CAF845E0}">
      <text>
        <r>
          <rPr>
            <b/>
            <sz val="9"/>
            <color indexed="81"/>
            <rFont val="MS P ゴシック"/>
            <family val="3"/>
            <charset val="128"/>
          </rPr>
          <t>=CIQ($B188, "IQ_UNLEVERED_FCF", $C188)</t>
        </r>
      </text>
    </comment>
    <comment ref="FQ188" authorId="0" shapeId="0" xr:uid="{B87F609E-6A4E-4AA1-93A1-CB90128E9788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NET_WORKING_CAPITAL", $C188)</t>
        </r>
      </text>
    </comment>
    <comment ref="FR188" authorId="0" shapeId="0" xr:uid="{BD3858E9-F81C-478A-A8E4-3F073CF54487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_ISSUED", $C188)</t>
        </r>
      </text>
    </comment>
    <comment ref="FS188" authorId="0" shapeId="0" xr:uid="{62CA63C9-2D2B-4E5B-9477-19591BFE4507}">
      <text>
        <r>
          <rPr>
            <b/>
            <sz val="9"/>
            <color indexed="81"/>
            <rFont val="MS P ゴシック"/>
            <family val="3"/>
            <charset val="128"/>
          </rPr>
          <t>=CIQ($B188, "IQ_FILING_CURRENCY", $C188)</t>
        </r>
      </text>
    </comment>
    <comment ref="FT188" authorId="0" shapeId="0" xr:uid="{EDD42577-BAB4-4A87-B2C1-1B71BAF8840C}">
      <text>
        <r>
          <rPr>
            <b/>
            <sz val="9"/>
            <color indexed="81"/>
            <rFont val="MS P ゴシック"/>
            <family val="3"/>
            <charset val="128"/>
          </rPr>
          <t>=CIQ($B188, "IQ_PERIODDATE_IS", $C188)</t>
        </r>
      </text>
    </comment>
    <comment ref="FU188" authorId="0" shapeId="0" xr:uid="{49C025FF-2CA7-44F1-9FCB-79DCF073F589}">
      <text>
        <r>
          <rPr>
            <b/>
            <sz val="9"/>
            <color indexed="81"/>
            <rFont val="MS P ゴシック"/>
            <family val="3"/>
            <charset val="128"/>
          </rPr>
          <t>=CIQ($B188, "IQ_PERIODLENGTH_IS", $C188)</t>
        </r>
      </text>
    </comment>
    <comment ref="FV188" authorId="0" shapeId="0" xr:uid="{28B3B301-6968-4F84-AFF7-8F9781E2A4C5}">
      <text>
        <r>
          <rPr>
            <b/>
            <sz val="9"/>
            <color indexed="81"/>
            <rFont val="MS P ゴシック"/>
            <family val="3"/>
            <charset val="128"/>
          </rPr>
          <t>=CIQ($B188, "IQ_MARKETCAP", $FT188)</t>
        </r>
      </text>
    </comment>
    <comment ref="FW188" authorId="0" shapeId="0" xr:uid="{ACB9AD80-6B7B-46B4-86C9-34260B9E5FF9}">
      <text>
        <r>
          <rPr>
            <b/>
            <sz val="9"/>
            <color indexed="81"/>
            <rFont val="MS P ゴシック"/>
            <family val="3"/>
            <charset val="128"/>
          </rPr>
          <t>=CIQ($B188, "IQ_CUSTOM_BETA", $FT188)</t>
        </r>
      </text>
    </comment>
    <comment ref="FX188" authorId="0" shapeId="0" xr:uid="{6A940636-A18F-460B-A363-8052B42C570A}">
      <text>
        <r>
          <rPr>
            <b/>
            <sz val="9"/>
            <color indexed="81"/>
            <rFont val="MS P ゴシック"/>
            <family val="3"/>
            <charset val="128"/>
          </rPr>
          <t>=CIQ($B188, "IQ_BETA_5YR", $FT188)</t>
        </r>
      </text>
    </comment>
    <comment ref="FY188" authorId="0" shapeId="0" xr:uid="{74428C23-7DFA-4AB3-948D-E7410E3D45A2}">
      <text>
        <r>
          <rPr>
            <b/>
            <sz val="9"/>
            <color indexed="81"/>
            <rFont val="MS P ゴシック"/>
            <family val="3"/>
            <charset val="128"/>
          </rPr>
          <t>=CIQ($B188, "IQ_BETA_2YR", $FT188)</t>
        </r>
      </text>
    </comment>
    <comment ref="FZ188" authorId="0" shapeId="0" xr:uid="{F012838C-72CC-4D17-8916-213FFFBA1FB9}">
      <text>
        <r>
          <rPr>
            <b/>
            <sz val="9"/>
            <color indexed="81"/>
            <rFont val="MS P ゴシック"/>
            <family val="3"/>
            <charset val="128"/>
          </rPr>
          <t>=CIQ($B188, "IQ_BETA_1YR", $FT188)</t>
        </r>
      </text>
    </comment>
    <comment ref="GC188" authorId="0" shapeId="0" xr:uid="{4C8E4F25-3977-462F-919D-773AD3C72F33}">
      <text>
        <r>
          <rPr>
            <b/>
            <sz val="9"/>
            <color indexed="81"/>
            <rFont val="MS P ゴシック"/>
            <family val="3"/>
            <charset val="128"/>
          </rPr>
          <t>=CIQ(B188, "IQ_CUSTOM_BETA", "-104W", FT188, , "^TOPIX", "JPY", "H")</t>
        </r>
      </text>
    </comment>
    <comment ref="GD188" authorId="0" shapeId="0" xr:uid="{42CED957-6EAD-40D7-9E90-01BFC605114A}">
      <text>
        <r>
          <rPr>
            <b/>
            <sz val="9"/>
            <color indexed="81"/>
            <rFont val="MS P ゴシック"/>
            <family val="3"/>
            <charset val="128"/>
          </rPr>
          <t>=CIQ(B188, "IQ_CUSTOM_BETA", "-104W", FT188, , "^N225", "JPY", "H")</t>
        </r>
      </text>
    </comment>
    <comment ref="E189" authorId="0" shapeId="0" xr:uid="{8AB43F51-344C-43BB-9A71-F4AC16E5F169}">
      <text>
        <r>
          <rPr>
            <b/>
            <sz val="9"/>
            <color indexed="81"/>
            <rFont val="MS P ゴシック"/>
            <family val="3"/>
            <charset val="128"/>
          </rPr>
          <t>=CIQ($B189, "IQ_REV", $C189)</t>
        </r>
      </text>
    </comment>
    <comment ref="F189" authorId="0" shapeId="0" xr:uid="{242F6420-04FA-43CF-8DDD-920D8F6A16C1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REV", $C189)</t>
        </r>
      </text>
    </comment>
    <comment ref="G189" authorId="0" shapeId="0" xr:uid="{FE079646-62C3-40A8-89BE-273983E92E96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REV", $C189)</t>
        </r>
      </text>
    </comment>
    <comment ref="H189" authorId="0" shapeId="0" xr:uid="{1B5182B1-13D2-45C3-B3EF-EEE0CDA9ABF4}">
      <text>
        <r>
          <rPr>
            <b/>
            <sz val="9"/>
            <color indexed="81"/>
            <rFont val="MS P ゴシック"/>
            <family val="3"/>
            <charset val="128"/>
          </rPr>
          <t>=CIQ($B189, "IQ_COGS", $C189)</t>
        </r>
      </text>
    </comment>
    <comment ref="I189" authorId="0" shapeId="0" xr:uid="{F1108971-17C4-4414-B1C2-2C6D2E27B5A7}">
      <text>
        <r>
          <rPr>
            <b/>
            <sz val="9"/>
            <color indexed="81"/>
            <rFont val="MS P ゴシック"/>
            <family val="3"/>
            <charset val="128"/>
          </rPr>
          <t>=CIQ($B189, "IQ_GP", $C189)</t>
        </r>
      </text>
    </comment>
    <comment ref="J189" authorId="0" shapeId="0" xr:uid="{6E1B068E-C7EA-4C2C-9A47-E48FA08ABB1F}">
      <text>
        <r>
          <rPr>
            <b/>
            <sz val="9"/>
            <color indexed="81"/>
            <rFont val="MS P ゴシック"/>
            <family val="3"/>
            <charset val="128"/>
          </rPr>
          <t>=CIQ($B189, "IQ_SGA_SUPPL", $C189)</t>
        </r>
      </text>
    </comment>
    <comment ref="K189" authorId="0" shapeId="0" xr:uid="{F2506B3B-7598-482B-A67C-702C9FCD1884}">
      <text>
        <r>
          <rPr>
            <b/>
            <sz val="9"/>
            <color indexed="81"/>
            <rFont val="MS P ゴシック"/>
            <family val="3"/>
            <charset val="128"/>
          </rPr>
          <t>=CIQ($B189, "IQ_PROV_BAD_DEBTS", $C189)</t>
        </r>
      </text>
    </comment>
    <comment ref="L189" authorId="0" shapeId="0" xr:uid="{569E9797-2082-4164-95E8-C72F9073CE0D}">
      <text>
        <r>
          <rPr>
            <b/>
            <sz val="9"/>
            <color indexed="81"/>
            <rFont val="MS P ゴシック"/>
            <family val="3"/>
            <charset val="128"/>
          </rPr>
          <t>=CIQ($B189, "IQ_RD_EXP", $C189)</t>
        </r>
      </text>
    </comment>
    <comment ref="M189" authorId="0" shapeId="0" xr:uid="{74011BF2-58D2-48E3-AEC9-08D3024C34F6}">
      <text>
        <r>
          <rPr>
            <b/>
            <sz val="9"/>
            <color indexed="81"/>
            <rFont val="MS P ゴシック"/>
            <family val="3"/>
            <charset val="128"/>
          </rPr>
          <t>=CIQ($B189, "IQ_DA_SUPPL", $C189)</t>
        </r>
      </text>
    </comment>
    <comment ref="N189" authorId="0" shapeId="0" xr:uid="{C15F8209-B246-4CF8-9BF3-206B3114A8AD}">
      <text>
        <r>
          <rPr>
            <b/>
            <sz val="9"/>
            <color indexed="81"/>
            <rFont val="MS P ゴシック"/>
            <family val="3"/>
            <charset val="128"/>
          </rPr>
          <t>=CIQ($B189, "IQ_GW_INTAN_AMORT", $C189)</t>
        </r>
      </text>
    </comment>
    <comment ref="O189" authorId="0" shapeId="0" xr:uid="{1CBB9004-A2B9-4B86-BCDA-75BEF5F6D217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OPER", $C189)</t>
        </r>
      </text>
    </comment>
    <comment ref="P189" authorId="0" shapeId="0" xr:uid="{A4C266DB-6F30-4BA2-A4B7-DCF88DC1E8AF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OTHER_OPER", $C189)</t>
        </r>
      </text>
    </comment>
    <comment ref="Q189" authorId="0" shapeId="0" xr:uid="{0E5F4EE6-1729-4A77-8094-9815CC25BD25}">
      <text>
        <r>
          <rPr>
            <b/>
            <sz val="9"/>
            <color indexed="81"/>
            <rFont val="MS P ゴシック"/>
            <family val="3"/>
            <charset val="128"/>
          </rPr>
          <t>=CIQ($B189, "IQ_OPER_INC", $C189)</t>
        </r>
      </text>
    </comment>
    <comment ref="R189" authorId="0" shapeId="0" xr:uid="{AB472635-7682-4E01-A602-929A7285D12B}">
      <text>
        <r>
          <rPr>
            <b/>
            <sz val="9"/>
            <color indexed="81"/>
            <rFont val="MS P ゴシック"/>
            <family val="3"/>
            <charset val="128"/>
          </rPr>
          <t>=CIQ($B189, "IQ_INTEREST_EXP", $C189)</t>
        </r>
      </text>
    </comment>
    <comment ref="S189" authorId="0" shapeId="0" xr:uid="{D49DE7CC-B29D-4003-BE98-2E27F944108C}">
      <text>
        <r>
          <rPr>
            <b/>
            <sz val="9"/>
            <color indexed="81"/>
            <rFont val="MS P ゴシック"/>
            <family val="3"/>
            <charset val="128"/>
          </rPr>
          <t>=CIQ($B189, "IQ_INTEREST_INVEST_INC", $C189)</t>
        </r>
      </text>
    </comment>
    <comment ref="T189" authorId="0" shapeId="0" xr:uid="{FF78DA48-40EE-4AA2-8913-DF8E890AF0E8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INTEREST_EXP", $C189)</t>
        </r>
      </text>
    </comment>
    <comment ref="U189" authorId="0" shapeId="0" xr:uid="{18814C7F-4116-455C-BAB3-283CBB56B603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EQUITY", $C189)</t>
        </r>
      </text>
    </comment>
    <comment ref="V189" authorId="0" shapeId="0" xr:uid="{86EE3201-9BCC-4945-B2C0-D3C5B6E605CF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CY_GAIN", $C189)</t>
        </r>
      </text>
    </comment>
    <comment ref="W189" authorId="0" shapeId="0" xr:uid="{C01BF19D-6CD9-4270-B257-007754AAA6A6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NON_OPER_EXP_SUPPL", $C189)</t>
        </r>
      </text>
    </comment>
    <comment ref="X189" authorId="0" shapeId="0" xr:uid="{57101164-609E-4CE0-A66A-CB7664169BC7}">
      <text>
        <r>
          <rPr>
            <b/>
            <sz val="9"/>
            <color indexed="81"/>
            <rFont val="MS P ゴシック"/>
            <family val="3"/>
            <charset val="128"/>
          </rPr>
          <t>=CIQ($B189, "IQ_EBT_EXCL", $C189)</t>
        </r>
      </text>
    </comment>
    <comment ref="Y189" authorId="0" shapeId="0" xr:uid="{9B818ADD-383C-45A2-82ED-60D2783A32DE}">
      <text>
        <r>
          <rPr>
            <b/>
            <sz val="9"/>
            <color indexed="81"/>
            <rFont val="MS P ゴシック"/>
            <family val="3"/>
            <charset val="128"/>
          </rPr>
          <t>=CIQ($B189, "IQ_IMPAIRMENT_GW", $C189)</t>
        </r>
      </text>
    </comment>
    <comment ref="Z189" authorId="0" shapeId="0" xr:uid="{044B7AA5-9FC6-4630-A208-D1146110CA81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INVEST", $C189)</t>
        </r>
      </text>
    </comment>
    <comment ref="AA189" authorId="0" shapeId="0" xr:uid="{FBBBAF71-BF3E-4229-AA5F-3B39EB64056B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ASSETS", $C189)</t>
        </r>
      </text>
    </comment>
    <comment ref="AB189" authorId="0" shapeId="0" xr:uid="{84A52743-05C7-40A9-AEB6-A0A5743EE717}">
      <text>
        <r>
          <rPr>
            <b/>
            <sz val="9"/>
            <color indexed="81"/>
            <rFont val="MS P ゴシック"/>
            <family val="3"/>
            <charset val="128"/>
          </rPr>
          <t>=CIQ($B189, "IQ_ASSET_WRITEDOWN", $C189)</t>
        </r>
      </text>
    </comment>
    <comment ref="AC189" authorId="0" shapeId="0" xr:uid="{BFCEC5CA-2247-4C37-8F38-95A9EA09F8AC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UNUSUAL_SUPPL", $C189)</t>
        </r>
      </text>
    </comment>
    <comment ref="AD189" authorId="0" shapeId="0" xr:uid="{8F0CCEFB-90F4-46C2-AAC9-35904E76991D}">
      <text>
        <r>
          <rPr>
            <b/>
            <sz val="9"/>
            <color indexed="81"/>
            <rFont val="MS P ゴシック"/>
            <family val="3"/>
            <charset val="128"/>
          </rPr>
          <t>=CIQ($B189, "IQ_EBT", $C189)</t>
        </r>
      </text>
    </comment>
    <comment ref="AE189" authorId="0" shapeId="0" xr:uid="{B91B21DE-3AA1-4A52-A104-7DE2BDE900E6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TAX", $C189)</t>
        </r>
      </text>
    </comment>
    <comment ref="AF189" authorId="0" shapeId="0" xr:uid="{1EC0E6DD-3E44-408A-A6CE-240EC5395F99}">
      <text>
        <r>
          <rPr>
            <b/>
            <sz val="9"/>
            <color indexed="81"/>
            <rFont val="MS P ゴシック"/>
            <family val="3"/>
            <charset val="128"/>
          </rPr>
          <t>=CIQ($B189, "IQ_EARNING_CO", $C189)</t>
        </r>
      </text>
    </comment>
    <comment ref="AG189" authorId="0" shapeId="0" xr:uid="{745640D5-138C-4F03-9789-13D8E4B6B46F}">
      <text>
        <r>
          <rPr>
            <b/>
            <sz val="9"/>
            <color indexed="81"/>
            <rFont val="MS P ゴシック"/>
            <family val="3"/>
            <charset val="128"/>
          </rPr>
          <t>=CIQ($B189, "IQ_DO", $C189)</t>
        </r>
      </text>
    </comment>
    <comment ref="AH189" authorId="0" shapeId="0" xr:uid="{E2065959-F008-4119-BD1B-01F7AF2FC3CB}">
      <text>
        <r>
          <rPr>
            <b/>
            <sz val="9"/>
            <color indexed="81"/>
            <rFont val="MS P ゴシック"/>
            <family val="3"/>
            <charset val="128"/>
          </rPr>
          <t>=CIQ($B189, "IQ_EXTRA_ACC_ITEMS", $C189)</t>
        </r>
      </text>
    </comment>
    <comment ref="AI189" authorId="0" shapeId="0" xr:uid="{5E84702E-18CB-49E5-9399-1489F2C20953}">
      <text>
        <r>
          <rPr>
            <b/>
            <sz val="9"/>
            <color indexed="81"/>
            <rFont val="MS P ゴシック"/>
            <family val="3"/>
            <charset val="128"/>
          </rPr>
          <t>=CIQ($B189, "IQ_NI_COMPANY", $C189)</t>
        </r>
      </text>
    </comment>
    <comment ref="AJ189" authorId="0" shapeId="0" xr:uid="{A59DE06D-27ED-4B7B-9925-A0F19E7EA24D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_IS", $C189)</t>
        </r>
      </text>
    </comment>
    <comment ref="AK189" authorId="0" shapeId="0" xr:uid="{AC95CA5C-6AD2-4F3F-BE4C-02E2357434C2}">
      <text>
        <r>
          <rPr>
            <b/>
            <sz val="9"/>
            <color indexed="81"/>
            <rFont val="MS P ゴシック"/>
            <family val="3"/>
            <charset val="128"/>
          </rPr>
          <t>=CIQ($B189, "IQ_NI", $C189)</t>
        </r>
      </text>
    </comment>
    <comment ref="AL189" authorId="0" shapeId="0" xr:uid="{F4F06458-C848-4CB0-B499-9FA5AA400675}">
      <text>
        <r>
          <rPr>
            <b/>
            <sz val="9"/>
            <color indexed="81"/>
            <rFont val="MS P ゴシック"/>
            <family val="3"/>
            <charset val="128"/>
          </rPr>
          <t>=CIQ($B189, "IQ_PREF_DIV_OTHER", $C189)</t>
        </r>
      </text>
    </comment>
    <comment ref="AN189" authorId="0" shapeId="0" xr:uid="{9A5D4CB0-1057-433B-BB23-A304685E68FE}">
      <text>
        <r>
          <rPr>
            <b/>
            <sz val="9"/>
            <color indexed="81"/>
            <rFont val="MS P ゴシック"/>
            <family val="3"/>
            <charset val="128"/>
          </rPr>
          <t>=CIQ($B189, "IQ_BASIC_EPS_INCL", $C189)</t>
        </r>
      </text>
    </comment>
    <comment ref="AO189" authorId="0" shapeId="0" xr:uid="{D6BE3CCB-A66E-4347-9CD7-4629AB9331EA}">
      <text>
        <r>
          <rPr>
            <b/>
            <sz val="9"/>
            <color indexed="81"/>
            <rFont val="MS P ゴシック"/>
            <family val="3"/>
            <charset val="128"/>
          </rPr>
          <t>=CIQ($B189, "IQ_BASIC_EPS_EXCL", $C189)</t>
        </r>
      </text>
    </comment>
    <comment ref="AP189" authorId="0" shapeId="0" xr:uid="{10D405BF-3C91-4D0F-B6EC-4AADD3F66405}">
      <text>
        <r>
          <rPr>
            <b/>
            <sz val="9"/>
            <color indexed="81"/>
            <rFont val="MS P ゴシック"/>
            <family val="3"/>
            <charset val="128"/>
          </rPr>
          <t>=CIQ($B189, "IQ_BASIC_WEIGHT", $C189)</t>
        </r>
      </text>
    </comment>
    <comment ref="AQ189" authorId="0" shapeId="0" xr:uid="{B3912B55-4B66-43A9-9E03-532BE97BF667}">
      <text>
        <r>
          <rPr>
            <b/>
            <sz val="9"/>
            <color indexed="81"/>
            <rFont val="MS P ゴシック"/>
            <family val="3"/>
            <charset val="128"/>
          </rPr>
          <t>=CIQ($B189, "IQ_DILUT_EPS_INCL", $C189)</t>
        </r>
      </text>
    </comment>
    <comment ref="AR189" authorId="0" shapeId="0" xr:uid="{F91D578B-49DE-40EB-9D52-2B36E080C80B}">
      <text>
        <r>
          <rPr>
            <b/>
            <sz val="9"/>
            <color indexed="81"/>
            <rFont val="MS P ゴシック"/>
            <family val="3"/>
            <charset val="128"/>
          </rPr>
          <t>=CIQ($B189, "IQ_DILUT_EPS_EXCL", $C189)</t>
        </r>
      </text>
    </comment>
    <comment ref="AS189" authorId="0" shapeId="0" xr:uid="{C42E4CBA-A444-4CD3-98B6-08E8E4346F0C}">
      <text>
        <r>
          <rPr>
            <b/>
            <sz val="9"/>
            <color indexed="81"/>
            <rFont val="MS P ゴシック"/>
            <family val="3"/>
            <charset val="128"/>
          </rPr>
          <t>=CIQ($B189, "IQ_DILUT_WEIGHT", $C189)</t>
        </r>
      </text>
    </comment>
    <comment ref="AT189" authorId="0" shapeId="0" xr:uid="{E97409D6-F255-4331-83AA-A5541C115682}">
      <text>
        <r>
          <rPr>
            <b/>
            <sz val="9"/>
            <color indexed="81"/>
            <rFont val="MS P ゴシック"/>
            <family val="3"/>
            <charset val="128"/>
          </rPr>
          <t>=CIQ($B189, "IQ_DIV_SHARE", $C189)</t>
        </r>
      </text>
    </comment>
    <comment ref="AU189" authorId="0" shapeId="0" xr:uid="{E6A6F6CB-6249-4B74-A269-9802E4C6B9F7}">
      <text>
        <r>
          <rPr>
            <b/>
            <sz val="9"/>
            <color indexed="81"/>
            <rFont val="MS P ゴシック"/>
            <family val="3"/>
            <charset val="128"/>
          </rPr>
          <t>=-CIQ($B189, "IQ_TOTAL_DIV_PAID_CF", $C189)/CIQ($B189, "IQ_NI", $C189)</t>
        </r>
      </text>
    </comment>
    <comment ref="AW189" authorId="0" shapeId="0" xr:uid="{27F51728-2EE1-4898-983D-56740DA50B29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", $C189)</t>
        </r>
      </text>
    </comment>
    <comment ref="AX189" authorId="0" shapeId="0" xr:uid="{3F29307B-5FD2-40F8-9171-EEF630574C39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A", $C189)</t>
        </r>
      </text>
    </comment>
    <comment ref="AY189" authorId="0" shapeId="0" xr:uid="{843BB74C-4FA6-4AC0-A3DA-306F9D2E2A02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", $C189)</t>
        </r>
      </text>
    </comment>
    <comment ref="AZ189" authorId="0" shapeId="0" xr:uid="{7096DDC9-2946-47C0-90AF-4BB1042E96C4}">
      <text>
        <r>
          <rPr>
            <b/>
            <sz val="9"/>
            <color indexed="81"/>
            <rFont val="MS P ゴシック"/>
            <family val="3"/>
            <charset val="128"/>
          </rPr>
          <t>=CIQ($B189, "IQ_EFFECT_TAX_RATE", $C189)/100</t>
        </r>
      </text>
    </comment>
    <comment ref="BA189" authorId="0" shapeId="0" xr:uid="{2D3AC8D4-A872-40C5-A15A-22BC8B45CC7A}">
      <text>
        <r>
          <rPr>
            <b/>
            <sz val="9"/>
            <color indexed="81"/>
            <rFont val="MS P ゴシック"/>
            <family val="3"/>
            <charset val="128"/>
          </rPr>
          <t>=CIQ($B189, "IQ_PERIODDATE_IS", $C189)</t>
        </r>
      </text>
    </comment>
    <comment ref="BC189" authorId="0" shapeId="0" xr:uid="{793D9954-9864-4C92-AA6E-0A9DD46DBAEC}">
      <text>
        <r>
          <rPr>
            <b/>
            <sz val="9"/>
            <color indexed="81"/>
            <rFont val="MS P ゴシック"/>
            <family val="3"/>
            <charset val="128"/>
          </rPr>
          <t>=CIQ($B189, "IQ_ADVERTISING", $C189)</t>
        </r>
      </text>
    </comment>
    <comment ref="BD189" authorId="0" shapeId="0" xr:uid="{ADB11F6D-F9F7-4DEB-B317-F52B71327A30}">
      <text>
        <r>
          <rPr>
            <b/>
            <sz val="9"/>
            <color indexed="81"/>
            <rFont val="MS P ゴシック"/>
            <family val="3"/>
            <charset val="128"/>
          </rPr>
          <t>=CIQ($B189, "IQ_SALES_MARKETING", $C189)</t>
        </r>
      </text>
    </comment>
    <comment ref="BE189" authorId="0" shapeId="0" xr:uid="{092463C7-BF6D-4B4C-91E8-4005DCC86E01}">
      <text>
        <r>
          <rPr>
            <b/>
            <sz val="9"/>
            <color indexed="81"/>
            <rFont val="MS P ゴシック"/>
            <family val="3"/>
            <charset val="128"/>
          </rPr>
          <t>=CIQ($B189, "IQ_GA_EXP", $C189)</t>
        </r>
      </text>
    </comment>
    <comment ref="BF189" authorId="0" shapeId="0" xr:uid="{A8E22B1B-D707-4DE1-B612-45FD9BD8BA4D}">
      <text>
        <r>
          <rPr>
            <b/>
            <sz val="9"/>
            <color indexed="81"/>
            <rFont val="MS P ゴシック"/>
            <family val="3"/>
            <charset val="128"/>
          </rPr>
          <t>=CIQ($B189, "IQ_RD_EXP_FN", $C189)</t>
        </r>
      </text>
    </comment>
    <comment ref="BG189" authorId="0" shapeId="0" xr:uid="{3B9E548A-74F9-41C0-9852-C02F26B2F197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RENTAL_EXP", $C189)</t>
        </r>
      </text>
    </comment>
    <comment ref="BH189" authorId="0" shapeId="0" xr:uid="{7F4B1E00-3AF7-404F-91AD-467CB64C0C42}">
      <text>
        <r>
          <rPr>
            <b/>
            <sz val="9"/>
            <color indexed="81"/>
            <rFont val="MS P ゴシック"/>
            <family val="3"/>
            <charset val="128"/>
          </rPr>
          <t>=CIQ($B189, "IQ_IMPUT_OPER_LEASE_INT_EXP", $C189)</t>
        </r>
      </text>
    </comment>
    <comment ref="BI189" authorId="0" shapeId="0" xr:uid="{6C016A1A-E8CB-47EC-8D93-FF1C212345F2}">
      <text>
        <r>
          <rPr>
            <b/>
            <sz val="9"/>
            <color indexed="81"/>
            <rFont val="MS P ゴシック"/>
            <family val="3"/>
            <charset val="128"/>
          </rPr>
          <t>=CIQ($B189, "IQ_IMPUT_OPER_LEASE_DEPR", $C189)</t>
        </r>
      </text>
    </comment>
    <comment ref="BL189" authorId="0" shapeId="0" xr:uid="{9D34F44B-3720-4CAC-ADC7-285D49EDD78D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EQUIV", $C189)</t>
        </r>
      </text>
    </comment>
    <comment ref="BM189" authorId="0" shapeId="0" xr:uid="{5DBE2139-9E7B-45E2-A602-92BCD98965AE}">
      <text>
        <r>
          <rPr>
            <b/>
            <sz val="9"/>
            <color indexed="81"/>
            <rFont val="MS P ゴシック"/>
            <family val="3"/>
            <charset val="128"/>
          </rPr>
          <t>=CIQ($B189, "IQ_ST_INVEST", $C189)</t>
        </r>
      </text>
    </comment>
    <comment ref="BN189" authorId="0" shapeId="0" xr:uid="{FC95128B-2C43-4A9E-93A9-2DA1098094AD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ST_INVEST", $C189)</t>
        </r>
      </text>
    </comment>
    <comment ref="BO189" authorId="0" shapeId="0" xr:uid="{2667B383-FF48-4FE2-AFB8-84B7EBDF3D3F}">
      <text>
        <r>
          <rPr>
            <b/>
            <sz val="9"/>
            <color indexed="81"/>
            <rFont val="MS P ゴシック"/>
            <family val="3"/>
            <charset val="128"/>
          </rPr>
          <t>=CIQ($B189, "IQ_AR", $C189)</t>
        </r>
      </text>
    </comment>
    <comment ref="BP189" authorId="0" shapeId="0" xr:uid="{82F694EB-E5B1-4B44-96B8-6A00854E1EDC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RECEIV", $C189)</t>
        </r>
      </text>
    </comment>
    <comment ref="BQ189" authorId="0" shapeId="0" xr:uid="{67869838-989C-440A-A48A-1AEEB1A63C97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NTORY", $C189)</t>
        </r>
      </text>
    </comment>
    <comment ref="BR189" authorId="0" shapeId="0" xr:uid="{1A8FAB88-6173-4C52-8182-7EF8C5DED23F}">
      <text>
        <r>
          <rPr>
            <b/>
            <sz val="9"/>
            <color indexed="81"/>
            <rFont val="MS P ゴシック"/>
            <family val="3"/>
            <charset val="128"/>
          </rPr>
          <t>=CIQ($B189, "IQ_DEF_TAX_ASSETS_CURRENT", $C189)</t>
        </r>
      </text>
    </comment>
    <comment ref="BS189" authorId="0" shapeId="0" xr:uid="{5C53DBA5-4841-473F-B54C-AD3AEC17CD8E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CA_SUPPL", $C189)</t>
        </r>
      </text>
    </comment>
    <comment ref="BT189" authorId="0" shapeId="0" xr:uid="{BBBEF145-6CB5-4AD7-943B-DCC48797400F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CA", $C189)</t>
        </r>
      </text>
    </comment>
    <comment ref="BU189" authorId="0" shapeId="0" xr:uid="{E686A36E-4E3D-44ED-BBB9-DD8FE3615098}">
      <text>
        <r>
          <rPr>
            <b/>
            <sz val="9"/>
            <color indexed="81"/>
            <rFont val="MS P ゴシック"/>
            <family val="3"/>
            <charset val="128"/>
          </rPr>
          <t>=CIQ($B189, "IQ_GPPE", $C189)</t>
        </r>
      </text>
    </comment>
    <comment ref="BV189" authorId="0" shapeId="0" xr:uid="{A9308A10-1278-4657-8F7F-E6C97E543A63}">
      <text>
        <r>
          <rPr>
            <b/>
            <sz val="9"/>
            <color indexed="81"/>
            <rFont val="MS P ゴシック"/>
            <family val="3"/>
            <charset val="128"/>
          </rPr>
          <t>=CIQ($B189, "IQ_AD", $C189)</t>
        </r>
      </text>
    </comment>
    <comment ref="BW189" authorId="0" shapeId="0" xr:uid="{12EB6928-BE32-4769-8860-274C5EE60489}">
      <text>
        <r>
          <rPr>
            <b/>
            <sz val="9"/>
            <color indexed="81"/>
            <rFont val="MS P ゴシック"/>
            <family val="3"/>
            <charset val="128"/>
          </rPr>
          <t>=CIQ($B189, "IQ_NPPE", $C189)</t>
        </r>
      </text>
    </comment>
    <comment ref="BX189" authorId="0" shapeId="0" xr:uid="{BACC25F5-7B7D-4552-8AD3-A60E65996B5E}">
      <text>
        <r>
          <rPr>
            <b/>
            <sz val="9"/>
            <color indexed="81"/>
            <rFont val="MS P ゴシック"/>
            <family val="3"/>
            <charset val="128"/>
          </rPr>
          <t>=CIQ($B189, "IQ_LT_INVEST", $C189)</t>
        </r>
      </text>
    </comment>
    <comment ref="BY189" authorId="0" shapeId="0" xr:uid="{14DB009D-8DFD-4C7D-8DFB-F3BCB82D7489}">
      <text>
        <r>
          <rPr>
            <b/>
            <sz val="9"/>
            <color indexed="81"/>
            <rFont val="MS P ゴシック"/>
            <family val="3"/>
            <charset val="128"/>
          </rPr>
          <t>=CIQ($B189, "IQ_GW", $C189)</t>
        </r>
      </text>
    </comment>
    <comment ref="BZ189" authorId="0" shapeId="0" xr:uid="{FB48BEE9-660E-4CB0-B8A7-479A533C98D3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INTAN", $C189)</t>
        </r>
      </text>
    </comment>
    <comment ref="CA189" authorId="0" shapeId="0" xr:uid="{D6B6F940-B649-4B4A-932F-720F411414C6}">
      <text>
        <r>
          <rPr>
            <b/>
            <sz val="9"/>
            <color indexed="81"/>
            <rFont val="MS P ゴシック"/>
            <family val="3"/>
            <charset val="128"/>
          </rPr>
          <t>=CIQ($B189, "IQ_LOANS_RECEIV_LT", $C189)</t>
        </r>
      </text>
    </comment>
    <comment ref="CB189" authorId="0" shapeId="0" xr:uid="{E873C693-A8D8-4CC6-99BE-379E9574964C}">
      <text>
        <r>
          <rPr>
            <b/>
            <sz val="9"/>
            <color indexed="81"/>
            <rFont val="MS P ゴシック"/>
            <family val="3"/>
            <charset val="128"/>
          </rPr>
          <t>=CIQ($B189, "IQ_DEF_TAX_ASSETS_LT", $C189)</t>
        </r>
      </text>
    </comment>
    <comment ref="CC189" authorId="0" shapeId="0" xr:uid="{742F16FD-82F3-46D5-972E-0462FB9CE3E4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LT_ASSETS", $C189)</t>
        </r>
      </text>
    </comment>
    <comment ref="CD189" authorId="0" shapeId="0" xr:uid="{B52A2F44-FECE-4BE1-991F-1F3FFC792014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ASSETS", $C189)</t>
        </r>
      </text>
    </comment>
    <comment ref="CF189" authorId="0" shapeId="0" xr:uid="{DE0A12D2-B785-4128-A985-47CB78C88431}">
      <text>
        <r>
          <rPr>
            <b/>
            <sz val="9"/>
            <color indexed="81"/>
            <rFont val="MS P ゴシック"/>
            <family val="3"/>
            <charset val="128"/>
          </rPr>
          <t>=CIQ($B189, "IQ_AP", $C189)</t>
        </r>
      </text>
    </comment>
    <comment ref="CG189" authorId="0" shapeId="0" xr:uid="{3E933D98-4606-4FDD-941D-B8F12180BE47}">
      <text>
        <r>
          <rPr>
            <b/>
            <sz val="9"/>
            <color indexed="81"/>
            <rFont val="MS P ゴシック"/>
            <family val="3"/>
            <charset val="128"/>
          </rPr>
          <t>=CIQ($B189, "IQ_AE", $C189)</t>
        </r>
      </text>
    </comment>
    <comment ref="CH189" authorId="0" shapeId="0" xr:uid="{A4CB821A-BC9C-4515-967B-1F4E45F8565B}">
      <text>
        <r>
          <rPr>
            <b/>
            <sz val="9"/>
            <color indexed="81"/>
            <rFont val="MS P ゴシック"/>
            <family val="3"/>
            <charset val="128"/>
          </rPr>
          <t>=CIQ($B189, "IQ_ST_DEBT", $C189)</t>
        </r>
      </text>
    </comment>
    <comment ref="CI189" authorId="0" shapeId="0" xr:uid="{13BBD2FF-9805-4535-821B-196FC77321A6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T_PORT_DEBT", $C189)</t>
        </r>
      </text>
    </comment>
    <comment ref="CJ189" authorId="0" shapeId="0" xr:uid="{32DB7BFF-6389-42EA-827B-08E550DC95C5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T_PORT_LEASES", $C189)</t>
        </r>
      </text>
    </comment>
    <comment ref="CK189" authorId="0" shapeId="0" xr:uid="{C9EA4EAD-53E8-4D47-A771-09369F31CCB4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TAX_PAY_CURRENT", $C189)</t>
        </r>
      </text>
    </comment>
    <comment ref="CL189" authorId="0" shapeId="0" xr:uid="{B0EF811E-4FE5-4079-A438-12685432BDF1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CL_SUPPL", $C189)</t>
        </r>
      </text>
    </comment>
    <comment ref="CM189" authorId="0" shapeId="0" xr:uid="{1A6CBB4A-2CF7-49A5-9825-F130A5B572C8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CL", $C189)</t>
        </r>
      </text>
    </comment>
    <comment ref="CN189" authorId="0" shapeId="0" xr:uid="{AE196E01-0153-4C68-A17B-3F2D6B5355C1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", $C189)</t>
        </r>
      </text>
    </comment>
    <comment ref="CO189" authorId="0" shapeId="0" xr:uid="{F6AF22A0-EF4E-4846-AD7B-AD7709BDC34E}">
      <text>
        <r>
          <rPr>
            <b/>
            <sz val="9"/>
            <color indexed="81"/>
            <rFont val="MS P ゴシック"/>
            <family val="3"/>
            <charset val="128"/>
          </rPr>
          <t>=CIQ($B189, "IQ_CAPITAL_LEASES", $C189)</t>
        </r>
      </text>
    </comment>
    <comment ref="CP189" authorId="0" shapeId="0" xr:uid="{33B80468-3C29-4F8A-B78F-DF14C404F7D0}">
      <text>
        <r>
          <rPr>
            <b/>
            <sz val="9"/>
            <color indexed="81"/>
            <rFont val="MS P ゴシック"/>
            <family val="3"/>
            <charset val="128"/>
          </rPr>
          <t>=CIQ($B189, "IQ_PENSION", $C189)</t>
        </r>
      </text>
    </comment>
    <comment ref="CQ189" authorId="0" shapeId="0" xr:uid="{BE1EE80B-1987-4B86-B2A3-132960286A73}">
      <text>
        <r>
          <rPr>
            <b/>
            <sz val="9"/>
            <color indexed="81"/>
            <rFont val="MS P ゴシック"/>
            <family val="3"/>
            <charset val="128"/>
          </rPr>
          <t>=CIQ($B189, "IQ_DEF_TAX_LIAB_LT", $C189)</t>
        </r>
      </text>
    </comment>
    <comment ref="CR189" authorId="0" shapeId="0" xr:uid="{6F326073-46D5-41B1-9D02-9EA3F5ABD917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LIAB_LT", $C189)</t>
        </r>
      </text>
    </comment>
    <comment ref="CS189" authorId="0" shapeId="0" xr:uid="{C26A17B6-6B44-43F5-AA2D-16C79698DF63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LIAB", $C189)</t>
        </r>
      </text>
    </comment>
    <comment ref="CT189" authorId="0" shapeId="0" xr:uid="{3459EB69-1424-4D5D-BF0C-9FE20F70C46B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", $C189)</t>
        </r>
      </text>
    </comment>
    <comment ref="CU189" authorId="0" shapeId="0" xr:uid="{01448613-15D5-4829-B6A6-22273A6F439C}">
      <text>
        <r>
          <rPr>
            <b/>
            <sz val="9"/>
            <color indexed="81"/>
            <rFont val="MS P ゴシック"/>
            <family val="3"/>
            <charset val="128"/>
          </rPr>
          <t>=CIQ($B189, "IQ_APIC", $C189)</t>
        </r>
      </text>
    </comment>
    <comment ref="CV189" authorId="0" shapeId="0" xr:uid="{565C2E30-2748-4223-A275-C70FE2A624CE}">
      <text>
        <r>
          <rPr>
            <b/>
            <sz val="9"/>
            <color indexed="81"/>
            <rFont val="MS P ゴシック"/>
            <family val="3"/>
            <charset val="128"/>
          </rPr>
          <t>=CIQ($B189, "IQ_RE", $C189)</t>
        </r>
      </text>
    </comment>
    <comment ref="CW189" authorId="0" shapeId="0" xr:uid="{8A534BB0-9101-4703-884B-D7F6A0EFF9A0}">
      <text>
        <r>
          <rPr>
            <b/>
            <sz val="9"/>
            <color indexed="81"/>
            <rFont val="MS P ゴシック"/>
            <family val="3"/>
            <charset val="128"/>
          </rPr>
          <t>=CIQ($B189, "IQ_TREASURY", $C189)</t>
        </r>
      </text>
    </comment>
    <comment ref="CX189" authorId="0" shapeId="0" xr:uid="{392AEDBE-92AC-4E7E-B42E-499CE8E4CFDA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EQUITY", $C189)</t>
        </r>
      </text>
    </comment>
    <comment ref="CY189" authorId="0" shapeId="0" xr:uid="{4D635FAE-3816-433F-BA94-6967027241CB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COMMON_EQUITY", $C189)</t>
        </r>
      </text>
    </comment>
    <comment ref="CZ189" authorId="0" shapeId="0" xr:uid="{98D39488-9F8E-4948-9844-4AB547FB45E0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", $C189)</t>
        </r>
      </text>
    </comment>
    <comment ref="DA189" authorId="0" shapeId="0" xr:uid="{774D7160-C34D-4041-A76D-5CC3C6917789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EQUITY", $C189)</t>
        </r>
      </text>
    </comment>
    <comment ref="DB189" authorId="0" shapeId="0" xr:uid="{D016AD95-6C78-4076-AB0F-765D82A16C5A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LIAB_EQUITY", $C189)</t>
        </r>
      </text>
    </comment>
    <comment ref="DD189" authorId="0" shapeId="0" xr:uid="{A77E40E5-095D-4F37-8D47-B62FA14FF622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OUTSTANDING_FILING_DATE", $C189)</t>
        </r>
      </text>
    </comment>
    <comment ref="DE189" authorId="0" shapeId="0" xr:uid="{462B3035-BD59-44FF-9D58-06B7605D8FB7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OUTSTANDING_BS_DATE", $C189)</t>
        </r>
      </text>
    </comment>
    <comment ref="DF189" authorId="0" shapeId="0" xr:uid="{074D5DB7-545B-4E56-8943-8D522F86DE08}">
      <text>
        <r>
          <rPr>
            <b/>
            <sz val="9"/>
            <color indexed="81"/>
            <rFont val="MS P ゴシック"/>
            <family val="3"/>
            <charset val="128"/>
          </rPr>
          <t>=CIQ($B189, "IQ_BV_SHARE", $C189)</t>
        </r>
      </text>
    </comment>
    <comment ref="DG189" authorId="0" shapeId="0" xr:uid="{9B697F1B-2E3F-4FDA-A266-757CF62FDE9E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", $C189)</t>
        </r>
      </text>
    </comment>
    <comment ref="DH189" authorId="0" shapeId="0" xr:uid="{E06FC107-2DA9-4B09-8275-CAE5E54C1E9E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", $C189)</t>
        </r>
      </text>
    </comment>
    <comment ref="DI189" authorId="0" shapeId="0" xr:uid="{D156079D-FFAE-46B3-93B8-19A2F40B04B6}">
      <text>
        <r>
          <rPr>
            <b/>
            <sz val="9"/>
            <color indexed="81"/>
            <rFont val="MS P ゴシック"/>
            <family val="3"/>
            <charset val="128"/>
          </rPr>
          <t>=CIQ($B189, "IQ_DEBT_EQUIV_NET_PBO", $C189)</t>
        </r>
      </text>
    </comment>
    <comment ref="DJ189" authorId="0" shapeId="0" xr:uid="{9A1CC92C-C598-485F-B594-DA2C50FDA7DF}">
      <text>
        <r>
          <rPr>
            <b/>
            <sz val="9"/>
            <color indexed="81"/>
            <rFont val="MS P ゴシック"/>
            <family val="3"/>
            <charset val="128"/>
          </rPr>
          <t>=CIQ($B189, "IQ_DEBT_EQUIV_OPER_LEASE", $C189)</t>
        </r>
      </text>
    </comment>
    <comment ref="DK189" authorId="0" shapeId="0" xr:uid="{015F81CF-8B7A-4A9E-A0B2-042F9152B92A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_TOTAL", $C189)</t>
        </r>
      </text>
    </comment>
    <comment ref="DL189" authorId="0" shapeId="0" xr:uid="{16286163-214C-4B3F-AEB4-8C51242F018E}">
      <text>
        <r>
          <rPr>
            <b/>
            <sz val="9"/>
            <color indexed="81"/>
            <rFont val="MS P ゴシック"/>
            <family val="3"/>
            <charset val="128"/>
          </rPr>
          <t>=CIQ($B189, "IQ_EQUITY_METHOD", $C189)</t>
        </r>
      </text>
    </comment>
    <comment ref="DM189" authorId="0" shapeId="0" xr:uid="{C97DE074-01C9-4EEB-9AC7-45577C22CE7A}">
      <text>
        <r>
          <rPr>
            <b/>
            <sz val="9"/>
            <color indexed="81"/>
            <rFont val="MS P ゴシック"/>
            <family val="3"/>
            <charset val="128"/>
          </rPr>
          <t>=CIQ($B189, "IQ_RAW_INV", $C189)</t>
        </r>
      </text>
    </comment>
    <comment ref="DN189" authorId="0" shapeId="0" xr:uid="{98FC8751-36AD-470A-A863-9E6C72F9A6E7}">
      <text>
        <r>
          <rPr>
            <b/>
            <sz val="9"/>
            <color indexed="81"/>
            <rFont val="MS P ゴシック"/>
            <family val="3"/>
            <charset val="128"/>
          </rPr>
          <t>=CIQ($B189, "IQ_WIP_INV", $C189)</t>
        </r>
      </text>
    </comment>
    <comment ref="DO189" authorId="0" shapeId="0" xr:uid="{83E5BFE5-CAB2-4D6A-85B9-E60F7F1D90DF}">
      <text>
        <r>
          <rPr>
            <b/>
            <sz val="9"/>
            <color indexed="81"/>
            <rFont val="MS P ゴシック"/>
            <family val="3"/>
            <charset val="128"/>
          </rPr>
          <t>=CIQ($B189, "IQ_FINISHED_INV", $C189)</t>
        </r>
      </text>
    </comment>
    <comment ref="DP189" authorId="0" shapeId="0" xr:uid="{801899C1-2400-4D1A-918B-16F677AC0B23}">
      <text>
        <r>
          <rPr>
            <b/>
            <sz val="9"/>
            <color indexed="81"/>
            <rFont val="MS P ゴシック"/>
            <family val="3"/>
            <charset val="128"/>
          </rPr>
          <t>=CIQ($B189, "IQ_LAND", $C189)</t>
        </r>
      </text>
    </comment>
    <comment ref="DQ189" authorId="0" shapeId="0" xr:uid="{BEAE47CE-ED48-46B5-8380-99ACBA8E9374}">
      <text>
        <r>
          <rPr>
            <b/>
            <sz val="9"/>
            <color indexed="81"/>
            <rFont val="MS P ゴシック"/>
            <family val="3"/>
            <charset val="128"/>
          </rPr>
          <t>=CIQ($B189, "IQ_BUILDINGS", $C189)</t>
        </r>
      </text>
    </comment>
    <comment ref="DR189" authorId="0" shapeId="0" xr:uid="{93153950-AF3C-407D-BA94-23536ACCC9A1}">
      <text>
        <r>
          <rPr>
            <b/>
            <sz val="9"/>
            <color indexed="81"/>
            <rFont val="MS P ゴシック"/>
            <family val="3"/>
            <charset val="128"/>
          </rPr>
          <t>=CIQ($B189, "IQ_MACHINERY", $C189)</t>
        </r>
      </text>
    </comment>
    <comment ref="DS189" authorId="0" shapeId="0" xr:uid="{0C9CFD50-39CF-42FB-B227-B65D2CE86C88}">
      <text>
        <r>
          <rPr>
            <b/>
            <sz val="9"/>
            <color indexed="81"/>
            <rFont val="MS P ゴシック"/>
            <family val="3"/>
            <charset val="128"/>
          </rPr>
          <t>=CIQ($B189, "IQ_CIP", $C189)</t>
        </r>
      </text>
    </comment>
    <comment ref="DT189" authorId="0" shapeId="0" xr:uid="{B996A0FA-B4A3-4EF1-BA86-CA23B8ECC917}">
      <text>
        <r>
          <rPr>
            <b/>
            <sz val="9"/>
            <color indexed="81"/>
            <rFont val="MS P ゴシック"/>
            <family val="3"/>
            <charset val="128"/>
          </rPr>
          <t>=CIQ($B189, "IQ_FULL_TIME", $C189)</t>
        </r>
      </text>
    </comment>
    <comment ref="DU189" authorId="0" shapeId="0" xr:uid="{DD630093-23C2-49BB-9261-EA0584BDB4AD}">
      <text>
        <r>
          <rPr>
            <b/>
            <sz val="9"/>
            <color indexed="81"/>
            <rFont val="MS P ゴシック"/>
            <family val="3"/>
            <charset val="128"/>
          </rPr>
          <t>=CIQ($B189, "IQ_PART_TIME", $C189)</t>
        </r>
      </text>
    </comment>
    <comment ref="DW189" authorId="0" shapeId="0" xr:uid="{073DE04B-FD16-48C6-AC97-F06D08D94137}">
      <text>
        <r>
          <rPr>
            <b/>
            <sz val="9"/>
            <color indexed="81"/>
            <rFont val="MS P ゴシック"/>
            <family val="3"/>
            <charset val="128"/>
          </rPr>
          <t>=CIQ($B189, "IQ_NI_CF", $C189)</t>
        </r>
      </text>
    </comment>
    <comment ref="DX189" authorId="0" shapeId="0" xr:uid="{B66E8FF4-1B22-4372-A16D-69856C6C6489}">
      <text>
        <r>
          <rPr>
            <b/>
            <sz val="9"/>
            <color indexed="81"/>
            <rFont val="MS P ゴシック"/>
            <family val="3"/>
            <charset val="128"/>
          </rPr>
          <t>=CIQ($B189, "IQ_DA_SUPPL_CF", $C189)</t>
        </r>
      </text>
    </comment>
    <comment ref="DY189" authorId="0" shapeId="0" xr:uid="{45EFAEE7-44C3-466E-955C-23770A6C1F6C}">
      <text>
        <r>
          <rPr>
            <b/>
            <sz val="9"/>
            <color indexed="81"/>
            <rFont val="MS P ゴシック"/>
            <family val="3"/>
            <charset val="128"/>
          </rPr>
          <t>=CIQ($B189, "IQ_GW_INTAN_AMORT_CF", $C189)</t>
        </r>
      </text>
    </comment>
    <comment ref="DZ189" authorId="0" shapeId="0" xr:uid="{D6E0AD10-13D9-49C2-B0CF-CACB801A10D0}">
      <text>
        <r>
          <rPr>
            <b/>
            <sz val="9"/>
            <color indexed="81"/>
            <rFont val="MS P ゴシック"/>
            <family val="3"/>
            <charset val="128"/>
          </rPr>
          <t>=CIQ($B189, "IQ_DA_CF", $C189)</t>
        </r>
      </text>
    </comment>
    <comment ref="EA189" authorId="0" shapeId="0" xr:uid="{0C64074D-F890-4151-8CB3-3EDD774A5312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_CF", $C189)</t>
        </r>
      </text>
    </comment>
    <comment ref="EB189" authorId="0" shapeId="0" xr:uid="{2A4469C3-B198-40C7-B5BE-A5CBF2861C5D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ASSETS_CF", $C189)</t>
        </r>
      </text>
    </comment>
    <comment ref="EC189" authorId="0" shapeId="0" xr:uid="{48F27F23-3C0E-42E0-AF76-2833C17F0577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INVEST_CF", $C189)</t>
        </r>
      </text>
    </comment>
    <comment ref="ED189" authorId="0" shapeId="0" xr:uid="{DE98ACA6-F1B9-496E-A5F4-8B7A80DCE794}">
      <text>
        <r>
          <rPr>
            <b/>
            <sz val="9"/>
            <color indexed="81"/>
            <rFont val="MS P ゴシック"/>
            <family val="3"/>
            <charset val="128"/>
          </rPr>
          <t>=CIQ($B189, "IQ_ASSET_WRITEDOWN_CF", $C189)</t>
        </r>
      </text>
    </comment>
    <comment ref="EE189" authorId="0" shapeId="0" xr:uid="{9AA00EF8-A1B5-4E19-9B75-695743034F67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EQUITY_CF", $C189)</t>
        </r>
      </text>
    </comment>
    <comment ref="EF189" authorId="0" shapeId="0" xr:uid="{6A016E60-D744-4918-B1D3-418C9664C36E}">
      <text>
        <r>
          <rPr>
            <b/>
            <sz val="9"/>
            <color indexed="81"/>
            <rFont val="MS P ゴシック"/>
            <family val="3"/>
            <charset val="128"/>
          </rPr>
          <t>=CIQ($B189, "IQ_PROV_BAD_DEBTS_CF", $C189)</t>
        </r>
      </text>
    </comment>
    <comment ref="EG189" authorId="0" shapeId="0" xr:uid="{B16107D7-B037-4487-B1A2-8820C4B10582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OPER_ACT", $C189)</t>
        </r>
      </text>
    </comment>
    <comment ref="EH189" authorId="0" shapeId="0" xr:uid="{0A54EA15-4075-4575-BB15-0F9F99DB12FF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AR", $C189)</t>
        </r>
      </text>
    </comment>
    <comment ref="EI189" authorId="0" shapeId="0" xr:uid="{A56C9F82-57EE-42AD-A051-9252A7A71AB7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INVENTORY", $C189)</t>
        </r>
      </text>
    </comment>
    <comment ref="EJ189" authorId="0" shapeId="0" xr:uid="{73049494-5723-4117-B0D5-272EA44E4B32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AP", $C189)</t>
        </r>
      </text>
    </comment>
    <comment ref="EK189" authorId="0" shapeId="0" xr:uid="{152F7C1B-D880-4B41-A882-BF2619B47C54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OTHER_NET_OPER_ASSETS", $C189)</t>
        </r>
      </text>
    </comment>
    <comment ref="EL189" authorId="0" shapeId="0" xr:uid="{B76EC7D8-1A8B-4F99-BB49-D3ED1626B081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OPER", $C189)</t>
        </r>
      </text>
    </comment>
    <comment ref="EM189" authorId="0" shapeId="0" xr:uid="{254F217D-7513-400F-8B72-07367F80F766}">
      <text>
        <r>
          <rPr>
            <b/>
            <sz val="9"/>
            <color indexed="81"/>
            <rFont val="MS P ゴシック"/>
            <family val="3"/>
            <charset val="128"/>
          </rPr>
          <t>=CIQ($B189, "IQ_CAPEX", $C189)</t>
        </r>
      </text>
    </comment>
    <comment ref="EN189" authorId="0" shapeId="0" xr:uid="{B8A0999F-3C0B-4706-AABD-00564D7C30D6}">
      <text>
        <r>
          <rPr>
            <b/>
            <sz val="9"/>
            <color indexed="81"/>
            <rFont val="MS P ゴシック"/>
            <family val="3"/>
            <charset val="128"/>
          </rPr>
          <t>=CIQ($B189, "IQ_SALE_PPE_CF", $C189)</t>
        </r>
      </text>
    </comment>
    <comment ref="EO189" authorId="0" shapeId="0" xr:uid="{96FAE7E7-9C6D-486D-A270-178B047203F5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ACQUIRE_CF", $C189)</t>
        </r>
      </text>
    </comment>
    <comment ref="EP189" authorId="0" shapeId="0" xr:uid="{BE0D8B40-799E-4E90-8778-CD03BE9C6E26}">
      <text>
        <r>
          <rPr>
            <b/>
            <sz val="9"/>
            <color indexed="81"/>
            <rFont val="MS P ゴシック"/>
            <family val="3"/>
            <charset val="128"/>
          </rPr>
          <t>=CIQ($B189, "IQ_DIVEST_CF", $C189)</t>
        </r>
      </text>
    </comment>
    <comment ref="EQ189" authorId="0" shapeId="0" xr:uid="{D1211AA3-95F3-4E71-9C1D-8C919BEB0966}">
      <text>
        <r>
          <rPr>
            <b/>
            <sz val="9"/>
            <color indexed="81"/>
            <rFont val="MS P ゴシック"/>
            <family val="3"/>
            <charset val="128"/>
          </rPr>
          <t>=CIQ($B189, "IQ_SALE_INTAN_CF", $C189)</t>
        </r>
      </text>
    </comment>
    <comment ref="ER189" authorId="0" shapeId="0" xr:uid="{9FA51DBC-087D-4DF2-B124-634CE25976A3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ST_SECURITY_CF", $C189)</t>
        </r>
      </text>
    </comment>
    <comment ref="ES189" authorId="0" shapeId="0" xr:uid="{1B112ED0-D8BB-49D7-AE95-77D0F4DA1C91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ST_LOANS_CF", $C189)</t>
        </r>
      </text>
    </comment>
    <comment ref="ET189" authorId="0" shapeId="0" xr:uid="{7AD07372-0B6A-479C-96D3-4DD0057B148F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INVEST_ACT_SUPPL", $C189)</t>
        </r>
      </text>
    </comment>
    <comment ref="EU189" authorId="0" shapeId="0" xr:uid="{92DF6470-C130-4250-9187-1BCD60C4184B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INVEST", $C189)</t>
        </r>
      </text>
    </comment>
    <comment ref="EV189" authorId="0" shapeId="0" xr:uid="{9809BC63-B1FC-474F-BF1E-3FB22B22881F}">
      <text>
        <r>
          <rPr>
            <b/>
            <sz val="9"/>
            <color indexed="81"/>
            <rFont val="MS P ゴシック"/>
            <family val="3"/>
            <charset val="128"/>
          </rPr>
          <t>=CIQ($B189, "IQ_ST_DEBT_ISSUED", $C189)</t>
        </r>
      </text>
    </comment>
    <comment ref="EW189" authorId="0" shapeId="0" xr:uid="{D40281F8-DB1C-41CD-ACC5-102087167DA6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ISSUED", $C189)</t>
        </r>
      </text>
    </comment>
    <comment ref="EX189" authorId="0" shapeId="0" xr:uid="{BECF3177-10CF-4446-AE26-7AD666B64D56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ISSUED", $C189)</t>
        </r>
      </text>
    </comment>
    <comment ref="EY189" authorId="0" shapeId="0" xr:uid="{FF33B046-52C0-4875-A15A-9302BEB2E162}">
      <text>
        <r>
          <rPr>
            <b/>
            <sz val="9"/>
            <color indexed="81"/>
            <rFont val="MS P ゴシック"/>
            <family val="3"/>
            <charset val="128"/>
          </rPr>
          <t>=CIQ($B189, "IQ_ST_DEBT_REPAID", $C189)</t>
        </r>
      </text>
    </comment>
    <comment ref="EZ189" authorId="0" shapeId="0" xr:uid="{1F6CA806-4DF4-4222-8E95-30C8CE43C387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REPAID", $C189)</t>
        </r>
      </text>
    </comment>
    <comment ref="FA189" authorId="0" shapeId="0" xr:uid="{ECA094CC-573D-48FB-9FE1-2C61E633EC2C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REPAID", $C189)</t>
        </r>
      </text>
    </comment>
    <comment ref="FB189" authorId="0" shapeId="0" xr:uid="{4CD2CE98-2A0B-431C-8C76-F432AC724492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ISSUED", $C189)</t>
        </r>
      </text>
    </comment>
    <comment ref="FC189" authorId="0" shapeId="0" xr:uid="{A2ECDE60-0270-43C2-8C13-998A4A3EB02C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REP", $C189)</t>
        </r>
      </text>
    </comment>
    <comment ref="FD189" authorId="0" shapeId="0" xr:uid="{13565DAF-8F5F-4DA4-9ADF-FACFC5ECCD6C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DIV_CF", $C189)</t>
        </r>
      </text>
    </comment>
    <comment ref="FE189" authorId="0" shapeId="0" xr:uid="{26F877A8-2BBC-4B0E-BA53-E33378520994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PREF_DIV_CF", $C189)</t>
        </r>
      </text>
    </comment>
    <comment ref="FF189" authorId="0" shapeId="0" xr:uid="{8CC92B14-4BD8-4386-8E42-E937A4283DB4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IV_PAID_CF", $C189)</t>
        </r>
      </text>
    </comment>
    <comment ref="FG189" authorId="0" shapeId="0" xr:uid="{CEB0C9E4-E747-42A4-BEA5-60022BB3B86E}">
      <text>
        <r>
          <rPr>
            <b/>
            <sz val="9"/>
            <color indexed="81"/>
            <rFont val="MS P ゴシック"/>
            <family val="3"/>
            <charset val="128"/>
          </rPr>
          <t>=CIQ($B189, "IQ_SPECIAL_DIV_CF", $C189)</t>
        </r>
      </text>
    </comment>
    <comment ref="FH189" authorId="0" shapeId="0" xr:uid="{8D5E118B-0159-4087-9883-462B02B06422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FINANCE_ACT_SUPPL", $C189)</t>
        </r>
      </text>
    </comment>
    <comment ref="FI189" authorId="0" shapeId="0" xr:uid="{118B4C8F-023B-4627-93E7-405CA0B5152A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FINAN", $C189)</t>
        </r>
      </text>
    </comment>
    <comment ref="FJ189" authorId="0" shapeId="0" xr:uid="{C147E51F-C0BD-46AD-BD0B-9B2073D395F5}">
      <text>
        <r>
          <rPr>
            <b/>
            <sz val="9"/>
            <color indexed="81"/>
            <rFont val="MS P ゴシック"/>
            <family val="3"/>
            <charset val="128"/>
          </rPr>
          <t>=CIQ($B189, "IQ_FX", $C189)</t>
        </r>
      </text>
    </comment>
    <comment ref="FK189" authorId="0" shapeId="0" xr:uid="{D8EF4480-F702-4889-AE3D-E61B692BC4FE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CHANGE", $C189)</t>
        </r>
      </text>
    </comment>
    <comment ref="FM189" authorId="0" shapeId="0" xr:uid="{35697C04-BDA8-4A2C-A8A5-1F35712E3794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INTEREST", $C189)</t>
        </r>
      </text>
    </comment>
    <comment ref="FN189" authorId="0" shapeId="0" xr:uid="{28287590-82A8-49C9-A7DC-8395668D0E27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TAXES", $C189)</t>
        </r>
      </text>
    </comment>
    <comment ref="FO189" authorId="0" shapeId="0" xr:uid="{58355D10-AE3F-4D87-9CF6-97AA656FB719}">
      <text>
        <r>
          <rPr>
            <b/>
            <sz val="9"/>
            <color indexed="81"/>
            <rFont val="MS P ゴシック"/>
            <family val="3"/>
            <charset val="128"/>
          </rPr>
          <t>=CIQ($B189, "IQ_LEVERED_FCF", $C189)</t>
        </r>
      </text>
    </comment>
    <comment ref="FP189" authorId="0" shapeId="0" xr:uid="{7402AEDE-2004-486A-BABC-95D72AA22795}">
      <text>
        <r>
          <rPr>
            <b/>
            <sz val="9"/>
            <color indexed="81"/>
            <rFont val="MS P ゴシック"/>
            <family val="3"/>
            <charset val="128"/>
          </rPr>
          <t>=CIQ($B189, "IQ_UNLEVERED_FCF", $C189)</t>
        </r>
      </text>
    </comment>
    <comment ref="FQ189" authorId="0" shapeId="0" xr:uid="{D0EB1719-6BAB-42C2-A9FA-F09153D2C580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NET_WORKING_CAPITAL", $C189)</t>
        </r>
      </text>
    </comment>
    <comment ref="FR189" authorId="0" shapeId="0" xr:uid="{48B23ABD-ACBD-465B-860F-DB42B110D1F1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_ISSUED", $C189)</t>
        </r>
      </text>
    </comment>
    <comment ref="FS189" authorId="0" shapeId="0" xr:uid="{F6CE36BE-D738-48F3-9087-EE7E69463CA2}">
      <text>
        <r>
          <rPr>
            <b/>
            <sz val="9"/>
            <color indexed="81"/>
            <rFont val="MS P ゴシック"/>
            <family val="3"/>
            <charset val="128"/>
          </rPr>
          <t>=CIQ($B189, "IQ_FILING_CURRENCY", $C189)</t>
        </r>
      </text>
    </comment>
    <comment ref="FT189" authorId="0" shapeId="0" xr:uid="{357CAA30-AD65-4769-AE64-9464D4BAC282}">
      <text>
        <r>
          <rPr>
            <b/>
            <sz val="9"/>
            <color indexed="81"/>
            <rFont val="MS P ゴシック"/>
            <family val="3"/>
            <charset val="128"/>
          </rPr>
          <t>=CIQ($B189, "IQ_PERIODDATE_IS", $C189)</t>
        </r>
      </text>
    </comment>
    <comment ref="FU189" authorId="0" shapeId="0" xr:uid="{D04830AA-0417-4BE8-A988-94289A964C20}">
      <text>
        <r>
          <rPr>
            <b/>
            <sz val="9"/>
            <color indexed="81"/>
            <rFont val="MS P ゴシック"/>
            <family val="3"/>
            <charset val="128"/>
          </rPr>
          <t>=CIQ($B189, "IQ_PERIODLENGTH_IS", $C189)</t>
        </r>
      </text>
    </comment>
    <comment ref="FV189" authorId="0" shapeId="0" xr:uid="{1DA47816-90AA-4B15-A1EE-288C96A21E17}">
      <text>
        <r>
          <rPr>
            <b/>
            <sz val="9"/>
            <color indexed="81"/>
            <rFont val="MS P ゴシック"/>
            <family val="3"/>
            <charset val="128"/>
          </rPr>
          <t>=CIQ($B189, "IQ_MARKETCAP", $FT189)</t>
        </r>
      </text>
    </comment>
    <comment ref="FW189" authorId="0" shapeId="0" xr:uid="{C0C4CFCC-448D-424C-92E3-4B043436597D}">
      <text>
        <r>
          <rPr>
            <b/>
            <sz val="9"/>
            <color indexed="81"/>
            <rFont val="MS P ゴシック"/>
            <family val="3"/>
            <charset val="128"/>
          </rPr>
          <t>=CIQ($B189, "IQ_CUSTOM_BETA", $FT189)</t>
        </r>
      </text>
    </comment>
    <comment ref="FX189" authorId="0" shapeId="0" xr:uid="{B231A0B3-C83D-44D3-A114-EC551F5A60B5}">
      <text>
        <r>
          <rPr>
            <b/>
            <sz val="9"/>
            <color indexed="81"/>
            <rFont val="MS P ゴシック"/>
            <family val="3"/>
            <charset val="128"/>
          </rPr>
          <t>=CIQ($B189, "IQ_BETA_5YR", $FT189)</t>
        </r>
      </text>
    </comment>
    <comment ref="FY189" authorId="0" shapeId="0" xr:uid="{A03DCA56-8ED2-4C15-8614-553E90291D7D}">
      <text>
        <r>
          <rPr>
            <b/>
            <sz val="9"/>
            <color indexed="81"/>
            <rFont val="MS P ゴシック"/>
            <family val="3"/>
            <charset val="128"/>
          </rPr>
          <t>=CIQ($B189, "IQ_BETA_2YR", $FT189)</t>
        </r>
      </text>
    </comment>
    <comment ref="FZ189" authorId="0" shapeId="0" xr:uid="{F1AD6F94-BEF0-493D-9610-4C27EB2C03A7}">
      <text>
        <r>
          <rPr>
            <b/>
            <sz val="9"/>
            <color indexed="81"/>
            <rFont val="MS P ゴシック"/>
            <family val="3"/>
            <charset val="128"/>
          </rPr>
          <t>=CIQ($B189, "IQ_BETA_1YR", $FT189)</t>
        </r>
      </text>
    </comment>
    <comment ref="GC189" authorId="0" shapeId="0" xr:uid="{B40D016B-2E09-4A64-AB33-8AE64F59785C}">
      <text>
        <r>
          <rPr>
            <b/>
            <sz val="9"/>
            <color indexed="81"/>
            <rFont val="MS P ゴシック"/>
            <family val="3"/>
            <charset val="128"/>
          </rPr>
          <t>=CIQ(B189, "IQ_CUSTOM_BETA", "-104W", FT189, , "^TOPIX", "JPY", "H")</t>
        </r>
      </text>
    </comment>
    <comment ref="GD189" authorId="0" shapeId="0" xr:uid="{4C6580E3-57DD-490D-9532-319D96213947}">
      <text>
        <r>
          <rPr>
            <b/>
            <sz val="9"/>
            <color indexed="81"/>
            <rFont val="MS P ゴシック"/>
            <family val="3"/>
            <charset val="128"/>
          </rPr>
          <t>=CIQ(B189, "IQ_CUSTOM_BETA", "-104W", FT189, , "^N225", "JPY", "H")</t>
        </r>
      </text>
    </comment>
    <comment ref="E190" authorId="0" shapeId="0" xr:uid="{9CE890CC-9E26-4B5C-B43D-4B324A75AE23}">
      <text>
        <r>
          <rPr>
            <b/>
            <sz val="9"/>
            <color indexed="81"/>
            <rFont val="MS P ゴシック"/>
            <family val="3"/>
            <charset val="128"/>
          </rPr>
          <t>=CIQ($B190, "IQ_REV", $C190)</t>
        </r>
      </text>
    </comment>
    <comment ref="F190" authorId="0" shapeId="0" xr:uid="{6B6AAA90-9ECF-4CD4-ABA8-F78E66A7B638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REV", $C190)</t>
        </r>
      </text>
    </comment>
    <comment ref="G190" authorId="0" shapeId="0" xr:uid="{BA3C810D-D80F-4C73-99CA-E536229FE7B7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REV", $C190)</t>
        </r>
      </text>
    </comment>
    <comment ref="H190" authorId="0" shapeId="0" xr:uid="{FFFB176D-A797-44C8-A25C-B43D66F11A45}">
      <text>
        <r>
          <rPr>
            <b/>
            <sz val="9"/>
            <color indexed="81"/>
            <rFont val="MS P ゴシック"/>
            <family val="3"/>
            <charset val="128"/>
          </rPr>
          <t>=CIQ($B190, "IQ_COGS", $C190)</t>
        </r>
      </text>
    </comment>
    <comment ref="I190" authorId="0" shapeId="0" xr:uid="{13997E95-E0ED-4601-8A69-17893836C9F8}">
      <text>
        <r>
          <rPr>
            <b/>
            <sz val="9"/>
            <color indexed="81"/>
            <rFont val="MS P ゴシック"/>
            <family val="3"/>
            <charset val="128"/>
          </rPr>
          <t>=CIQ($B190, "IQ_GP", $C190)</t>
        </r>
      </text>
    </comment>
    <comment ref="J190" authorId="0" shapeId="0" xr:uid="{C75B452E-1A91-4101-9E34-B5081EA773B2}">
      <text>
        <r>
          <rPr>
            <b/>
            <sz val="9"/>
            <color indexed="81"/>
            <rFont val="MS P ゴシック"/>
            <family val="3"/>
            <charset val="128"/>
          </rPr>
          <t>=CIQ($B190, "IQ_SGA_SUPPL", $C190)</t>
        </r>
      </text>
    </comment>
    <comment ref="K190" authorId="0" shapeId="0" xr:uid="{42819D1C-1588-4612-9562-0E2386108A47}">
      <text>
        <r>
          <rPr>
            <b/>
            <sz val="9"/>
            <color indexed="81"/>
            <rFont val="MS P ゴシック"/>
            <family val="3"/>
            <charset val="128"/>
          </rPr>
          <t>=CIQ($B190, "IQ_PROV_BAD_DEBTS", $C190)</t>
        </r>
      </text>
    </comment>
    <comment ref="L190" authorId="0" shapeId="0" xr:uid="{23CC88A2-2965-47B6-9744-3806A6C4FFAE}">
      <text>
        <r>
          <rPr>
            <b/>
            <sz val="9"/>
            <color indexed="81"/>
            <rFont val="MS P ゴシック"/>
            <family val="3"/>
            <charset val="128"/>
          </rPr>
          <t>=CIQ($B190, "IQ_RD_EXP", $C190)</t>
        </r>
      </text>
    </comment>
    <comment ref="M190" authorId="0" shapeId="0" xr:uid="{CA6A0DB5-F039-4021-93A8-A0D570B9D9EB}">
      <text>
        <r>
          <rPr>
            <b/>
            <sz val="9"/>
            <color indexed="81"/>
            <rFont val="MS P ゴシック"/>
            <family val="3"/>
            <charset val="128"/>
          </rPr>
          <t>=CIQ($B190, "IQ_DA_SUPPL", $C190)</t>
        </r>
      </text>
    </comment>
    <comment ref="N190" authorId="0" shapeId="0" xr:uid="{1EA4286B-92C0-4732-81F8-616D98F3FEB6}">
      <text>
        <r>
          <rPr>
            <b/>
            <sz val="9"/>
            <color indexed="81"/>
            <rFont val="MS P ゴシック"/>
            <family val="3"/>
            <charset val="128"/>
          </rPr>
          <t>=CIQ($B190, "IQ_GW_INTAN_AMORT", $C190)</t>
        </r>
      </text>
    </comment>
    <comment ref="O190" authorId="0" shapeId="0" xr:uid="{F4D9E1FA-61FA-43B0-B3BF-7922E7333D1F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OPER", $C190)</t>
        </r>
      </text>
    </comment>
    <comment ref="P190" authorId="0" shapeId="0" xr:uid="{5EB93BD8-5FF3-47BC-B801-C7F4BF3DFEC2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OTHER_OPER", $C190)</t>
        </r>
      </text>
    </comment>
    <comment ref="Q190" authorId="0" shapeId="0" xr:uid="{E94E3ABC-E452-4713-A13B-1150093A072F}">
      <text>
        <r>
          <rPr>
            <b/>
            <sz val="9"/>
            <color indexed="81"/>
            <rFont val="MS P ゴシック"/>
            <family val="3"/>
            <charset val="128"/>
          </rPr>
          <t>=CIQ($B190, "IQ_OPER_INC", $C190)</t>
        </r>
      </text>
    </comment>
    <comment ref="R190" authorId="0" shapeId="0" xr:uid="{7B6071AD-C30F-4C27-AA09-86B2B3CB6642}">
      <text>
        <r>
          <rPr>
            <b/>
            <sz val="9"/>
            <color indexed="81"/>
            <rFont val="MS P ゴシック"/>
            <family val="3"/>
            <charset val="128"/>
          </rPr>
          <t>=CIQ($B190, "IQ_INTEREST_EXP", $C190)</t>
        </r>
      </text>
    </comment>
    <comment ref="S190" authorId="0" shapeId="0" xr:uid="{A44597AB-7870-425E-8B53-FDDB70C51643}">
      <text>
        <r>
          <rPr>
            <b/>
            <sz val="9"/>
            <color indexed="81"/>
            <rFont val="MS P ゴシック"/>
            <family val="3"/>
            <charset val="128"/>
          </rPr>
          <t>=CIQ($B190, "IQ_INTEREST_INVEST_INC", $C190)</t>
        </r>
      </text>
    </comment>
    <comment ref="T190" authorId="0" shapeId="0" xr:uid="{AF537C16-6DF8-4399-8543-3931B56DCB40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INTEREST_EXP", $C190)</t>
        </r>
      </text>
    </comment>
    <comment ref="U190" authorId="0" shapeId="0" xr:uid="{C7B70A91-33C0-4BD1-B23A-49ED1E686641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EQUITY", $C190)</t>
        </r>
      </text>
    </comment>
    <comment ref="V190" authorId="0" shapeId="0" xr:uid="{19399CA7-8370-4ED7-A011-BC696F621A08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CY_GAIN", $C190)</t>
        </r>
      </text>
    </comment>
    <comment ref="W190" authorId="0" shapeId="0" xr:uid="{5675A146-71F0-4C44-9700-236A395F194A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NON_OPER_EXP_SUPPL", $C190)</t>
        </r>
      </text>
    </comment>
    <comment ref="X190" authorId="0" shapeId="0" xr:uid="{6191F00A-9581-4D76-BACE-30C172AD14E9}">
      <text>
        <r>
          <rPr>
            <b/>
            <sz val="9"/>
            <color indexed="81"/>
            <rFont val="MS P ゴシック"/>
            <family val="3"/>
            <charset val="128"/>
          </rPr>
          <t>=CIQ($B190, "IQ_EBT_EXCL", $C190)</t>
        </r>
      </text>
    </comment>
    <comment ref="Y190" authorId="0" shapeId="0" xr:uid="{43A97B2E-FB4B-4219-A6E7-B984552E40DA}">
      <text>
        <r>
          <rPr>
            <b/>
            <sz val="9"/>
            <color indexed="81"/>
            <rFont val="MS P ゴシック"/>
            <family val="3"/>
            <charset val="128"/>
          </rPr>
          <t>=CIQ($B190, "IQ_IMPAIRMENT_GW", $C190)</t>
        </r>
      </text>
    </comment>
    <comment ref="Z190" authorId="0" shapeId="0" xr:uid="{BB858316-3DCD-41D6-BB9F-1C7162229374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INVEST", $C190)</t>
        </r>
      </text>
    </comment>
    <comment ref="AA190" authorId="0" shapeId="0" xr:uid="{F3C7C657-0CCF-4B27-81BA-5FA2202A9D72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ASSETS", $C190)</t>
        </r>
      </text>
    </comment>
    <comment ref="AB190" authorId="0" shapeId="0" xr:uid="{20B06BF0-32E9-4A10-87B7-D3E534875FA2}">
      <text>
        <r>
          <rPr>
            <b/>
            <sz val="9"/>
            <color indexed="81"/>
            <rFont val="MS P ゴシック"/>
            <family val="3"/>
            <charset val="128"/>
          </rPr>
          <t>=CIQ($B190, "IQ_ASSET_WRITEDOWN", $C190)</t>
        </r>
      </text>
    </comment>
    <comment ref="AC190" authorId="0" shapeId="0" xr:uid="{1361EB38-514D-47E9-853A-3B7CF1A21C9C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UNUSUAL_SUPPL", $C190)</t>
        </r>
      </text>
    </comment>
    <comment ref="AD190" authorId="0" shapeId="0" xr:uid="{BDEC4A86-0AEB-42D7-BC6B-8A7252DC1A3B}">
      <text>
        <r>
          <rPr>
            <b/>
            <sz val="9"/>
            <color indexed="81"/>
            <rFont val="MS P ゴシック"/>
            <family val="3"/>
            <charset val="128"/>
          </rPr>
          <t>=CIQ($B190, "IQ_EBT", $C190)</t>
        </r>
      </text>
    </comment>
    <comment ref="AE190" authorId="0" shapeId="0" xr:uid="{EE3ED0B3-95D9-4ACA-B08B-A03E8088D2A8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TAX", $C190)</t>
        </r>
      </text>
    </comment>
    <comment ref="AF190" authorId="0" shapeId="0" xr:uid="{EF82D207-0AE1-42C7-99F0-951048C170A4}">
      <text>
        <r>
          <rPr>
            <b/>
            <sz val="9"/>
            <color indexed="81"/>
            <rFont val="MS P ゴシック"/>
            <family val="3"/>
            <charset val="128"/>
          </rPr>
          <t>=CIQ($B190, "IQ_EARNING_CO", $C190)</t>
        </r>
      </text>
    </comment>
    <comment ref="AG190" authorId="0" shapeId="0" xr:uid="{D47F8670-DF07-463F-86DB-A18E44F80811}">
      <text>
        <r>
          <rPr>
            <b/>
            <sz val="9"/>
            <color indexed="81"/>
            <rFont val="MS P ゴシック"/>
            <family val="3"/>
            <charset val="128"/>
          </rPr>
          <t>=CIQ($B190, "IQ_DO", $C190)</t>
        </r>
      </text>
    </comment>
    <comment ref="AH190" authorId="0" shapeId="0" xr:uid="{934CE076-6055-4846-A489-442B167CC560}">
      <text>
        <r>
          <rPr>
            <b/>
            <sz val="9"/>
            <color indexed="81"/>
            <rFont val="MS P ゴシック"/>
            <family val="3"/>
            <charset val="128"/>
          </rPr>
          <t>=CIQ($B190, "IQ_EXTRA_ACC_ITEMS", $C190)</t>
        </r>
      </text>
    </comment>
    <comment ref="AI190" authorId="0" shapeId="0" xr:uid="{78A56DF0-350E-48A9-92D8-55D77CCF584D}">
      <text>
        <r>
          <rPr>
            <b/>
            <sz val="9"/>
            <color indexed="81"/>
            <rFont val="MS P ゴシック"/>
            <family val="3"/>
            <charset val="128"/>
          </rPr>
          <t>=CIQ($B190, "IQ_NI_COMPANY", $C190)</t>
        </r>
      </text>
    </comment>
    <comment ref="AJ190" authorId="0" shapeId="0" xr:uid="{8560843C-EBE1-48A4-8AAD-8E1DEB88B5DD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_IS", $C190)</t>
        </r>
      </text>
    </comment>
    <comment ref="AK190" authorId="0" shapeId="0" xr:uid="{DD96DCFF-8370-4DE3-99AF-396E7B05A922}">
      <text>
        <r>
          <rPr>
            <b/>
            <sz val="9"/>
            <color indexed="81"/>
            <rFont val="MS P ゴシック"/>
            <family val="3"/>
            <charset val="128"/>
          </rPr>
          <t>=CIQ($B190, "IQ_NI", $C190)</t>
        </r>
      </text>
    </comment>
    <comment ref="AL190" authorId="0" shapeId="0" xr:uid="{D2E4061F-7042-47A5-95ED-3FE288EF81FB}">
      <text>
        <r>
          <rPr>
            <b/>
            <sz val="9"/>
            <color indexed="81"/>
            <rFont val="MS P ゴシック"/>
            <family val="3"/>
            <charset val="128"/>
          </rPr>
          <t>=CIQ($B190, "IQ_PREF_DIV_OTHER", $C190)</t>
        </r>
      </text>
    </comment>
    <comment ref="AN190" authorId="0" shapeId="0" xr:uid="{8E5DB8CC-00C0-4C1D-8517-A7D74EC7C51B}">
      <text>
        <r>
          <rPr>
            <b/>
            <sz val="9"/>
            <color indexed="81"/>
            <rFont val="MS P ゴシック"/>
            <family val="3"/>
            <charset val="128"/>
          </rPr>
          <t>=CIQ($B190, "IQ_BASIC_EPS_INCL", $C190)</t>
        </r>
      </text>
    </comment>
    <comment ref="AO190" authorId="0" shapeId="0" xr:uid="{230DACE0-6ACF-4CA1-8689-7BAD210DFD10}">
      <text>
        <r>
          <rPr>
            <b/>
            <sz val="9"/>
            <color indexed="81"/>
            <rFont val="MS P ゴシック"/>
            <family val="3"/>
            <charset val="128"/>
          </rPr>
          <t>=CIQ($B190, "IQ_BASIC_EPS_EXCL", $C190)</t>
        </r>
      </text>
    </comment>
    <comment ref="AP190" authorId="0" shapeId="0" xr:uid="{6CC6BE75-FF9B-4DD5-8480-536D4FD3AD9E}">
      <text>
        <r>
          <rPr>
            <b/>
            <sz val="9"/>
            <color indexed="81"/>
            <rFont val="MS P ゴシック"/>
            <family val="3"/>
            <charset val="128"/>
          </rPr>
          <t>=CIQ($B190, "IQ_BASIC_WEIGHT", $C190)</t>
        </r>
      </text>
    </comment>
    <comment ref="AQ190" authorId="0" shapeId="0" xr:uid="{0B0806C7-7D53-474F-9055-5E07E9DA9CA0}">
      <text>
        <r>
          <rPr>
            <b/>
            <sz val="9"/>
            <color indexed="81"/>
            <rFont val="MS P ゴシック"/>
            <family val="3"/>
            <charset val="128"/>
          </rPr>
          <t>=CIQ($B190, "IQ_DILUT_EPS_INCL", $C190)</t>
        </r>
      </text>
    </comment>
    <comment ref="AR190" authorId="0" shapeId="0" xr:uid="{19958E10-9548-43A5-AE34-D8101B51E69A}">
      <text>
        <r>
          <rPr>
            <b/>
            <sz val="9"/>
            <color indexed="81"/>
            <rFont val="MS P ゴシック"/>
            <family val="3"/>
            <charset val="128"/>
          </rPr>
          <t>=CIQ($B190, "IQ_DILUT_EPS_EXCL", $C190)</t>
        </r>
      </text>
    </comment>
    <comment ref="AS190" authorId="0" shapeId="0" xr:uid="{C1A30423-416C-4171-8A15-289FC14FB114}">
      <text>
        <r>
          <rPr>
            <b/>
            <sz val="9"/>
            <color indexed="81"/>
            <rFont val="MS P ゴシック"/>
            <family val="3"/>
            <charset val="128"/>
          </rPr>
          <t>=CIQ($B190, "IQ_DILUT_WEIGHT", $C190)</t>
        </r>
      </text>
    </comment>
    <comment ref="AT190" authorId="0" shapeId="0" xr:uid="{0503CF50-6F22-4153-B804-FA365808EE53}">
      <text>
        <r>
          <rPr>
            <b/>
            <sz val="9"/>
            <color indexed="81"/>
            <rFont val="MS P ゴシック"/>
            <family val="3"/>
            <charset val="128"/>
          </rPr>
          <t>=CIQ($B190, "IQ_DIV_SHARE", $C190)</t>
        </r>
      </text>
    </comment>
    <comment ref="AU190" authorId="0" shapeId="0" xr:uid="{CFBDF343-E943-47E1-8BE4-DBE6AC7D029E}">
      <text>
        <r>
          <rPr>
            <b/>
            <sz val="9"/>
            <color indexed="81"/>
            <rFont val="MS P ゴシック"/>
            <family val="3"/>
            <charset val="128"/>
          </rPr>
          <t>=-CIQ($B190, "IQ_TOTAL_DIV_PAID_CF", $C190)/CIQ($B190, "IQ_NI", $C190)</t>
        </r>
      </text>
    </comment>
    <comment ref="AW190" authorId="0" shapeId="0" xr:uid="{E95AF9FD-BA29-43FB-B27D-9F4DAD0C3439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", $C190)</t>
        </r>
      </text>
    </comment>
    <comment ref="AX190" authorId="0" shapeId="0" xr:uid="{E8D6854E-7DF3-4DAB-B327-508335C02A5D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A", $C190)</t>
        </r>
      </text>
    </comment>
    <comment ref="AY190" authorId="0" shapeId="0" xr:uid="{7E4C94C0-A1D1-4AB2-8B85-4A00DFBAD638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", $C190)</t>
        </r>
      </text>
    </comment>
    <comment ref="AZ190" authorId="0" shapeId="0" xr:uid="{EBCA6544-408C-422F-9CD1-15E132CBE615}">
      <text>
        <r>
          <rPr>
            <b/>
            <sz val="9"/>
            <color indexed="81"/>
            <rFont val="MS P ゴシック"/>
            <family val="3"/>
            <charset val="128"/>
          </rPr>
          <t>=CIQ($B190, "IQ_EFFECT_TAX_RATE", $C190)/100</t>
        </r>
      </text>
    </comment>
    <comment ref="BA190" authorId="0" shapeId="0" xr:uid="{8807465E-7240-4289-8117-FCC876FE05C3}">
      <text>
        <r>
          <rPr>
            <b/>
            <sz val="9"/>
            <color indexed="81"/>
            <rFont val="MS P ゴシック"/>
            <family val="3"/>
            <charset val="128"/>
          </rPr>
          <t>=CIQ($B190, "IQ_PERIODDATE_IS", $C190)</t>
        </r>
      </text>
    </comment>
    <comment ref="BC190" authorId="0" shapeId="0" xr:uid="{0DB90C8D-B9D2-48F3-904C-AED2C38D0875}">
      <text>
        <r>
          <rPr>
            <b/>
            <sz val="9"/>
            <color indexed="81"/>
            <rFont val="MS P ゴシック"/>
            <family val="3"/>
            <charset val="128"/>
          </rPr>
          <t>=CIQ($B190, "IQ_ADVERTISING", $C190)</t>
        </r>
      </text>
    </comment>
    <comment ref="BD190" authorId="0" shapeId="0" xr:uid="{C0513992-2466-4F26-999A-C5E3411DF4FC}">
      <text>
        <r>
          <rPr>
            <b/>
            <sz val="9"/>
            <color indexed="81"/>
            <rFont val="MS P ゴシック"/>
            <family val="3"/>
            <charset val="128"/>
          </rPr>
          <t>=CIQ($B190, "IQ_SALES_MARKETING", $C190)</t>
        </r>
      </text>
    </comment>
    <comment ref="BE190" authorId="0" shapeId="0" xr:uid="{30BE87A6-107B-45E5-A489-3BD29996D23A}">
      <text>
        <r>
          <rPr>
            <b/>
            <sz val="9"/>
            <color indexed="81"/>
            <rFont val="MS P ゴシック"/>
            <family val="3"/>
            <charset val="128"/>
          </rPr>
          <t>=CIQ($B190, "IQ_GA_EXP", $C190)</t>
        </r>
      </text>
    </comment>
    <comment ref="BF190" authorId="0" shapeId="0" xr:uid="{EC124DEE-4BF1-40E6-8511-DE2E17CBBABD}">
      <text>
        <r>
          <rPr>
            <b/>
            <sz val="9"/>
            <color indexed="81"/>
            <rFont val="MS P ゴシック"/>
            <family val="3"/>
            <charset val="128"/>
          </rPr>
          <t>=CIQ($B190, "IQ_RD_EXP_FN", $C190)</t>
        </r>
      </text>
    </comment>
    <comment ref="BG190" authorId="0" shapeId="0" xr:uid="{61EB59C5-8887-4875-8E5D-A767710DDD8C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RENTAL_EXP", $C190)</t>
        </r>
      </text>
    </comment>
    <comment ref="BH190" authorId="0" shapeId="0" xr:uid="{B3B8BF74-1B9F-417F-93B4-D1AD8602A2C7}">
      <text>
        <r>
          <rPr>
            <b/>
            <sz val="9"/>
            <color indexed="81"/>
            <rFont val="MS P ゴシック"/>
            <family val="3"/>
            <charset val="128"/>
          </rPr>
          <t>=CIQ($B190, "IQ_IMPUT_OPER_LEASE_INT_EXP", $C190)</t>
        </r>
      </text>
    </comment>
    <comment ref="BI190" authorId="0" shapeId="0" xr:uid="{3D929531-BE8B-4D59-8B9C-1775366A174F}">
      <text>
        <r>
          <rPr>
            <b/>
            <sz val="9"/>
            <color indexed="81"/>
            <rFont val="MS P ゴシック"/>
            <family val="3"/>
            <charset val="128"/>
          </rPr>
          <t>=CIQ($B190, "IQ_IMPUT_OPER_LEASE_DEPR", $C190)</t>
        </r>
      </text>
    </comment>
    <comment ref="BL190" authorId="0" shapeId="0" xr:uid="{73C050E3-DA6C-478C-893E-DC2E3880B004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EQUIV", $C190)</t>
        </r>
      </text>
    </comment>
    <comment ref="BM190" authorId="0" shapeId="0" xr:uid="{04A43C07-8B75-4270-AB3F-872D1D14F7FD}">
      <text>
        <r>
          <rPr>
            <b/>
            <sz val="9"/>
            <color indexed="81"/>
            <rFont val="MS P ゴシック"/>
            <family val="3"/>
            <charset val="128"/>
          </rPr>
          <t>=CIQ($B190, "IQ_ST_INVEST", $C190)</t>
        </r>
      </text>
    </comment>
    <comment ref="BN190" authorId="0" shapeId="0" xr:uid="{FAAB1C94-5AF1-43AB-B240-D9B4EB09CA68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ST_INVEST", $C190)</t>
        </r>
      </text>
    </comment>
    <comment ref="BO190" authorId="0" shapeId="0" xr:uid="{D5A63F00-2FE7-4433-B4C0-6C29DD407367}">
      <text>
        <r>
          <rPr>
            <b/>
            <sz val="9"/>
            <color indexed="81"/>
            <rFont val="MS P ゴシック"/>
            <family val="3"/>
            <charset val="128"/>
          </rPr>
          <t>=CIQ($B190, "IQ_AR", $C190)</t>
        </r>
      </text>
    </comment>
    <comment ref="BP190" authorId="0" shapeId="0" xr:uid="{2AB523EA-161E-4BC5-84C8-7B27C64A53AB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RECEIV", $C190)</t>
        </r>
      </text>
    </comment>
    <comment ref="BQ190" authorId="0" shapeId="0" xr:uid="{53DAFF05-8E59-4DDD-9A15-7D3F3EC97B47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NTORY", $C190)</t>
        </r>
      </text>
    </comment>
    <comment ref="BR190" authorId="0" shapeId="0" xr:uid="{38800F88-EED6-4F4D-A3DB-94FBB9447000}">
      <text>
        <r>
          <rPr>
            <b/>
            <sz val="9"/>
            <color indexed="81"/>
            <rFont val="MS P ゴシック"/>
            <family val="3"/>
            <charset val="128"/>
          </rPr>
          <t>=CIQ($B190, "IQ_DEF_TAX_ASSETS_CURRENT", $C190)</t>
        </r>
      </text>
    </comment>
    <comment ref="BS190" authorId="0" shapeId="0" xr:uid="{5217AB5D-942E-44D9-89E8-9AAF749C7999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CA_SUPPL", $C190)</t>
        </r>
      </text>
    </comment>
    <comment ref="BT190" authorId="0" shapeId="0" xr:uid="{A7E2CCC4-D513-4F43-BFC1-668113FA70F8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CA", $C190)</t>
        </r>
      </text>
    </comment>
    <comment ref="BU190" authorId="0" shapeId="0" xr:uid="{454616E4-8F04-4557-9BD1-0CFBDDFDFDE6}">
      <text>
        <r>
          <rPr>
            <b/>
            <sz val="9"/>
            <color indexed="81"/>
            <rFont val="MS P ゴシック"/>
            <family val="3"/>
            <charset val="128"/>
          </rPr>
          <t>=CIQ($B190, "IQ_GPPE", $C190)</t>
        </r>
      </text>
    </comment>
    <comment ref="BV190" authorId="0" shapeId="0" xr:uid="{72260F56-374A-4293-B069-D881ED46BBD4}">
      <text>
        <r>
          <rPr>
            <b/>
            <sz val="9"/>
            <color indexed="81"/>
            <rFont val="MS P ゴシック"/>
            <family val="3"/>
            <charset val="128"/>
          </rPr>
          <t>=CIQ($B190, "IQ_AD", $C190)</t>
        </r>
      </text>
    </comment>
    <comment ref="BW190" authorId="0" shapeId="0" xr:uid="{A91ADF66-5E4A-4E80-A0B5-F63330751156}">
      <text>
        <r>
          <rPr>
            <b/>
            <sz val="9"/>
            <color indexed="81"/>
            <rFont val="MS P ゴシック"/>
            <family val="3"/>
            <charset val="128"/>
          </rPr>
          <t>=CIQ($B190, "IQ_NPPE", $C190)</t>
        </r>
      </text>
    </comment>
    <comment ref="BX190" authorId="0" shapeId="0" xr:uid="{904A2E45-4EBE-4F59-81A7-08073E1BF1AA}">
      <text>
        <r>
          <rPr>
            <b/>
            <sz val="9"/>
            <color indexed="81"/>
            <rFont val="MS P ゴシック"/>
            <family val="3"/>
            <charset val="128"/>
          </rPr>
          <t>=CIQ($B190, "IQ_LT_INVEST", $C190)</t>
        </r>
      </text>
    </comment>
    <comment ref="BY190" authorId="0" shapeId="0" xr:uid="{A6B66540-307D-4589-9275-02A5A60DD850}">
      <text>
        <r>
          <rPr>
            <b/>
            <sz val="9"/>
            <color indexed="81"/>
            <rFont val="MS P ゴシック"/>
            <family val="3"/>
            <charset val="128"/>
          </rPr>
          <t>=CIQ($B190, "IQ_GW", $C190)</t>
        </r>
      </text>
    </comment>
    <comment ref="BZ190" authorId="0" shapeId="0" xr:uid="{438FC875-B08B-44DB-810C-03CE3D3FB95F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INTAN", $C190)</t>
        </r>
      </text>
    </comment>
    <comment ref="CA190" authorId="0" shapeId="0" xr:uid="{FF68FA5C-8DF2-492F-91C0-3CAE33DBB9F3}">
      <text>
        <r>
          <rPr>
            <b/>
            <sz val="9"/>
            <color indexed="81"/>
            <rFont val="MS P ゴシック"/>
            <family val="3"/>
            <charset val="128"/>
          </rPr>
          <t>=CIQ($B190, "IQ_LOANS_RECEIV_LT", $C190)</t>
        </r>
      </text>
    </comment>
    <comment ref="CB190" authorId="0" shapeId="0" xr:uid="{43EDA35B-E7F4-44A1-917B-83ED527D7C95}">
      <text>
        <r>
          <rPr>
            <b/>
            <sz val="9"/>
            <color indexed="81"/>
            <rFont val="MS P ゴシック"/>
            <family val="3"/>
            <charset val="128"/>
          </rPr>
          <t>=CIQ($B190, "IQ_DEF_TAX_ASSETS_LT", $C190)</t>
        </r>
      </text>
    </comment>
    <comment ref="CC190" authorId="0" shapeId="0" xr:uid="{F11ADF65-305B-4737-B8C9-3D56A9ED7BBA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LT_ASSETS", $C190)</t>
        </r>
      </text>
    </comment>
    <comment ref="CD190" authorId="0" shapeId="0" xr:uid="{63F66F69-7E2A-4234-B973-A6BCC19859AF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ASSETS", $C190)</t>
        </r>
      </text>
    </comment>
    <comment ref="CF190" authorId="0" shapeId="0" xr:uid="{6E220FBB-F874-4B7B-9F36-CF4661A0FF9B}">
      <text>
        <r>
          <rPr>
            <b/>
            <sz val="9"/>
            <color indexed="81"/>
            <rFont val="MS P ゴシック"/>
            <family val="3"/>
            <charset val="128"/>
          </rPr>
          <t>=CIQ($B190, "IQ_AP", $C190)</t>
        </r>
      </text>
    </comment>
    <comment ref="CG190" authorId="0" shapeId="0" xr:uid="{53ADF582-3EE0-4B1D-9517-176C1C461A01}">
      <text>
        <r>
          <rPr>
            <b/>
            <sz val="9"/>
            <color indexed="81"/>
            <rFont val="MS P ゴシック"/>
            <family val="3"/>
            <charset val="128"/>
          </rPr>
          <t>=CIQ($B190, "IQ_AE", $C190)</t>
        </r>
      </text>
    </comment>
    <comment ref="CH190" authorId="0" shapeId="0" xr:uid="{2733C443-5EAC-43E8-BED3-3853B1336EBC}">
      <text>
        <r>
          <rPr>
            <b/>
            <sz val="9"/>
            <color indexed="81"/>
            <rFont val="MS P ゴシック"/>
            <family val="3"/>
            <charset val="128"/>
          </rPr>
          <t>=CIQ($B190, "IQ_ST_DEBT", $C190)</t>
        </r>
      </text>
    </comment>
    <comment ref="CI190" authorId="0" shapeId="0" xr:uid="{C70B23D9-F333-462E-9088-B15D7751AE1E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T_PORT_DEBT", $C190)</t>
        </r>
      </text>
    </comment>
    <comment ref="CJ190" authorId="0" shapeId="0" xr:uid="{CD307E42-4C97-4BE7-820D-94D77EF6409F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T_PORT_LEASES", $C190)</t>
        </r>
      </text>
    </comment>
    <comment ref="CK190" authorId="0" shapeId="0" xr:uid="{63AF8181-82DA-46A9-AA57-FA1037531630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TAX_PAY_CURRENT", $C190)</t>
        </r>
      </text>
    </comment>
    <comment ref="CL190" authorId="0" shapeId="0" xr:uid="{31213817-33A6-4FFD-B1C9-B26AD38256D4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CL_SUPPL", $C190)</t>
        </r>
      </text>
    </comment>
    <comment ref="CM190" authorId="0" shapeId="0" xr:uid="{A3C4B01C-D74B-4509-9210-7AF664BC517E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CL", $C190)</t>
        </r>
      </text>
    </comment>
    <comment ref="CN190" authorId="0" shapeId="0" xr:uid="{71C2132C-A5D3-4705-BAAC-057CF8C80C8A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", $C190)</t>
        </r>
      </text>
    </comment>
    <comment ref="CO190" authorId="0" shapeId="0" xr:uid="{9D1C070C-234A-42ED-9198-8174A00CD75D}">
      <text>
        <r>
          <rPr>
            <b/>
            <sz val="9"/>
            <color indexed="81"/>
            <rFont val="MS P ゴシック"/>
            <family val="3"/>
            <charset val="128"/>
          </rPr>
          <t>=CIQ($B190, "IQ_CAPITAL_LEASES", $C190)</t>
        </r>
      </text>
    </comment>
    <comment ref="CP190" authorId="0" shapeId="0" xr:uid="{53AE8B1A-2337-4234-B06E-2729858E4102}">
      <text>
        <r>
          <rPr>
            <b/>
            <sz val="9"/>
            <color indexed="81"/>
            <rFont val="MS P ゴシック"/>
            <family val="3"/>
            <charset val="128"/>
          </rPr>
          <t>=CIQ($B190, "IQ_PENSION", $C190)</t>
        </r>
      </text>
    </comment>
    <comment ref="CQ190" authorId="0" shapeId="0" xr:uid="{76A2BA37-C80E-493A-890A-80629BE1034B}">
      <text>
        <r>
          <rPr>
            <b/>
            <sz val="9"/>
            <color indexed="81"/>
            <rFont val="MS P ゴシック"/>
            <family val="3"/>
            <charset val="128"/>
          </rPr>
          <t>=CIQ($B190, "IQ_DEF_TAX_LIAB_LT", $C190)</t>
        </r>
      </text>
    </comment>
    <comment ref="CR190" authorId="0" shapeId="0" xr:uid="{642235A9-461B-4B52-9297-D295C934A7E1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LIAB_LT", $C190)</t>
        </r>
      </text>
    </comment>
    <comment ref="CS190" authorId="0" shapeId="0" xr:uid="{9CBE91AD-771C-480B-B861-6F9F102470E2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LIAB", $C190)</t>
        </r>
      </text>
    </comment>
    <comment ref="CT190" authorId="0" shapeId="0" xr:uid="{146ACB65-6754-4BAF-B366-E9AD24A7882B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", $C190)</t>
        </r>
      </text>
    </comment>
    <comment ref="CU190" authorId="0" shapeId="0" xr:uid="{6DD89F7A-67CC-40B9-97BE-293A934A8420}">
      <text>
        <r>
          <rPr>
            <b/>
            <sz val="9"/>
            <color indexed="81"/>
            <rFont val="MS P ゴシック"/>
            <family val="3"/>
            <charset val="128"/>
          </rPr>
          <t>=CIQ($B190, "IQ_APIC", $C190)</t>
        </r>
      </text>
    </comment>
    <comment ref="CV190" authorId="0" shapeId="0" xr:uid="{63906896-F18D-4816-A0D0-EA9C540CD4EC}">
      <text>
        <r>
          <rPr>
            <b/>
            <sz val="9"/>
            <color indexed="81"/>
            <rFont val="MS P ゴシック"/>
            <family val="3"/>
            <charset val="128"/>
          </rPr>
          <t>=CIQ($B190, "IQ_RE", $C190)</t>
        </r>
      </text>
    </comment>
    <comment ref="CW190" authorId="0" shapeId="0" xr:uid="{3262CF72-4D01-453B-95B5-4E740D82BE5F}">
      <text>
        <r>
          <rPr>
            <b/>
            <sz val="9"/>
            <color indexed="81"/>
            <rFont val="MS P ゴシック"/>
            <family val="3"/>
            <charset val="128"/>
          </rPr>
          <t>=CIQ($B190, "IQ_TREASURY", $C190)</t>
        </r>
      </text>
    </comment>
    <comment ref="CX190" authorId="0" shapeId="0" xr:uid="{C06FF713-255C-49DE-9602-7F7D3EC0B15A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EQUITY", $C190)</t>
        </r>
      </text>
    </comment>
    <comment ref="CY190" authorId="0" shapeId="0" xr:uid="{1147B608-A0AB-4EFB-8837-9B7C7BD8CF85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COMMON_EQUITY", $C190)</t>
        </r>
      </text>
    </comment>
    <comment ref="CZ190" authorId="0" shapeId="0" xr:uid="{3DE3F1C5-5D26-405C-8AA5-D3B866078802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", $C190)</t>
        </r>
      </text>
    </comment>
    <comment ref="DA190" authorId="0" shapeId="0" xr:uid="{C6F40CE6-523D-4497-82A6-11A2D6422C26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EQUITY", $C190)</t>
        </r>
      </text>
    </comment>
    <comment ref="DB190" authorId="0" shapeId="0" xr:uid="{ED16AB38-8A04-4329-B761-3623DC099E3F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LIAB_EQUITY", $C190)</t>
        </r>
      </text>
    </comment>
    <comment ref="DD190" authorId="0" shapeId="0" xr:uid="{B82257DE-343D-4FB0-88A8-485693ABF0E8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OUTSTANDING_FILING_DATE", $C190)</t>
        </r>
      </text>
    </comment>
    <comment ref="DE190" authorId="0" shapeId="0" xr:uid="{FEEF0F71-6DA3-415A-A3DC-6C8E0FB92DB8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OUTSTANDING_BS_DATE", $C190)</t>
        </r>
      </text>
    </comment>
    <comment ref="DF190" authorId="0" shapeId="0" xr:uid="{7BA2454B-3CFD-4B3C-876B-D6B83F500151}">
      <text>
        <r>
          <rPr>
            <b/>
            <sz val="9"/>
            <color indexed="81"/>
            <rFont val="MS P ゴシック"/>
            <family val="3"/>
            <charset val="128"/>
          </rPr>
          <t>=CIQ($B190, "IQ_BV_SHARE", $C190)</t>
        </r>
      </text>
    </comment>
    <comment ref="DG190" authorId="0" shapeId="0" xr:uid="{B1A9BFBC-55AD-4D90-891F-AC29978F9389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", $C190)</t>
        </r>
      </text>
    </comment>
    <comment ref="DH190" authorId="0" shapeId="0" xr:uid="{DE35E033-8FDC-434C-B5F7-8CE63B8661AC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", $C190)</t>
        </r>
      </text>
    </comment>
    <comment ref="DI190" authorId="0" shapeId="0" xr:uid="{D30C9424-E72A-4888-A28C-C12894740406}">
      <text>
        <r>
          <rPr>
            <b/>
            <sz val="9"/>
            <color indexed="81"/>
            <rFont val="MS P ゴシック"/>
            <family val="3"/>
            <charset val="128"/>
          </rPr>
          <t>=CIQ($B190, "IQ_DEBT_EQUIV_NET_PBO", $C190)</t>
        </r>
      </text>
    </comment>
    <comment ref="DJ190" authorId="0" shapeId="0" xr:uid="{BC3D0D28-FEDA-4C9F-B9B9-9EC03A66D5E0}">
      <text>
        <r>
          <rPr>
            <b/>
            <sz val="9"/>
            <color indexed="81"/>
            <rFont val="MS P ゴシック"/>
            <family val="3"/>
            <charset val="128"/>
          </rPr>
          <t>=CIQ($B190, "IQ_DEBT_EQUIV_OPER_LEASE", $C190)</t>
        </r>
      </text>
    </comment>
    <comment ref="DK190" authorId="0" shapeId="0" xr:uid="{395AA88B-BDAF-4BAB-BCEC-BE85F822AE83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_TOTAL", $C190)</t>
        </r>
      </text>
    </comment>
    <comment ref="DL190" authorId="0" shapeId="0" xr:uid="{FE141E8E-0FDA-4CE3-B3FE-8D2EFDECCCC3}">
      <text>
        <r>
          <rPr>
            <b/>
            <sz val="9"/>
            <color indexed="81"/>
            <rFont val="MS P ゴシック"/>
            <family val="3"/>
            <charset val="128"/>
          </rPr>
          <t>=CIQ($B190, "IQ_EQUITY_METHOD", $C190)</t>
        </r>
      </text>
    </comment>
    <comment ref="DM190" authorId="0" shapeId="0" xr:uid="{9B233E4C-E858-431C-A895-D741216B1EDF}">
      <text>
        <r>
          <rPr>
            <b/>
            <sz val="9"/>
            <color indexed="81"/>
            <rFont val="MS P ゴシック"/>
            <family val="3"/>
            <charset val="128"/>
          </rPr>
          <t>=CIQ($B190, "IQ_RAW_INV", $C190)</t>
        </r>
      </text>
    </comment>
    <comment ref="DN190" authorId="0" shapeId="0" xr:uid="{43690FED-859C-42DC-901E-A743801CC78E}">
      <text>
        <r>
          <rPr>
            <b/>
            <sz val="9"/>
            <color indexed="81"/>
            <rFont val="MS P ゴシック"/>
            <family val="3"/>
            <charset val="128"/>
          </rPr>
          <t>=CIQ($B190, "IQ_WIP_INV", $C190)</t>
        </r>
      </text>
    </comment>
    <comment ref="DO190" authorId="0" shapeId="0" xr:uid="{52CECED5-C80A-4E00-8250-281089C97633}">
      <text>
        <r>
          <rPr>
            <b/>
            <sz val="9"/>
            <color indexed="81"/>
            <rFont val="MS P ゴシック"/>
            <family val="3"/>
            <charset val="128"/>
          </rPr>
          <t>=CIQ($B190, "IQ_FINISHED_INV", $C190)</t>
        </r>
      </text>
    </comment>
    <comment ref="DP190" authorId="0" shapeId="0" xr:uid="{B5A3FEFE-BEC0-4F93-A8A3-7202048F5506}">
      <text>
        <r>
          <rPr>
            <b/>
            <sz val="9"/>
            <color indexed="81"/>
            <rFont val="MS P ゴシック"/>
            <family val="3"/>
            <charset val="128"/>
          </rPr>
          <t>=CIQ($B190, "IQ_LAND", $C190)</t>
        </r>
      </text>
    </comment>
    <comment ref="DQ190" authorId="0" shapeId="0" xr:uid="{1BB20F0A-55D7-4101-BC4F-7DDF082BC456}">
      <text>
        <r>
          <rPr>
            <b/>
            <sz val="9"/>
            <color indexed="81"/>
            <rFont val="MS P ゴシック"/>
            <family val="3"/>
            <charset val="128"/>
          </rPr>
          <t>=CIQ($B190, "IQ_BUILDINGS", $C190)</t>
        </r>
      </text>
    </comment>
    <comment ref="DR190" authorId="0" shapeId="0" xr:uid="{DBB52B1B-C55E-4DC3-B2B2-55D9BC676E3B}">
      <text>
        <r>
          <rPr>
            <b/>
            <sz val="9"/>
            <color indexed="81"/>
            <rFont val="MS P ゴシック"/>
            <family val="3"/>
            <charset val="128"/>
          </rPr>
          <t>=CIQ($B190, "IQ_MACHINERY", $C190)</t>
        </r>
      </text>
    </comment>
    <comment ref="DS190" authorId="0" shapeId="0" xr:uid="{D19FEC9B-4F4E-4BD3-A5CD-929E05A5BEE6}">
      <text>
        <r>
          <rPr>
            <b/>
            <sz val="9"/>
            <color indexed="81"/>
            <rFont val="MS P ゴシック"/>
            <family val="3"/>
            <charset val="128"/>
          </rPr>
          <t>=CIQ($B190, "IQ_CIP", $C190)</t>
        </r>
      </text>
    </comment>
    <comment ref="DT190" authorId="0" shapeId="0" xr:uid="{67031571-98CC-4D0B-82D8-1D6DB4E646DB}">
      <text>
        <r>
          <rPr>
            <b/>
            <sz val="9"/>
            <color indexed="81"/>
            <rFont val="MS P ゴシック"/>
            <family val="3"/>
            <charset val="128"/>
          </rPr>
          <t>=CIQ($B190, "IQ_FULL_TIME", $C190)</t>
        </r>
      </text>
    </comment>
    <comment ref="DU190" authorId="0" shapeId="0" xr:uid="{05CFF5D0-6CD8-4DDC-8860-6FDA6504280E}">
      <text>
        <r>
          <rPr>
            <b/>
            <sz val="9"/>
            <color indexed="81"/>
            <rFont val="MS P ゴシック"/>
            <family val="3"/>
            <charset val="128"/>
          </rPr>
          <t>=CIQ($B190, "IQ_PART_TIME", $C190)</t>
        </r>
      </text>
    </comment>
    <comment ref="DW190" authorId="0" shapeId="0" xr:uid="{15EF2B04-C7BD-4359-A356-687FB9B7E965}">
      <text>
        <r>
          <rPr>
            <b/>
            <sz val="9"/>
            <color indexed="81"/>
            <rFont val="MS P ゴシック"/>
            <family val="3"/>
            <charset val="128"/>
          </rPr>
          <t>=CIQ($B190, "IQ_NI_CF", $C190)</t>
        </r>
      </text>
    </comment>
    <comment ref="DX190" authorId="0" shapeId="0" xr:uid="{76A179F4-AFD6-4DF5-B60F-8B84FE88D5FD}">
      <text>
        <r>
          <rPr>
            <b/>
            <sz val="9"/>
            <color indexed="81"/>
            <rFont val="MS P ゴシック"/>
            <family val="3"/>
            <charset val="128"/>
          </rPr>
          <t>=CIQ($B190, "IQ_DA_SUPPL_CF", $C190)</t>
        </r>
      </text>
    </comment>
    <comment ref="DY190" authorId="0" shapeId="0" xr:uid="{D1C6909A-2D43-4439-9A5D-BFEC72687E7B}">
      <text>
        <r>
          <rPr>
            <b/>
            <sz val="9"/>
            <color indexed="81"/>
            <rFont val="MS P ゴシック"/>
            <family val="3"/>
            <charset val="128"/>
          </rPr>
          <t>=CIQ($B190, "IQ_GW_INTAN_AMORT_CF", $C190)</t>
        </r>
      </text>
    </comment>
    <comment ref="DZ190" authorId="0" shapeId="0" xr:uid="{D317342D-F940-4546-9FB1-671CC5909FB9}">
      <text>
        <r>
          <rPr>
            <b/>
            <sz val="9"/>
            <color indexed="81"/>
            <rFont val="MS P ゴシック"/>
            <family val="3"/>
            <charset val="128"/>
          </rPr>
          <t>=CIQ($B190, "IQ_DA_CF", $C190)</t>
        </r>
      </text>
    </comment>
    <comment ref="EA190" authorId="0" shapeId="0" xr:uid="{63BA904E-0801-4BDE-AADA-88CE8B5367B5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_CF", $C190)</t>
        </r>
      </text>
    </comment>
    <comment ref="EB190" authorId="0" shapeId="0" xr:uid="{FD524916-B12F-473F-819B-EF31F06737E8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ASSETS_CF", $C190)</t>
        </r>
      </text>
    </comment>
    <comment ref="EC190" authorId="0" shapeId="0" xr:uid="{B5BC9D94-611A-4FB6-ABDD-CD1B43FF094D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INVEST_CF", $C190)</t>
        </r>
      </text>
    </comment>
    <comment ref="ED190" authorId="0" shapeId="0" xr:uid="{3CE73765-E958-4F11-96F7-084BCF390BA4}">
      <text>
        <r>
          <rPr>
            <b/>
            <sz val="9"/>
            <color indexed="81"/>
            <rFont val="MS P ゴシック"/>
            <family val="3"/>
            <charset val="128"/>
          </rPr>
          <t>=CIQ($B190, "IQ_ASSET_WRITEDOWN_CF", $C190)</t>
        </r>
      </text>
    </comment>
    <comment ref="EE190" authorId="0" shapeId="0" xr:uid="{A8378A80-DE6A-4478-93A8-4F58C23F23B8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EQUITY_CF", $C190)</t>
        </r>
      </text>
    </comment>
    <comment ref="EF190" authorId="0" shapeId="0" xr:uid="{8F7B3E2B-E3E9-4F7B-A871-E48C1D8179B2}">
      <text>
        <r>
          <rPr>
            <b/>
            <sz val="9"/>
            <color indexed="81"/>
            <rFont val="MS P ゴシック"/>
            <family val="3"/>
            <charset val="128"/>
          </rPr>
          <t>=CIQ($B190, "IQ_PROV_BAD_DEBTS_CF", $C190)</t>
        </r>
      </text>
    </comment>
    <comment ref="EG190" authorId="0" shapeId="0" xr:uid="{05E6EF9E-D9DA-4611-8C15-422E07C0AFD6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OPER_ACT", $C190)</t>
        </r>
      </text>
    </comment>
    <comment ref="EH190" authorId="0" shapeId="0" xr:uid="{F4443144-3017-4F3D-98F7-53C03668DECF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AR", $C190)</t>
        </r>
      </text>
    </comment>
    <comment ref="EI190" authorId="0" shapeId="0" xr:uid="{FC7B3496-F6E7-490D-8920-8EF9B373540F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INVENTORY", $C190)</t>
        </r>
      </text>
    </comment>
    <comment ref="EJ190" authorId="0" shapeId="0" xr:uid="{E22B4CEA-5C56-47A9-B3BF-367B053BCA27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AP", $C190)</t>
        </r>
      </text>
    </comment>
    <comment ref="EK190" authorId="0" shapeId="0" xr:uid="{39722AF6-5D08-4B27-B5E8-830ABBBA5A3F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OTHER_NET_OPER_ASSETS", $C190)</t>
        </r>
      </text>
    </comment>
    <comment ref="EL190" authorId="0" shapeId="0" xr:uid="{7D32314D-F463-4E33-8470-35087AAF9A68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OPER", $C190)</t>
        </r>
      </text>
    </comment>
    <comment ref="EM190" authorId="0" shapeId="0" xr:uid="{6F5D1AC3-04B5-4610-B43B-2045A40254E8}">
      <text>
        <r>
          <rPr>
            <b/>
            <sz val="9"/>
            <color indexed="81"/>
            <rFont val="MS P ゴシック"/>
            <family val="3"/>
            <charset val="128"/>
          </rPr>
          <t>=CIQ($B190, "IQ_CAPEX", $C190)</t>
        </r>
      </text>
    </comment>
    <comment ref="EN190" authorId="0" shapeId="0" xr:uid="{E7F265CF-5302-4097-BE7D-462B67C303D1}">
      <text>
        <r>
          <rPr>
            <b/>
            <sz val="9"/>
            <color indexed="81"/>
            <rFont val="MS P ゴシック"/>
            <family val="3"/>
            <charset val="128"/>
          </rPr>
          <t>=CIQ($B190, "IQ_SALE_PPE_CF", $C190)</t>
        </r>
      </text>
    </comment>
    <comment ref="EO190" authorId="0" shapeId="0" xr:uid="{3895DDF6-938B-4B8D-B192-FF18581C3C65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ACQUIRE_CF", $C190)</t>
        </r>
      </text>
    </comment>
    <comment ref="EP190" authorId="0" shapeId="0" xr:uid="{DA770FCC-4FB0-4680-A332-12D899E8006A}">
      <text>
        <r>
          <rPr>
            <b/>
            <sz val="9"/>
            <color indexed="81"/>
            <rFont val="MS P ゴシック"/>
            <family val="3"/>
            <charset val="128"/>
          </rPr>
          <t>=CIQ($B190, "IQ_DIVEST_CF", $C190)</t>
        </r>
      </text>
    </comment>
    <comment ref="EQ190" authorId="0" shapeId="0" xr:uid="{90F65D53-5311-443C-BEED-34B997FD5BCF}">
      <text>
        <r>
          <rPr>
            <b/>
            <sz val="9"/>
            <color indexed="81"/>
            <rFont val="MS P ゴシック"/>
            <family val="3"/>
            <charset val="128"/>
          </rPr>
          <t>=CIQ($B190, "IQ_SALE_INTAN_CF", $C190)</t>
        </r>
      </text>
    </comment>
    <comment ref="ER190" authorId="0" shapeId="0" xr:uid="{628C67FB-A20E-49A9-A608-BE69071F5C1C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ST_SECURITY_CF", $C190)</t>
        </r>
      </text>
    </comment>
    <comment ref="ES190" authorId="0" shapeId="0" xr:uid="{34B26ACF-8C31-4391-95F7-618B2505E976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ST_LOANS_CF", $C190)</t>
        </r>
      </text>
    </comment>
    <comment ref="ET190" authorId="0" shapeId="0" xr:uid="{08486035-F766-4CA6-BEE3-22420E3A48FD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INVEST_ACT_SUPPL", $C190)</t>
        </r>
      </text>
    </comment>
    <comment ref="EU190" authorId="0" shapeId="0" xr:uid="{7D9A70AE-F97C-4540-8E9D-3C6B3BF65BDE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INVEST", $C190)</t>
        </r>
      </text>
    </comment>
    <comment ref="EV190" authorId="0" shapeId="0" xr:uid="{79EC334A-4DA0-4F43-8358-F80466C27992}">
      <text>
        <r>
          <rPr>
            <b/>
            <sz val="9"/>
            <color indexed="81"/>
            <rFont val="MS P ゴシック"/>
            <family val="3"/>
            <charset val="128"/>
          </rPr>
          <t>=CIQ($B190, "IQ_ST_DEBT_ISSUED", $C190)</t>
        </r>
      </text>
    </comment>
    <comment ref="EW190" authorId="0" shapeId="0" xr:uid="{47A71B74-55A9-4897-B36B-74980C24DF8B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ISSUED", $C190)</t>
        </r>
      </text>
    </comment>
    <comment ref="EX190" authorId="0" shapeId="0" xr:uid="{8F66C91C-85C9-42C7-9317-3E4D78CEF05D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ISSUED", $C190)</t>
        </r>
      </text>
    </comment>
    <comment ref="EY190" authorId="0" shapeId="0" xr:uid="{955D04B4-DBA0-4F20-926A-87FBC3314704}">
      <text>
        <r>
          <rPr>
            <b/>
            <sz val="9"/>
            <color indexed="81"/>
            <rFont val="MS P ゴシック"/>
            <family val="3"/>
            <charset val="128"/>
          </rPr>
          <t>=CIQ($B190, "IQ_ST_DEBT_REPAID", $C190)</t>
        </r>
      </text>
    </comment>
    <comment ref="EZ190" authorId="0" shapeId="0" xr:uid="{1E12DC30-345C-42B8-B803-8685DCFF6BE9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REPAID", $C190)</t>
        </r>
      </text>
    </comment>
    <comment ref="FA190" authorId="0" shapeId="0" xr:uid="{0F2498AB-DB20-4138-B6C6-49499BD18C80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REPAID", $C190)</t>
        </r>
      </text>
    </comment>
    <comment ref="FB190" authorId="0" shapeId="0" xr:uid="{9F41460A-7DA5-4C86-A6B7-08417EDDA9C0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ISSUED", $C190)</t>
        </r>
      </text>
    </comment>
    <comment ref="FC190" authorId="0" shapeId="0" xr:uid="{B5BF321E-F4BD-4615-9C79-B00E41C0593A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REP", $C190)</t>
        </r>
      </text>
    </comment>
    <comment ref="FD190" authorId="0" shapeId="0" xr:uid="{10EBDBC1-CCA1-4FDB-8A49-7FB55FB2BB06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DIV_CF", $C190)</t>
        </r>
      </text>
    </comment>
    <comment ref="FE190" authorId="0" shapeId="0" xr:uid="{A2650FA8-C76A-429B-AF75-2DA17000F987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PREF_DIV_CF", $C190)</t>
        </r>
      </text>
    </comment>
    <comment ref="FF190" authorId="0" shapeId="0" xr:uid="{BED0AF00-0238-412A-AE37-2F36BBF62836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IV_PAID_CF", $C190)</t>
        </r>
      </text>
    </comment>
    <comment ref="FG190" authorId="0" shapeId="0" xr:uid="{B2CC2813-D3CC-46CB-A909-DA56E76EBE18}">
      <text>
        <r>
          <rPr>
            <b/>
            <sz val="9"/>
            <color indexed="81"/>
            <rFont val="MS P ゴシック"/>
            <family val="3"/>
            <charset val="128"/>
          </rPr>
          <t>=CIQ($B190, "IQ_SPECIAL_DIV_CF", $C190)</t>
        </r>
      </text>
    </comment>
    <comment ref="FH190" authorId="0" shapeId="0" xr:uid="{AB923404-C9BC-40D9-B551-A87A7F01FF4D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FINANCE_ACT_SUPPL", $C190)</t>
        </r>
      </text>
    </comment>
    <comment ref="FI190" authorId="0" shapeId="0" xr:uid="{26BA28D2-59C2-4BD0-9706-EE3931647195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FINAN", $C190)</t>
        </r>
      </text>
    </comment>
    <comment ref="FJ190" authorId="0" shapeId="0" xr:uid="{F9323D20-E373-4D67-9500-936AECA90EB6}">
      <text>
        <r>
          <rPr>
            <b/>
            <sz val="9"/>
            <color indexed="81"/>
            <rFont val="MS P ゴシック"/>
            <family val="3"/>
            <charset val="128"/>
          </rPr>
          <t>=CIQ($B190, "IQ_FX", $C190)</t>
        </r>
      </text>
    </comment>
    <comment ref="FK190" authorId="0" shapeId="0" xr:uid="{A24A27A2-9E38-418E-AC90-E55FAACA5F2B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CHANGE", $C190)</t>
        </r>
      </text>
    </comment>
    <comment ref="FM190" authorId="0" shapeId="0" xr:uid="{841D73B8-9614-45CB-9BEB-A02213045EEA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INTEREST", $C190)</t>
        </r>
      </text>
    </comment>
    <comment ref="FN190" authorId="0" shapeId="0" xr:uid="{90F59691-F336-48C6-84FD-5716A4530784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TAXES", $C190)</t>
        </r>
      </text>
    </comment>
    <comment ref="FO190" authorId="0" shapeId="0" xr:uid="{16AF9CAB-2C5B-4481-A8E2-6E9407F570E1}">
      <text>
        <r>
          <rPr>
            <b/>
            <sz val="9"/>
            <color indexed="81"/>
            <rFont val="MS P ゴシック"/>
            <family val="3"/>
            <charset val="128"/>
          </rPr>
          <t>=CIQ($B190, "IQ_LEVERED_FCF", $C190)</t>
        </r>
      </text>
    </comment>
    <comment ref="FP190" authorId="0" shapeId="0" xr:uid="{884A8B1E-16EB-4B5F-B116-9AD5013EBE55}">
      <text>
        <r>
          <rPr>
            <b/>
            <sz val="9"/>
            <color indexed="81"/>
            <rFont val="MS P ゴシック"/>
            <family val="3"/>
            <charset val="128"/>
          </rPr>
          <t>=CIQ($B190, "IQ_UNLEVERED_FCF", $C190)</t>
        </r>
      </text>
    </comment>
    <comment ref="FQ190" authorId="0" shapeId="0" xr:uid="{78059A95-A1F5-4BC2-B67B-574BD4358119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NET_WORKING_CAPITAL", $C190)</t>
        </r>
      </text>
    </comment>
    <comment ref="FR190" authorId="0" shapeId="0" xr:uid="{4B5EEF51-FAC4-44E8-BD8F-F680B65B5F6E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_ISSUED", $C190)</t>
        </r>
      </text>
    </comment>
    <comment ref="FS190" authorId="0" shapeId="0" xr:uid="{F038D04B-8351-45DF-AD96-AB889BD6C929}">
      <text>
        <r>
          <rPr>
            <b/>
            <sz val="9"/>
            <color indexed="81"/>
            <rFont val="MS P ゴシック"/>
            <family val="3"/>
            <charset val="128"/>
          </rPr>
          <t>=CIQ($B190, "IQ_FILING_CURRENCY", $C190)</t>
        </r>
      </text>
    </comment>
    <comment ref="FT190" authorId="0" shapeId="0" xr:uid="{2E060256-C5EE-455E-A1C3-5F840C532550}">
      <text>
        <r>
          <rPr>
            <b/>
            <sz val="9"/>
            <color indexed="81"/>
            <rFont val="MS P ゴシック"/>
            <family val="3"/>
            <charset val="128"/>
          </rPr>
          <t>=CIQ($B190, "IQ_PERIODDATE_IS", $C190)</t>
        </r>
      </text>
    </comment>
    <comment ref="FU190" authorId="0" shapeId="0" xr:uid="{4EC82780-1F08-4320-A523-5FB575A265C2}">
      <text>
        <r>
          <rPr>
            <b/>
            <sz val="9"/>
            <color indexed="81"/>
            <rFont val="MS P ゴシック"/>
            <family val="3"/>
            <charset val="128"/>
          </rPr>
          <t>=CIQ($B190, "IQ_PERIODLENGTH_IS", $C190)</t>
        </r>
      </text>
    </comment>
    <comment ref="FV190" authorId="0" shapeId="0" xr:uid="{7BCAC52C-B616-4795-8ECB-80C3E42E1AA7}">
      <text>
        <r>
          <rPr>
            <b/>
            <sz val="9"/>
            <color indexed="81"/>
            <rFont val="MS P ゴシック"/>
            <family val="3"/>
            <charset val="128"/>
          </rPr>
          <t>=CIQ($B190, "IQ_MARKETCAP", $FT190)</t>
        </r>
      </text>
    </comment>
    <comment ref="FW190" authorId="0" shapeId="0" xr:uid="{42D0E524-53EE-446D-84EA-90C7FD340F85}">
      <text>
        <r>
          <rPr>
            <b/>
            <sz val="9"/>
            <color indexed="81"/>
            <rFont val="MS P ゴシック"/>
            <family val="3"/>
            <charset val="128"/>
          </rPr>
          <t>=CIQ($B190, "IQ_CUSTOM_BETA", $FT190)</t>
        </r>
      </text>
    </comment>
    <comment ref="FX190" authorId="0" shapeId="0" xr:uid="{CE397001-312E-4CE1-AF68-E57E3554DAD8}">
      <text>
        <r>
          <rPr>
            <b/>
            <sz val="9"/>
            <color indexed="81"/>
            <rFont val="MS P ゴシック"/>
            <family val="3"/>
            <charset val="128"/>
          </rPr>
          <t>=CIQ($B190, "IQ_BETA_5YR", $FT190)</t>
        </r>
      </text>
    </comment>
    <comment ref="FY190" authorId="0" shapeId="0" xr:uid="{833AF6A3-2DC4-4F94-BA22-89D4C7AB84A5}">
      <text>
        <r>
          <rPr>
            <b/>
            <sz val="9"/>
            <color indexed="81"/>
            <rFont val="MS P ゴシック"/>
            <family val="3"/>
            <charset val="128"/>
          </rPr>
          <t>=CIQ($B190, "IQ_BETA_2YR", $FT190)</t>
        </r>
      </text>
    </comment>
    <comment ref="FZ190" authorId="0" shapeId="0" xr:uid="{6D138DCA-4298-4792-807D-1FBFFFA80295}">
      <text>
        <r>
          <rPr>
            <b/>
            <sz val="9"/>
            <color indexed="81"/>
            <rFont val="MS P ゴシック"/>
            <family val="3"/>
            <charset val="128"/>
          </rPr>
          <t>=CIQ($B190, "IQ_BETA_1YR", $FT190)</t>
        </r>
      </text>
    </comment>
    <comment ref="GC190" authorId="0" shapeId="0" xr:uid="{D381F847-CA42-4DC4-9E4E-1CEE2E0BA203}">
      <text>
        <r>
          <rPr>
            <b/>
            <sz val="9"/>
            <color indexed="81"/>
            <rFont val="MS P ゴシック"/>
            <family val="3"/>
            <charset val="128"/>
          </rPr>
          <t>=CIQ(B190, "IQ_CUSTOM_BETA", "-104W", FT190, , "^TOPIX", "JPY", "H")</t>
        </r>
      </text>
    </comment>
    <comment ref="GD190" authorId="0" shapeId="0" xr:uid="{E5E8CE4A-2188-48B0-B96B-6B27B00DEA52}">
      <text>
        <r>
          <rPr>
            <b/>
            <sz val="9"/>
            <color indexed="81"/>
            <rFont val="MS P ゴシック"/>
            <family val="3"/>
            <charset val="128"/>
          </rPr>
          <t>=CIQ(B190, "IQ_CUSTOM_BETA", "-104W", FT190, , "^N225", "JPY", "H")</t>
        </r>
      </text>
    </comment>
    <comment ref="E191" authorId="0" shapeId="0" xr:uid="{163A7349-510D-4B52-8D36-E75AAFF5659A}">
      <text>
        <r>
          <rPr>
            <b/>
            <sz val="9"/>
            <color indexed="81"/>
            <rFont val="MS P ゴシック"/>
            <family val="3"/>
            <charset val="128"/>
          </rPr>
          <t>=CIQ($B191, "IQ_REV", $C191)</t>
        </r>
      </text>
    </comment>
    <comment ref="F191" authorId="0" shapeId="0" xr:uid="{F15556DB-D99A-4653-B98D-B5EEAA63C998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REV", $C191)</t>
        </r>
      </text>
    </comment>
    <comment ref="G191" authorId="0" shapeId="0" xr:uid="{AF8E548C-74CB-456A-AFA7-2281B1D707B5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REV", $C191)</t>
        </r>
      </text>
    </comment>
    <comment ref="H191" authorId="0" shapeId="0" xr:uid="{5A9949CF-87F3-4C2F-ABF7-8A6DCEA5CF94}">
      <text>
        <r>
          <rPr>
            <b/>
            <sz val="9"/>
            <color indexed="81"/>
            <rFont val="MS P ゴシック"/>
            <family val="3"/>
            <charset val="128"/>
          </rPr>
          <t>=CIQ($B191, "IQ_COGS", $C191)</t>
        </r>
      </text>
    </comment>
    <comment ref="I191" authorId="0" shapeId="0" xr:uid="{C62308EA-03E0-407F-9DD1-EFB54922EEC9}">
      <text>
        <r>
          <rPr>
            <b/>
            <sz val="9"/>
            <color indexed="81"/>
            <rFont val="MS P ゴシック"/>
            <family val="3"/>
            <charset val="128"/>
          </rPr>
          <t>=CIQ($B191, "IQ_GP", $C191)</t>
        </r>
      </text>
    </comment>
    <comment ref="J191" authorId="0" shapeId="0" xr:uid="{DF1E32A4-A995-4AB9-A49E-3DEF6D6F0221}">
      <text>
        <r>
          <rPr>
            <b/>
            <sz val="9"/>
            <color indexed="81"/>
            <rFont val="MS P ゴシック"/>
            <family val="3"/>
            <charset val="128"/>
          </rPr>
          <t>=CIQ($B191, "IQ_SGA_SUPPL", $C191)</t>
        </r>
      </text>
    </comment>
    <comment ref="K191" authorId="0" shapeId="0" xr:uid="{F334D969-0FE8-4959-A93D-4DA2495FBC00}">
      <text>
        <r>
          <rPr>
            <b/>
            <sz val="9"/>
            <color indexed="81"/>
            <rFont val="MS P ゴシック"/>
            <family val="3"/>
            <charset val="128"/>
          </rPr>
          <t>=CIQ($B191, "IQ_PROV_BAD_DEBTS", $C191)</t>
        </r>
      </text>
    </comment>
    <comment ref="L191" authorId="0" shapeId="0" xr:uid="{C2170D3A-B173-4578-99A3-ABD3E6E3F3A0}">
      <text>
        <r>
          <rPr>
            <b/>
            <sz val="9"/>
            <color indexed="81"/>
            <rFont val="MS P ゴシック"/>
            <family val="3"/>
            <charset val="128"/>
          </rPr>
          <t>=CIQ($B191, "IQ_RD_EXP", $C191)</t>
        </r>
      </text>
    </comment>
    <comment ref="M191" authorId="0" shapeId="0" xr:uid="{97ACD7A1-7C9F-4F92-9876-4BAB9D87FD52}">
      <text>
        <r>
          <rPr>
            <b/>
            <sz val="9"/>
            <color indexed="81"/>
            <rFont val="MS P ゴシック"/>
            <family val="3"/>
            <charset val="128"/>
          </rPr>
          <t>=CIQ($B191, "IQ_DA_SUPPL", $C191)</t>
        </r>
      </text>
    </comment>
    <comment ref="N191" authorId="0" shapeId="0" xr:uid="{625407D2-DE25-4846-851B-64FABDA5EEE0}">
      <text>
        <r>
          <rPr>
            <b/>
            <sz val="9"/>
            <color indexed="81"/>
            <rFont val="MS P ゴシック"/>
            <family val="3"/>
            <charset val="128"/>
          </rPr>
          <t>=CIQ($B191, "IQ_GW_INTAN_AMORT", $C191)</t>
        </r>
      </text>
    </comment>
    <comment ref="O191" authorId="0" shapeId="0" xr:uid="{7684EECA-0254-4CE8-80F0-10AB15CBC6F4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OPER", $C191)</t>
        </r>
      </text>
    </comment>
    <comment ref="P191" authorId="0" shapeId="0" xr:uid="{C59F5AE5-C0D9-4725-A43A-3B5B4744A4A1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OTHER_OPER", $C191)</t>
        </r>
      </text>
    </comment>
    <comment ref="Q191" authorId="0" shapeId="0" xr:uid="{173105D6-53AF-4D1A-B3A8-95579EA9250D}">
      <text>
        <r>
          <rPr>
            <b/>
            <sz val="9"/>
            <color indexed="81"/>
            <rFont val="MS P ゴシック"/>
            <family val="3"/>
            <charset val="128"/>
          </rPr>
          <t>=CIQ($B191, "IQ_OPER_INC", $C191)</t>
        </r>
      </text>
    </comment>
    <comment ref="R191" authorId="0" shapeId="0" xr:uid="{D20BFC15-A92C-4C66-848F-5C4E925A4BDB}">
      <text>
        <r>
          <rPr>
            <b/>
            <sz val="9"/>
            <color indexed="81"/>
            <rFont val="MS P ゴシック"/>
            <family val="3"/>
            <charset val="128"/>
          </rPr>
          <t>=CIQ($B191, "IQ_INTEREST_EXP", $C191)</t>
        </r>
      </text>
    </comment>
    <comment ref="S191" authorId="0" shapeId="0" xr:uid="{A2132870-9FB0-4E40-915F-BA45F4A26B9F}">
      <text>
        <r>
          <rPr>
            <b/>
            <sz val="9"/>
            <color indexed="81"/>
            <rFont val="MS P ゴシック"/>
            <family val="3"/>
            <charset val="128"/>
          </rPr>
          <t>=CIQ($B191, "IQ_INTEREST_INVEST_INC", $C191)</t>
        </r>
      </text>
    </comment>
    <comment ref="T191" authorId="0" shapeId="0" xr:uid="{B6CFD61C-733B-4CB9-BA50-9CE0F8A759C9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INTEREST_EXP", $C191)</t>
        </r>
      </text>
    </comment>
    <comment ref="U191" authorId="0" shapeId="0" xr:uid="{B7ADDB45-B009-44F4-89DB-2F1F9013D37B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EQUITY", $C191)</t>
        </r>
      </text>
    </comment>
    <comment ref="V191" authorId="0" shapeId="0" xr:uid="{F58409EA-D61A-49EB-91A8-2D4937D6566D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CY_GAIN", $C191)</t>
        </r>
      </text>
    </comment>
    <comment ref="W191" authorId="0" shapeId="0" xr:uid="{F1715DC0-0062-4669-B031-72F07790E4E0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NON_OPER_EXP_SUPPL", $C191)</t>
        </r>
      </text>
    </comment>
    <comment ref="X191" authorId="0" shapeId="0" xr:uid="{DCF64600-5807-4DC3-9FAD-0F37F1E2A11D}">
      <text>
        <r>
          <rPr>
            <b/>
            <sz val="9"/>
            <color indexed="81"/>
            <rFont val="MS P ゴシック"/>
            <family val="3"/>
            <charset val="128"/>
          </rPr>
          <t>=CIQ($B191, "IQ_EBT_EXCL", $C191)</t>
        </r>
      </text>
    </comment>
    <comment ref="Y191" authorId="0" shapeId="0" xr:uid="{FE07866B-174A-410A-B9A7-CC977F50791B}">
      <text>
        <r>
          <rPr>
            <b/>
            <sz val="9"/>
            <color indexed="81"/>
            <rFont val="MS P ゴシック"/>
            <family val="3"/>
            <charset val="128"/>
          </rPr>
          <t>=CIQ($B191, "IQ_IMPAIRMENT_GW", $C191)</t>
        </r>
      </text>
    </comment>
    <comment ref="Z191" authorId="0" shapeId="0" xr:uid="{16DB3013-7B6A-4261-A0C2-23170C54A58D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INVEST", $C191)</t>
        </r>
      </text>
    </comment>
    <comment ref="AA191" authorId="0" shapeId="0" xr:uid="{0838BC39-9962-4A71-9D0C-220F64624B55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ASSETS", $C191)</t>
        </r>
      </text>
    </comment>
    <comment ref="AB191" authorId="0" shapeId="0" xr:uid="{5DC9B1A2-869E-4634-8AB4-01B2704E369D}">
      <text>
        <r>
          <rPr>
            <b/>
            <sz val="9"/>
            <color indexed="81"/>
            <rFont val="MS P ゴシック"/>
            <family val="3"/>
            <charset val="128"/>
          </rPr>
          <t>=CIQ($B191, "IQ_ASSET_WRITEDOWN", $C191)</t>
        </r>
      </text>
    </comment>
    <comment ref="AC191" authorId="0" shapeId="0" xr:uid="{70FED99A-05CD-4BF5-88F4-AB214220F53B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UNUSUAL_SUPPL", $C191)</t>
        </r>
      </text>
    </comment>
    <comment ref="AD191" authorId="0" shapeId="0" xr:uid="{C64AABE9-F7B0-452C-BC18-8D2A5A1F93D3}">
      <text>
        <r>
          <rPr>
            <b/>
            <sz val="9"/>
            <color indexed="81"/>
            <rFont val="MS P ゴシック"/>
            <family val="3"/>
            <charset val="128"/>
          </rPr>
          <t>=CIQ($B191, "IQ_EBT", $C191)</t>
        </r>
      </text>
    </comment>
    <comment ref="AE191" authorId="0" shapeId="0" xr:uid="{F875D2CD-D173-4B90-922B-C4C55693C3F0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TAX", $C191)</t>
        </r>
      </text>
    </comment>
    <comment ref="AF191" authorId="0" shapeId="0" xr:uid="{59E53190-4A9D-43F5-B3D9-90D47417D5AB}">
      <text>
        <r>
          <rPr>
            <b/>
            <sz val="9"/>
            <color indexed="81"/>
            <rFont val="MS P ゴシック"/>
            <family val="3"/>
            <charset val="128"/>
          </rPr>
          <t>=CIQ($B191, "IQ_EARNING_CO", $C191)</t>
        </r>
      </text>
    </comment>
    <comment ref="AG191" authorId="0" shapeId="0" xr:uid="{5685006E-5494-42B5-8D0B-25F68472C572}">
      <text>
        <r>
          <rPr>
            <b/>
            <sz val="9"/>
            <color indexed="81"/>
            <rFont val="MS P ゴシック"/>
            <family val="3"/>
            <charset val="128"/>
          </rPr>
          <t>=CIQ($B191, "IQ_DO", $C191)</t>
        </r>
      </text>
    </comment>
    <comment ref="AH191" authorId="0" shapeId="0" xr:uid="{9DD334C2-8927-4D5F-9F69-D05BA1DB7141}">
      <text>
        <r>
          <rPr>
            <b/>
            <sz val="9"/>
            <color indexed="81"/>
            <rFont val="MS P ゴシック"/>
            <family val="3"/>
            <charset val="128"/>
          </rPr>
          <t>=CIQ($B191, "IQ_EXTRA_ACC_ITEMS", $C191)</t>
        </r>
      </text>
    </comment>
    <comment ref="AI191" authorId="0" shapeId="0" xr:uid="{6E0B7D9F-F7E7-44D4-AA57-655FE5A35B7F}">
      <text>
        <r>
          <rPr>
            <b/>
            <sz val="9"/>
            <color indexed="81"/>
            <rFont val="MS P ゴシック"/>
            <family val="3"/>
            <charset val="128"/>
          </rPr>
          <t>=CIQ($B191, "IQ_NI_COMPANY", $C191)</t>
        </r>
      </text>
    </comment>
    <comment ref="AJ191" authorId="0" shapeId="0" xr:uid="{3899A918-441D-4355-A21F-0E91E48389E4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_IS", $C191)</t>
        </r>
      </text>
    </comment>
    <comment ref="AK191" authorId="0" shapeId="0" xr:uid="{0CFD5A8C-03BC-46C4-880C-CF01FBC8CC60}">
      <text>
        <r>
          <rPr>
            <b/>
            <sz val="9"/>
            <color indexed="81"/>
            <rFont val="MS P ゴシック"/>
            <family val="3"/>
            <charset val="128"/>
          </rPr>
          <t>=CIQ($B191, "IQ_NI", $C191)</t>
        </r>
      </text>
    </comment>
    <comment ref="AL191" authorId="0" shapeId="0" xr:uid="{C9C93FB7-7FF0-46C7-9052-3758E24C7979}">
      <text>
        <r>
          <rPr>
            <b/>
            <sz val="9"/>
            <color indexed="81"/>
            <rFont val="MS P ゴシック"/>
            <family val="3"/>
            <charset val="128"/>
          </rPr>
          <t>=CIQ($B191, "IQ_PREF_DIV_OTHER", $C191)</t>
        </r>
      </text>
    </comment>
    <comment ref="AN191" authorId="0" shapeId="0" xr:uid="{48623953-6169-4C0C-8EA4-1F517BABDDAF}">
      <text>
        <r>
          <rPr>
            <b/>
            <sz val="9"/>
            <color indexed="81"/>
            <rFont val="MS P ゴシック"/>
            <family val="3"/>
            <charset val="128"/>
          </rPr>
          <t>=CIQ($B191, "IQ_BASIC_EPS_INCL", $C191)</t>
        </r>
      </text>
    </comment>
    <comment ref="AO191" authorId="0" shapeId="0" xr:uid="{27C74014-075A-4B76-B7C8-655DA2A62A1A}">
      <text>
        <r>
          <rPr>
            <b/>
            <sz val="9"/>
            <color indexed="81"/>
            <rFont val="MS P ゴシック"/>
            <family val="3"/>
            <charset val="128"/>
          </rPr>
          <t>=CIQ($B191, "IQ_BASIC_EPS_EXCL", $C191)</t>
        </r>
      </text>
    </comment>
    <comment ref="AP191" authorId="0" shapeId="0" xr:uid="{F40CE7F3-0A0B-4E36-B70C-BFA683E2F9E4}">
      <text>
        <r>
          <rPr>
            <b/>
            <sz val="9"/>
            <color indexed="81"/>
            <rFont val="MS P ゴシック"/>
            <family val="3"/>
            <charset val="128"/>
          </rPr>
          <t>=CIQ($B191, "IQ_BASIC_WEIGHT", $C191)</t>
        </r>
      </text>
    </comment>
    <comment ref="AQ191" authorId="0" shapeId="0" xr:uid="{DB8A4A16-C36B-4481-BF31-D023727E98C6}">
      <text>
        <r>
          <rPr>
            <b/>
            <sz val="9"/>
            <color indexed="81"/>
            <rFont val="MS P ゴシック"/>
            <family val="3"/>
            <charset val="128"/>
          </rPr>
          <t>=CIQ($B191, "IQ_DILUT_EPS_INCL", $C191)</t>
        </r>
      </text>
    </comment>
    <comment ref="AR191" authorId="0" shapeId="0" xr:uid="{FC2D06EA-E4BD-44EF-A1F4-EF7FFD6113E5}">
      <text>
        <r>
          <rPr>
            <b/>
            <sz val="9"/>
            <color indexed="81"/>
            <rFont val="MS P ゴシック"/>
            <family val="3"/>
            <charset val="128"/>
          </rPr>
          <t>=CIQ($B191, "IQ_DILUT_EPS_EXCL", $C191)</t>
        </r>
      </text>
    </comment>
    <comment ref="AS191" authorId="0" shapeId="0" xr:uid="{0468DD1E-4C6E-4C08-A669-73551A6499ED}">
      <text>
        <r>
          <rPr>
            <b/>
            <sz val="9"/>
            <color indexed="81"/>
            <rFont val="MS P ゴシック"/>
            <family val="3"/>
            <charset val="128"/>
          </rPr>
          <t>=CIQ($B191, "IQ_DILUT_WEIGHT", $C191)</t>
        </r>
      </text>
    </comment>
    <comment ref="AT191" authorId="0" shapeId="0" xr:uid="{5C1EEDE0-D69A-4699-8AEF-B7829A33AA98}">
      <text>
        <r>
          <rPr>
            <b/>
            <sz val="9"/>
            <color indexed="81"/>
            <rFont val="MS P ゴシック"/>
            <family val="3"/>
            <charset val="128"/>
          </rPr>
          <t>=CIQ($B191, "IQ_DIV_SHARE", $C191)</t>
        </r>
      </text>
    </comment>
    <comment ref="AU191" authorId="0" shapeId="0" xr:uid="{AFBFACEB-2885-4608-B488-324E62368452}">
      <text>
        <r>
          <rPr>
            <b/>
            <sz val="9"/>
            <color indexed="81"/>
            <rFont val="MS P ゴシック"/>
            <family val="3"/>
            <charset val="128"/>
          </rPr>
          <t>=-CIQ($B191, "IQ_TOTAL_DIV_PAID_CF", $C191)/CIQ($B191, "IQ_NI", $C191)</t>
        </r>
      </text>
    </comment>
    <comment ref="AW191" authorId="0" shapeId="0" xr:uid="{C62BF47D-127D-4BC8-918D-2EC81F24F86F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", $C191)</t>
        </r>
      </text>
    </comment>
    <comment ref="AX191" authorId="0" shapeId="0" xr:uid="{A1452B81-B1D5-422E-9245-2815A65B9CE7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A", $C191)</t>
        </r>
      </text>
    </comment>
    <comment ref="AY191" authorId="0" shapeId="0" xr:uid="{750A8FBD-CB1A-4E4A-9959-A2A42FB4524E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", $C191)</t>
        </r>
      </text>
    </comment>
    <comment ref="AZ191" authorId="0" shapeId="0" xr:uid="{FC6B98F2-5C8D-4958-A57E-C3CFC0B3E389}">
      <text>
        <r>
          <rPr>
            <b/>
            <sz val="9"/>
            <color indexed="81"/>
            <rFont val="MS P ゴシック"/>
            <family val="3"/>
            <charset val="128"/>
          </rPr>
          <t>=CIQ($B191, "IQ_EFFECT_TAX_RATE", $C191)/100</t>
        </r>
      </text>
    </comment>
    <comment ref="BA191" authorId="0" shapeId="0" xr:uid="{2B32431C-BEB4-4546-A916-07E7BC10D06F}">
      <text>
        <r>
          <rPr>
            <b/>
            <sz val="9"/>
            <color indexed="81"/>
            <rFont val="MS P ゴシック"/>
            <family val="3"/>
            <charset val="128"/>
          </rPr>
          <t>=CIQ($B191, "IQ_PERIODDATE_IS", $C191)</t>
        </r>
      </text>
    </comment>
    <comment ref="BC191" authorId="0" shapeId="0" xr:uid="{9CF9A828-E7A5-40B7-969A-F83880DCBA6B}">
      <text>
        <r>
          <rPr>
            <b/>
            <sz val="9"/>
            <color indexed="81"/>
            <rFont val="MS P ゴシック"/>
            <family val="3"/>
            <charset val="128"/>
          </rPr>
          <t>=CIQ($B191, "IQ_ADVERTISING", $C191)</t>
        </r>
      </text>
    </comment>
    <comment ref="BD191" authorId="0" shapeId="0" xr:uid="{E1AC8FE6-3F3D-49BA-8719-8E57421B52F6}">
      <text>
        <r>
          <rPr>
            <b/>
            <sz val="9"/>
            <color indexed="81"/>
            <rFont val="MS P ゴシック"/>
            <family val="3"/>
            <charset val="128"/>
          </rPr>
          <t>=CIQ($B191, "IQ_SALES_MARKETING", $C191)</t>
        </r>
      </text>
    </comment>
    <comment ref="BE191" authorId="0" shapeId="0" xr:uid="{8EC138E6-2C4F-4194-B977-B5033F168023}">
      <text>
        <r>
          <rPr>
            <b/>
            <sz val="9"/>
            <color indexed="81"/>
            <rFont val="MS P ゴシック"/>
            <family val="3"/>
            <charset val="128"/>
          </rPr>
          <t>=CIQ($B191, "IQ_GA_EXP", $C191)</t>
        </r>
      </text>
    </comment>
    <comment ref="BF191" authorId="0" shapeId="0" xr:uid="{354B0E3C-E4C6-4928-A178-3200D7673589}">
      <text>
        <r>
          <rPr>
            <b/>
            <sz val="9"/>
            <color indexed="81"/>
            <rFont val="MS P ゴシック"/>
            <family val="3"/>
            <charset val="128"/>
          </rPr>
          <t>=CIQ($B191, "IQ_RD_EXP_FN", $C191)</t>
        </r>
      </text>
    </comment>
    <comment ref="BG191" authorId="0" shapeId="0" xr:uid="{F21AA3E1-DE1F-4616-9DA5-B68AEAD6CEF9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RENTAL_EXP", $C191)</t>
        </r>
      </text>
    </comment>
    <comment ref="BH191" authorId="0" shapeId="0" xr:uid="{19A70418-BDEF-4A10-9F20-E64AB12E0407}">
      <text>
        <r>
          <rPr>
            <b/>
            <sz val="9"/>
            <color indexed="81"/>
            <rFont val="MS P ゴシック"/>
            <family val="3"/>
            <charset val="128"/>
          </rPr>
          <t>=CIQ($B191, "IQ_IMPUT_OPER_LEASE_INT_EXP", $C191)</t>
        </r>
      </text>
    </comment>
    <comment ref="BI191" authorId="0" shapeId="0" xr:uid="{99876B15-4840-4190-850E-87E9AB3CD2AE}">
      <text>
        <r>
          <rPr>
            <b/>
            <sz val="9"/>
            <color indexed="81"/>
            <rFont val="MS P ゴシック"/>
            <family val="3"/>
            <charset val="128"/>
          </rPr>
          <t>=CIQ($B191, "IQ_IMPUT_OPER_LEASE_DEPR", $C191)</t>
        </r>
      </text>
    </comment>
    <comment ref="BL191" authorId="0" shapeId="0" xr:uid="{3CDB80FA-F707-4E3E-A242-13BEC7C87096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EQUIV", $C191)</t>
        </r>
      </text>
    </comment>
    <comment ref="BM191" authorId="0" shapeId="0" xr:uid="{9BD4CF4B-4BDF-4CBA-84BA-47D03F131D5F}">
      <text>
        <r>
          <rPr>
            <b/>
            <sz val="9"/>
            <color indexed="81"/>
            <rFont val="MS P ゴシック"/>
            <family val="3"/>
            <charset val="128"/>
          </rPr>
          <t>=CIQ($B191, "IQ_ST_INVEST", $C191)</t>
        </r>
      </text>
    </comment>
    <comment ref="BN191" authorId="0" shapeId="0" xr:uid="{19A635A7-2266-43FF-ABF7-D62057143549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ST_INVEST", $C191)</t>
        </r>
      </text>
    </comment>
    <comment ref="BO191" authorId="0" shapeId="0" xr:uid="{8F3144EC-5E4F-43D8-B0A1-C68653F249B4}">
      <text>
        <r>
          <rPr>
            <b/>
            <sz val="9"/>
            <color indexed="81"/>
            <rFont val="MS P ゴシック"/>
            <family val="3"/>
            <charset val="128"/>
          </rPr>
          <t>=CIQ($B191, "IQ_AR", $C191)</t>
        </r>
      </text>
    </comment>
    <comment ref="BP191" authorId="0" shapeId="0" xr:uid="{7054466B-8CD9-4C0A-A1E0-2E7DF798E36C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RECEIV", $C191)</t>
        </r>
      </text>
    </comment>
    <comment ref="BQ191" authorId="0" shapeId="0" xr:uid="{54354728-08EB-446E-ADE3-E7486AE75936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NTORY", $C191)</t>
        </r>
      </text>
    </comment>
    <comment ref="BR191" authorId="0" shapeId="0" xr:uid="{BF173D49-06CC-466D-8CB7-F4BECD9CB6E0}">
      <text>
        <r>
          <rPr>
            <b/>
            <sz val="9"/>
            <color indexed="81"/>
            <rFont val="MS P ゴシック"/>
            <family val="3"/>
            <charset val="128"/>
          </rPr>
          <t>=CIQ($B191, "IQ_DEF_TAX_ASSETS_CURRENT", $C191)</t>
        </r>
      </text>
    </comment>
    <comment ref="BS191" authorId="0" shapeId="0" xr:uid="{B081D6DD-5326-4BAE-AA9B-5AA1D6E7189F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CA_SUPPL", $C191)</t>
        </r>
      </text>
    </comment>
    <comment ref="BT191" authorId="0" shapeId="0" xr:uid="{0C5D2E43-7CE2-4CE9-AD20-B1022724CF92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CA", $C191)</t>
        </r>
      </text>
    </comment>
    <comment ref="BU191" authorId="0" shapeId="0" xr:uid="{ACE2FE2D-F0CB-464A-9899-AD6F14A7C3C8}">
      <text>
        <r>
          <rPr>
            <b/>
            <sz val="9"/>
            <color indexed="81"/>
            <rFont val="MS P ゴシック"/>
            <family val="3"/>
            <charset val="128"/>
          </rPr>
          <t>=CIQ($B191, "IQ_GPPE", $C191)</t>
        </r>
      </text>
    </comment>
    <comment ref="BV191" authorId="0" shapeId="0" xr:uid="{AC2DAA22-A185-447D-9AB9-99352CB6D9BE}">
      <text>
        <r>
          <rPr>
            <b/>
            <sz val="9"/>
            <color indexed="81"/>
            <rFont val="MS P ゴシック"/>
            <family val="3"/>
            <charset val="128"/>
          </rPr>
          <t>=CIQ($B191, "IQ_AD", $C191)</t>
        </r>
      </text>
    </comment>
    <comment ref="BW191" authorId="0" shapeId="0" xr:uid="{5633DB66-E0BC-4188-AC7C-846611F771CC}">
      <text>
        <r>
          <rPr>
            <b/>
            <sz val="9"/>
            <color indexed="81"/>
            <rFont val="MS P ゴシック"/>
            <family val="3"/>
            <charset val="128"/>
          </rPr>
          <t>=CIQ($B191, "IQ_NPPE", $C191)</t>
        </r>
      </text>
    </comment>
    <comment ref="BX191" authorId="0" shapeId="0" xr:uid="{478801D8-1145-4478-A4B1-F6D7AB121CBC}">
      <text>
        <r>
          <rPr>
            <b/>
            <sz val="9"/>
            <color indexed="81"/>
            <rFont val="MS P ゴシック"/>
            <family val="3"/>
            <charset val="128"/>
          </rPr>
          <t>=CIQ($B191, "IQ_LT_INVEST", $C191)</t>
        </r>
      </text>
    </comment>
    <comment ref="BY191" authorId="0" shapeId="0" xr:uid="{30A1692D-0181-4487-97A8-CE1112DBF56A}">
      <text>
        <r>
          <rPr>
            <b/>
            <sz val="9"/>
            <color indexed="81"/>
            <rFont val="MS P ゴシック"/>
            <family val="3"/>
            <charset val="128"/>
          </rPr>
          <t>=CIQ($B191, "IQ_GW", $C191)</t>
        </r>
      </text>
    </comment>
    <comment ref="BZ191" authorId="0" shapeId="0" xr:uid="{F8A07671-CCF4-4251-9E09-BBE58F5FA5ED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INTAN", $C191)</t>
        </r>
      </text>
    </comment>
    <comment ref="CA191" authorId="0" shapeId="0" xr:uid="{32A66798-E54E-4D56-BE24-0B3BEB0A61D8}">
      <text>
        <r>
          <rPr>
            <b/>
            <sz val="9"/>
            <color indexed="81"/>
            <rFont val="MS P ゴシック"/>
            <family val="3"/>
            <charset val="128"/>
          </rPr>
          <t>=CIQ($B191, "IQ_LOANS_RECEIV_LT", $C191)</t>
        </r>
      </text>
    </comment>
    <comment ref="CB191" authorId="0" shapeId="0" xr:uid="{023A65C3-DFDF-4189-9B65-61AE1EDBE03D}">
      <text>
        <r>
          <rPr>
            <b/>
            <sz val="9"/>
            <color indexed="81"/>
            <rFont val="MS P ゴシック"/>
            <family val="3"/>
            <charset val="128"/>
          </rPr>
          <t>=CIQ($B191, "IQ_DEF_TAX_ASSETS_LT", $C191)</t>
        </r>
      </text>
    </comment>
    <comment ref="CC191" authorId="0" shapeId="0" xr:uid="{52104FDB-D27F-40C0-9D3C-98C199379696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LT_ASSETS", $C191)</t>
        </r>
      </text>
    </comment>
    <comment ref="CD191" authorId="0" shapeId="0" xr:uid="{46E1477C-81EF-4D4C-8183-136A9A972EC5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ASSETS", $C191)</t>
        </r>
      </text>
    </comment>
    <comment ref="CF191" authorId="0" shapeId="0" xr:uid="{A32E20B5-7257-47D6-BA6F-82537087FB0C}">
      <text>
        <r>
          <rPr>
            <b/>
            <sz val="9"/>
            <color indexed="81"/>
            <rFont val="MS P ゴシック"/>
            <family val="3"/>
            <charset val="128"/>
          </rPr>
          <t>=CIQ($B191, "IQ_AP", $C191)</t>
        </r>
      </text>
    </comment>
    <comment ref="CG191" authorId="0" shapeId="0" xr:uid="{61ABC659-A2A5-427C-937A-1B3BFBF760DC}">
      <text>
        <r>
          <rPr>
            <b/>
            <sz val="9"/>
            <color indexed="81"/>
            <rFont val="MS P ゴシック"/>
            <family val="3"/>
            <charset val="128"/>
          </rPr>
          <t>=CIQ($B191, "IQ_AE", $C191)</t>
        </r>
      </text>
    </comment>
    <comment ref="CH191" authorId="0" shapeId="0" xr:uid="{4CE4D305-D8AA-4BD7-9946-22B9224B2B1D}">
      <text>
        <r>
          <rPr>
            <b/>
            <sz val="9"/>
            <color indexed="81"/>
            <rFont val="MS P ゴシック"/>
            <family val="3"/>
            <charset val="128"/>
          </rPr>
          <t>=CIQ($B191, "IQ_ST_DEBT", $C191)</t>
        </r>
      </text>
    </comment>
    <comment ref="CI191" authorId="0" shapeId="0" xr:uid="{AE77864B-E390-4149-89C4-9E793518D382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T_PORT_DEBT", $C191)</t>
        </r>
      </text>
    </comment>
    <comment ref="CJ191" authorId="0" shapeId="0" xr:uid="{D5426011-CFB9-44AE-8188-B4921C353B92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T_PORT_LEASES", $C191)</t>
        </r>
      </text>
    </comment>
    <comment ref="CK191" authorId="0" shapeId="0" xr:uid="{99D663C6-D6B3-41C4-A60A-B45645C2B41E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TAX_PAY_CURRENT", $C191)</t>
        </r>
      </text>
    </comment>
    <comment ref="CL191" authorId="0" shapeId="0" xr:uid="{5181E10B-CFA9-4C0E-9C2B-C6CF19C72206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CL_SUPPL", $C191)</t>
        </r>
      </text>
    </comment>
    <comment ref="CM191" authorId="0" shapeId="0" xr:uid="{976A6DD3-0D66-476E-A6D8-3754C818B2D7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CL", $C191)</t>
        </r>
      </text>
    </comment>
    <comment ref="CN191" authorId="0" shapeId="0" xr:uid="{47A5F632-AADF-4B9A-AB13-FA8FAFAFB7AA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", $C191)</t>
        </r>
      </text>
    </comment>
    <comment ref="CO191" authorId="0" shapeId="0" xr:uid="{2822F8E8-5747-40E5-8B64-3A2BECA49994}">
      <text>
        <r>
          <rPr>
            <b/>
            <sz val="9"/>
            <color indexed="81"/>
            <rFont val="MS P ゴシック"/>
            <family val="3"/>
            <charset val="128"/>
          </rPr>
          <t>=CIQ($B191, "IQ_CAPITAL_LEASES", $C191)</t>
        </r>
      </text>
    </comment>
    <comment ref="CP191" authorId="0" shapeId="0" xr:uid="{9F2E1616-22A4-4B1F-A043-73ABFEB1318D}">
      <text>
        <r>
          <rPr>
            <b/>
            <sz val="9"/>
            <color indexed="81"/>
            <rFont val="MS P ゴシック"/>
            <family val="3"/>
            <charset val="128"/>
          </rPr>
          <t>=CIQ($B191, "IQ_PENSION", $C191)</t>
        </r>
      </text>
    </comment>
    <comment ref="CQ191" authorId="0" shapeId="0" xr:uid="{00BA2152-732F-4EB0-8544-9154B35CBDFA}">
      <text>
        <r>
          <rPr>
            <b/>
            <sz val="9"/>
            <color indexed="81"/>
            <rFont val="MS P ゴシック"/>
            <family val="3"/>
            <charset val="128"/>
          </rPr>
          <t>=CIQ($B191, "IQ_DEF_TAX_LIAB_LT", $C191)</t>
        </r>
      </text>
    </comment>
    <comment ref="CR191" authorId="0" shapeId="0" xr:uid="{002A4F4B-B523-4B7F-9179-61AB4EF2218D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LIAB_LT", $C191)</t>
        </r>
      </text>
    </comment>
    <comment ref="CS191" authorId="0" shapeId="0" xr:uid="{B3D50961-5218-46D3-9021-FA607ADF01F9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LIAB", $C191)</t>
        </r>
      </text>
    </comment>
    <comment ref="CT191" authorId="0" shapeId="0" xr:uid="{925B41F3-EF92-45D7-BC96-8257B10C7696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", $C191)</t>
        </r>
      </text>
    </comment>
    <comment ref="CU191" authorId="0" shapeId="0" xr:uid="{6527AC2A-1BDB-4405-B583-0A9DCF2E56B2}">
      <text>
        <r>
          <rPr>
            <b/>
            <sz val="9"/>
            <color indexed="81"/>
            <rFont val="MS P ゴシック"/>
            <family val="3"/>
            <charset val="128"/>
          </rPr>
          <t>=CIQ($B191, "IQ_APIC", $C191)</t>
        </r>
      </text>
    </comment>
    <comment ref="CV191" authorId="0" shapeId="0" xr:uid="{507A8EBF-AEC3-4456-906D-A0605C900761}">
      <text>
        <r>
          <rPr>
            <b/>
            <sz val="9"/>
            <color indexed="81"/>
            <rFont val="MS P ゴシック"/>
            <family val="3"/>
            <charset val="128"/>
          </rPr>
          <t>=CIQ($B191, "IQ_RE", $C191)</t>
        </r>
      </text>
    </comment>
    <comment ref="CW191" authorId="0" shapeId="0" xr:uid="{EAF4315F-D9E2-4370-8741-7FC72C6503B4}">
      <text>
        <r>
          <rPr>
            <b/>
            <sz val="9"/>
            <color indexed="81"/>
            <rFont val="MS P ゴシック"/>
            <family val="3"/>
            <charset val="128"/>
          </rPr>
          <t>=CIQ($B191, "IQ_TREASURY", $C191)</t>
        </r>
      </text>
    </comment>
    <comment ref="CX191" authorId="0" shapeId="0" xr:uid="{9129C3B0-E1A2-4903-8137-636D26F9A623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EQUITY", $C191)</t>
        </r>
      </text>
    </comment>
    <comment ref="CY191" authorId="0" shapeId="0" xr:uid="{6EEE7AAF-5532-4814-AFF6-F25C023364DC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COMMON_EQUITY", $C191)</t>
        </r>
      </text>
    </comment>
    <comment ref="CZ191" authorId="0" shapeId="0" xr:uid="{AE165FAD-FC07-4684-97AE-842A68CFC46E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", $C191)</t>
        </r>
      </text>
    </comment>
    <comment ref="DA191" authorId="0" shapeId="0" xr:uid="{702FA65D-139C-47F8-8924-D847345D2BA0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EQUITY", $C191)</t>
        </r>
      </text>
    </comment>
    <comment ref="DB191" authorId="0" shapeId="0" xr:uid="{8B981BA4-5D20-46C4-9441-D63BBF6CD7EE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LIAB_EQUITY", $C191)</t>
        </r>
      </text>
    </comment>
    <comment ref="DD191" authorId="0" shapeId="0" xr:uid="{0CA98CD7-9624-4077-BF54-89A42331F037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OUTSTANDING_FILING_DATE", $C191)</t>
        </r>
      </text>
    </comment>
    <comment ref="DE191" authorId="0" shapeId="0" xr:uid="{AB77D33F-896F-4375-92B5-1C5982BD7B33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OUTSTANDING_BS_DATE", $C191)</t>
        </r>
      </text>
    </comment>
    <comment ref="DF191" authorId="0" shapeId="0" xr:uid="{E7535899-2626-4109-9D3D-9B2640570F08}">
      <text>
        <r>
          <rPr>
            <b/>
            <sz val="9"/>
            <color indexed="81"/>
            <rFont val="MS P ゴシック"/>
            <family val="3"/>
            <charset val="128"/>
          </rPr>
          <t>=CIQ($B191, "IQ_BV_SHARE", $C191)</t>
        </r>
      </text>
    </comment>
    <comment ref="DG191" authorId="0" shapeId="0" xr:uid="{61ECF394-6809-40A8-A9DD-1CDFC85F60BB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", $C191)</t>
        </r>
      </text>
    </comment>
    <comment ref="DH191" authorId="0" shapeId="0" xr:uid="{89218E1D-3FB7-428B-A72E-90A3B53217A3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", $C191)</t>
        </r>
      </text>
    </comment>
    <comment ref="DI191" authorId="0" shapeId="0" xr:uid="{DBDCCA66-4EED-4F11-8C91-45CF8D8D7125}">
      <text>
        <r>
          <rPr>
            <b/>
            <sz val="9"/>
            <color indexed="81"/>
            <rFont val="MS P ゴシック"/>
            <family val="3"/>
            <charset val="128"/>
          </rPr>
          <t>=CIQ($B191, "IQ_DEBT_EQUIV_NET_PBO", $C191)</t>
        </r>
      </text>
    </comment>
    <comment ref="DJ191" authorId="0" shapeId="0" xr:uid="{466E3901-4C68-45E8-B5DF-863E61EC0B9C}">
      <text>
        <r>
          <rPr>
            <b/>
            <sz val="9"/>
            <color indexed="81"/>
            <rFont val="MS P ゴシック"/>
            <family val="3"/>
            <charset val="128"/>
          </rPr>
          <t>=CIQ($B191, "IQ_DEBT_EQUIV_OPER_LEASE", $C191)</t>
        </r>
      </text>
    </comment>
    <comment ref="DK191" authorId="0" shapeId="0" xr:uid="{FD2C9B2D-3D02-42BB-876F-FD2BC48ABE9B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_TOTAL", $C191)</t>
        </r>
      </text>
    </comment>
    <comment ref="DL191" authorId="0" shapeId="0" xr:uid="{788813C9-184F-400D-BF29-73C9F916FA18}">
      <text>
        <r>
          <rPr>
            <b/>
            <sz val="9"/>
            <color indexed="81"/>
            <rFont val="MS P ゴシック"/>
            <family val="3"/>
            <charset val="128"/>
          </rPr>
          <t>=CIQ($B191, "IQ_EQUITY_METHOD", $C191)</t>
        </r>
      </text>
    </comment>
    <comment ref="DM191" authorId="0" shapeId="0" xr:uid="{44B51477-B9C9-4635-B9E4-E6160B06BDCD}">
      <text>
        <r>
          <rPr>
            <b/>
            <sz val="9"/>
            <color indexed="81"/>
            <rFont val="MS P ゴシック"/>
            <family val="3"/>
            <charset val="128"/>
          </rPr>
          <t>=CIQ($B191, "IQ_RAW_INV", $C191)</t>
        </r>
      </text>
    </comment>
    <comment ref="DN191" authorId="0" shapeId="0" xr:uid="{FE5EC128-2938-4452-B4DA-CC0D94AC985A}">
      <text>
        <r>
          <rPr>
            <b/>
            <sz val="9"/>
            <color indexed="81"/>
            <rFont val="MS P ゴシック"/>
            <family val="3"/>
            <charset val="128"/>
          </rPr>
          <t>=CIQ($B191, "IQ_WIP_INV", $C191)</t>
        </r>
      </text>
    </comment>
    <comment ref="DO191" authorId="0" shapeId="0" xr:uid="{DECCCCD9-B535-4A7E-9BF9-DB160AD8C98F}">
      <text>
        <r>
          <rPr>
            <b/>
            <sz val="9"/>
            <color indexed="81"/>
            <rFont val="MS P ゴシック"/>
            <family val="3"/>
            <charset val="128"/>
          </rPr>
          <t>=CIQ($B191, "IQ_FINISHED_INV", $C191)</t>
        </r>
      </text>
    </comment>
    <comment ref="DP191" authorId="0" shapeId="0" xr:uid="{C4C57F5C-60B1-4A81-9873-C0F8DE483BE0}">
      <text>
        <r>
          <rPr>
            <b/>
            <sz val="9"/>
            <color indexed="81"/>
            <rFont val="MS P ゴシック"/>
            <family val="3"/>
            <charset val="128"/>
          </rPr>
          <t>=CIQ($B191, "IQ_LAND", $C191)</t>
        </r>
      </text>
    </comment>
    <comment ref="DQ191" authorId="0" shapeId="0" xr:uid="{4F39C183-D8FC-46E2-8107-76D04E46CB4A}">
      <text>
        <r>
          <rPr>
            <b/>
            <sz val="9"/>
            <color indexed="81"/>
            <rFont val="MS P ゴシック"/>
            <family val="3"/>
            <charset val="128"/>
          </rPr>
          <t>=CIQ($B191, "IQ_BUILDINGS", $C191)</t>
        </r>
      </text>
    </comment>
    <comment ref="DR191" authorId="0" shapeId="0" xr:uid="{997764ED-56C7-41EE-81B1-153F00ED9AF4}">
      <text>
        <r>
          <rPr>
            <b/>
            <sz val="9"/>
            <color indexed="81"/>
            <rFont val="MS P ゴシック"/>
            <family val="3"/>
            <charset val="128"/>
          </rPr>
          <t>=CIQ($B191, "IQ_MACHINERY", $C191)</t>
        </r>
      </text>
    </comment>
    <comment ref="DS191" authorId="0" shapeId="0" xr:uid="{29714B4C-3DD3-4D03-9827-7EBD26EA4EDC}">
      <text>
        <r>
          <rPr>
            <b/>
            <sz val="9"/>
            <color indexed="81"/>
            <rFont val="MS P ゴシック"/>
            <family val="3"/>
            <charset val="128"/>
          </rPr>
          <t>=CIQ($B191, "IQ_CIP", $C191)</t>
        </r>
      </text>
    </comment>
    <comment ref="DT191" authorId="0" shapeId="0" xr:uid="{CCBAD563-8487-4C7D-8C3C-ED1F0B2D0E3E}">
      <text>
        <r>
          <rPr>
            <b/>
            <sz val="9"/>
            <color indexed="81"/>
            <rFont val="MS P ゴシック"/>
            <family val="3"/>
            <charset val="128"/>
          </rPr>
          <t>=CIQ($B191, "IQ_FULL_TIME", $C191)</t>
        </r>
      </text>
    </comment>
    <comment ref="DU191" authorId="0" shapeId="0" xr:uid="{0A7190D5-BE12-46B5-98FA-1FFC6B9F9C04}">
      <text>
        <r>
          <rPr>
            <b/>
            <sz val="9"/>
            <color indexed="81"/>
            <rFont val="MS P ゴシック"/>
            <family val="3"/>
            <charset val="128"/>
          </rPr>
          <t>=CIQ($B191, "IQ_PART_TIME", $C191)</t>
        </r>
      </text>
    </comment>
    <comment ref="DW191" authorId="0" shapeId="0" xr:uid="{60154AB2-3BF4-4956-8ADA-9548CA7EC500}">
      <text>
        <r>
          <rPr>
            <b/>
            <sz val="9"/>
            <color indexed="81"/>
            <rFont val="MS P ゴシック"/>
            <family val="3"/>
            <charset val="128"/>
          </rPr>
          <t>=CIQ($B191, "IQ_NI_CF", $C191)</t>
        </r>
      </text>
    </comment>
    <comment ref="DX191" authorId="0" shapeId="0" xr:uid="{45AB067F-3C88-4365-858B-EDE1C771ED7C}">
      <text>
        <r>
          <rPr>
            <b/>
            <sz val="9"/>
            <color indexed="81"/>
            <rFont val="MS P ゴシック"/>
            <family val="3"/>
            <charset val="128"/>
          </rPr>
          <t>=CIQ($B191, "IQ_DA_SUPPL_CF", $C191)</t>
        </r>
      </text>
    </comment>
    <comment ref="DY191" authorId="0" shapeId="0" xr:uid="{FAA41B48-B1E1-4066-815E-1A6FEAF37FB7}">
      <text>
        <r>
          <rPr>
            <b/>
            <sz val="9"/>
            <color indexed="81"/>
            <rFont val="MS P ゴシック"/>
            <family val="3"/>
            <charset val="128"/>
          </rPr>
          <t>=CIQ($B191, "IQ_GW_INTAN_AMORT_CF", $C191)</t>
        </r>
      </text>
    </comment>
    <comment ref="DZ191" authorId="0" shapeId="0" xr:uid="{49B05672-5AA3-426A-9AF1-D7ACD149F648}">
      <text>
        <r>
          <rPr>
            <b/>
            <sz val="9"/>
            <color indexed="81"/>
            <rFont val="MS P ゴシック"/>
            <family val="3"/>
            <charset val="128"/>
          </rPr>
          <t>=CIQ($B191, "IQ_DA_CF", $C191)</t>
        </r>
      </text>
    </comment>
    <comment ref="EA191" authorId="0" shapeId="0" xr:uid="{D9B24CBE-FA7B-4B1B-B296-5A9DE646903D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_CF", $C191)</t>
        </r>
      </text>
    </comment>
    <comment ref="EB191" authorId="0" shapeId="0" xr:uid="{5C96E3B3-86D6-4F2C-B99F-10758F93CF1A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ASSETS_CF", $C191)</t>
        </r>
      </text>
    </comment>
    <comment ref="EC191" authorId="0" shapeId="0" xr:uid="{7D1EF972-55FB-402B-A1F4-D63CC0319644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INVEST_CF", $C191)</t>
        </r>
      </text>
    </comment>
    <comment ref="ED191" authorId="0" shapeId="0" xr:uid="{7AD3FDA1-4CD5-463E-9130-AC5F644AF5C7}">
      <text>
        <r>
          <rPr>
            <b/>
            <sz val="9"/>
            <color indexed="81"/>
            <rFont val="MS P ゴシック"/>
            <family val="3"/>
            <charset val="128"/>
          </rPr>
          <t>=CIQ($B191, "IQ_ASSET_WRITEDOWN_CF", $C191)</t>
        </r>
      </text>
    </comment>
    <comment ref="EE191" authorId="0" shapeId="0" xr:uid="{DDD6E636-AB33-4FFC-AF0A-38CF9660E82B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EQUITY_CF", $C191)</t>
        </r>
      </text>
    </comment>
    <comment ref="EF191" authorId="0" shapeId="0" xr:uid="{19A9C994-9C37-405D-A16D-F35DC2D6156F}">
      <text>
        <r>
          <rPr>
            <b/>
            <sz val="9"/>
            <color indexed="81"/>
            <rFont val="MS P ゴシック"/>
            <family val="3"/>
            <charset val="128"/>
          </rPr>
          <t>=CIQ($B191, "IQ_PROV_BAD_DEBTS_CF", $C191)</t>
        </r>
      </text>
    </comment>
    <comment ref="EG191" authorId="0" shapeId="0" xr:uid="{583EB1E1-9EE2-4005-BD02-39AE1E733963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OPER_ACT", $C191)</t>
        </r>
      </text>
    </comment>
    <comment ref="EH191" authorId="0" shapeId="0" xr:uid="{EAFA608C-5E73-47F6-B7E7-F0FFF9D396DC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AR", $C191)</t>
        </r>
      </text>
    </comment>
    <comment ref="EI191" authorId="0" shapeId="0" xr:uid="{B56BE2F4-EADA-4D04-8346-D4E1E26FD921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INVENTORY", $C191)</t>
        </r>
      </text>
    </comment>
    <comment ref="EJ191" authorId="0" shapeId="0" xr:uid="{940CA27A-4828-40F1-89BE-64935B29418B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AP", $C191)</t>
        </r>
      </text>
    </comment>
    <comment ref="EK191" authorId="0" shapeId="0" xr:uid="{F739E87A-A520-4763-82D3-D83D83211F3B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OTHER_NET_OPER_ASSETS", $C191)</t>
        </r>
      </text>
    </comment>
    <comment ref="EL191" authorId="0" shapeId="0" xr:uid="{2C6BE8B2-0095-4643-9A03-60E00A18B5B1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OPER", $C191)</t>
        </r>
      </text>
    </comment>
    <comment ref="EM191" authorId="0" shapeId="0" xr:uid="{156EDD5F-6B12-47A1-AF0C-1409C20E6A44}">
      <text>
        <r>
          <rPr>
            <b/>
            <sz val="9"/>
            <color indexed="81"/>
            <rFont val="MS P ゴシック"/>
            <family val="3"/>
            <charset val="128"/>
          </rPr>
          <t>=CIQ($B191, "IQ_CAPEX", $C191)</t>
        </r>
      </text>
    </comment>
    <comment ref="EN191" authorId="0" shapeId="0" xr:uid="{733A5BB8-6863-4A33-8710-41C3DC0A4FE8}">
      <text>
        <r>
          <rPr>
            <b/>
            <sz val="9"/>
            <color indexed="81"/>
            <rFont val="MS P ゴシック"/>
            <family val="3"/>
            <charset val="128"/>
          </rPr>
          <t>=CIQ($B191, "IQ_SALE_PPE_CF", $C191)</t>
        </r>
      </text>
    </comment>
    <comment ref="EO191" authorId="0" shapeId="0" xr:uid="{88776A6B-C3A0-4D03-A1C0-EFAD692CD6B6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ACQUIRE_CF", $C191)</t>
        </r>
      </text>
    </comment>
    <comment ref="EP191" authorId="0" shapeId="0" xr:uid="{7218BD75-7087-4225-B03A-C7E4B58DF954}">
      <text>
        <r>
          <rPr>
            <b/>
            <sz val="9"/>
            <color indexed="81"/>
            <rFont val="MS P ゴシック"/>
            <family val="3"/>
            <charset val="128"/>
          </rPr>
          <t>=CIQ($B191, "IQ_DIVEST_CF", $C191)</t>
        </r>
      </text>
    </comment>
    <comment ref="EQ191" authorId="0" shapeId="0" xr:uid="{43FAB72A-4458-4C93-8865-BC36B445ECEB}">
      <text>
        <r>
          <rPr>
            <b/>
            <sz val="9"/>
            <color indexed="81"/>
            <rFont val="MS P ゴシック"/>
            <family val="3"/>
            <charset val="128"/>
          </rPr>
          <t>=CIQ($B191, "IQ_SALE_INTAN_CF", $C191)</t>
        </r>
      </text>
    </comment>
    <comment ref="ER191" authorId="0" shapeId="0" xr:uid="{8D8F7E3F-4C0F-4D33-AD24-DC60A1F1D2C4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ST_SECURITY_CF", $C191)</t>
        </r>
      </text>
    </comment>
    <comment ref="ES191" authorId="0" shapeId="0" xr:uid="{4371E51D-505B-485F-ABC8-143EBA8BD16C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ST_LOANS_CF", $C191)</t>
        </r>
      </text>
    </comment>
    <comment ref="ET191" authorId="0" shapeId="0" xr:uid="{57179690-FF1A-4F14-8081-57658BED8129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INVEST_ACT_SUPPL", $C191)</t>
        </r>
      </text>
    </comment>
    <comment ref="EU191" authorId="0" shapeId="0" xr:uid="{08561C64-9E70-4703-B640-C80441E9CD23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INVEST", $C191)</t>
        </r>
      </text>
    </comment>
    <comment ref="EV191" authorId="0" shapeId="0" xr:uid="{70EA1659-86B3-416F-B07A-FC7D45CECC49}">
      <text>
        <r>
          <rPr>
            <b/>
            <sz val="9"/>
            <color indexed="81"/>
            <rFont val="MS P ゴシック"/>
            <family val="3"/>
            <charset val="128"/>
          </rPr>
          <t>=CIQ($B191, "IQ_ST_DEBT_ISSUED", $C191)</t>
        </r>
      </text>
    </comment>
    <comment ref="EW191" authorId="0" shapeId="0" xr:uid="{C6642A15-2B6D-46B3-9A3B-176FBA2AC63E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ISSUED", $C191)</t>
        </r>
      </text>
    </comment>
    <comment ref="EX191" authorId="0" shapeId="0" xr:uid="{D0B8C939-AFC4-46E3-8314-2A262BC0E28B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ISSUED", $C191)</t>
        </r>
      </text>
    </comment>
    <comment ref="EY191" authorId="0" shapeId="0" xr:uid="{5CDE8C28-F791-4CE1-9C5F-8EC119FAB946}">
      <text>
        <r>
          <rPr>
            <b/>
            <sz val="9"/>
            <color indexed="81"/>
            <rFont val="MS P ゴシック"/>
            <family val="3"/>
            <charset val="128"/>
          </rPr>
          <t>=CIQ($B191, "IQ_ST_DEBT_REPAID", $C191)</t>
        </r>
      </text>
    </comment>
    <comment ref="EZ191" authorId="0" shapeId="0" xr:uid="{82331059-7B5E-433D-9099-B4600FEFAD30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REPAID", $C191)</t>
        </r>
      </text>
    </comment>
    <comment ref="FA191" authorId="0" shapeId="0" xr:uid="{BDEC5D8D-BF5E-4D91-A862-0497933518FE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REPAID", $C191)</t>
        </r>
      </text>
    </comment>
    <comment ref="FB191" authorId="0" shapeId="0" xr:uid="{54415038-D253-4837-A028-A8444E26A901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ISSUED", $C191)</t>
        </r>
      </text>
    </comment>
    <comment ref="FC191" authorId="0" shapeId="0" xr:uid="{A4B0DB72-0DE8-4807-BDB6-552CBF3F4D72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REP", $C191)</t>
        </r>
      </text>
    </comment>
    <comment ref="FD191" authorId="0" shapeId="0" xr:uid="{31E90554-4D24-43BF-B261-FC5CCD485F73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DIV_CF", $C191)</t>
        </r>
      </text>
    </comment>
    <comment ref="FE191" authorId="0" shapeId="0" xr:uid="{BB75A40A-F385-46C6-86D5-D12AE39C58BA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PREF_DIV_CF", $C191)</t>
        </r>
      </text>
    </comment>
    <comment ref="FF191" authorId="0" shapeId="0" xr:uid="{CC659C3D-C018-4EC9-B15E-2CEBEF52A2F7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IV_PAID_CF", $C191)</t>
        </r>
      </text>
    </comment>
    <comment ref="FG191" authorId="0" shapeId="0" xr:uid="{030C9674-EFC1-4804-BECA-2C637D6365C3}">
      <text>
        <r>
          <rPr>
            <b/>
            <sz val="9"/>
            <color indexed="81"/>
            <rFont val="MS P ゴシック"/>
            <family val="3"/>
            <charset val="128"/>
          </rPr>
          <t>=CIQ($B191, "IQ_SPECIAL_DIV_CF", $C191)</t>
        </r>
      </text>
    </comment>
    <comment ref="FH191" authorId="0" shapeId="0" xr:uid="{F33AFCE2-6A4C-43D8-A000-0404A26DA5F8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FINANCE_ACT_SUPPL", $C191)</t>
        </r>
      </text>
    </comment>
    <comment ref="FI191" authorId="0" shapeId="0" xr:uid="{05D251E2-0AAF-4498-9E3D-ACF02036C3D0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FINAN", $C191)</t>
        </r>
      </text>
    </comment>
    <comment ref="FJ191" authorId="0" shapeId="0" xr:uid="{61E484D5-3F00-443F-8EA4-53B00BE93F41}">
      <text>
        <r>
          <rPr>
            <b/>
            <sz val="9"/>
            <color indexed="81"/>
            <rFont val="MS P ゴシック"/>
            <family val="3"/>
            <charset val="128"/>
          </rPr>
          <t>=CIQ($B191, "IQ_FX", $C191)</t>
        </r>
      </text>
    </comment>
    <comment ref="FK191" authorId="0" shapeId="0" xr:uid="{9F6D925D-9FC8-42B8-BB9C-9D797A8CDFCA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CHANGE", $C191)</t>
        </r>
      </text>
    </comment>
    <comment ref="FM191" authorId="0" shapeId="0" xr:uid="{9E1CD893-4A47-4BB6-AE41-AF0FC0CE2868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INTEREST", $C191)</t>
        </r>
      </text>
    </comment>
    <comment ref="FN191" authorId="0" shapeId="0" xr:uid="{2C8D96E5-AF31-4636-B6B4-DBC335D06C81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TAXES", $C191)</t>
        </r>
      </text>
    </comment>
    <comment ref="FO191" authorId="0" shapeId="0" xr:uid="{72B38457-D583-401C-BDC8-1BE676725D42}">
      <text>
        <r>
          <rPr>
            <b/>
            <sz val="9"/>
            <color indexed="81"/>
            <rFont val="MS P ゴシック"/>
            <family val="3"/>
            <charset val="128"/>
          </rPr>
          <t>=CIQ($B191, "IQ_LEVERED_FCF", $C191)</t>
        </r>
      </text>
    </comment>
    <comment ref="FP191" authorId="0" shapeId="0" xr:uid="{CE01C7AC-8BFC-4007-8FFE-760555F6A414}">
      <text>
        <r>
          <rPr>
            <b/>
            <sz val="9"/>
            <color indexed="81"/>
            <rFont val="MS P ゴシック"/>
            <family val="3"/>
            <charset val="128"/>
          </rPr>
          <t>=CIQ($B191, "IQ_UNLEVERED_FCF", $C191)</t>
        </r>
      </text>
    </comment>
    <comment ref="FQ191" authorId="0" shapeId="0" xr:uid="{DC6215A6-D025-46FB-B7B2-4DBC9CFC7B45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NET_WORKING_CAPITAL", $C191)</t>
        </r>
      </text>
    </comment>
    <comment ref="FR191" authorId="0" shapeId="0" xr:uid="{24542AFF-CE03-4B87-A465-BB49AB6B0F41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_ISSUED", $C191)</t>
        </r>
      </text>
    </comment>
    <comment ref="FS191" authorId="0" shapeId="0" xr:uid="{302F4C79-F814-4DD8-9812-A56B8A3BBC58}">
      <text>
        <r>
          <rPr>
            <b/>
            <sz val="9"/>
            <color indexed="81"/>
            <rFont val="MS P ゴシック"/>
            <family val="3"/>
            <charset val="128"/>
          </rPr>
          <t>=CIQ($B191, "IQ_FILING_CURRENCY", $C191)</t>
        </r>
      </text>
    </comment>
    <comment ref="FT191" authorId="0" shapeId="0" xr:uid="{FA6BE523-6A47-44A2-98C7-F138F8337C81}">
      <text>
        <r>
          <rPr>
            <b/>
            <sz val="9"/>
            <color indexed="81"/>
            <rFont val="MS P ゴシック"/>
            <family val="3"/>
            <charset val="128"/>
          </rPr>
          <t>=CIQ($B191, "IQ_PERIODDATE_IS", $C191)</t>
        </r>
      </text>
    </comment>
    <comment ref="FU191" authorId="0" shapeId="0" xr:uid="{3A3096C1-5CE3-4D00-9BC8-E375D8BCF695}">
      <text>
        <r>
          <rPr>
            <b/>
            <sz val="9"/>
            <color indexed="81"/>
            <rFont val="MS P ゴシック"/>
            <family val="3"/>
            <charset val="128"/>
          </rPr>
          <t>=CIQ($B191, "IQ_PERIODLENGTH_IS", $C191)</t>
        </r>
      </text>
    </comment>
    <comment ref="FV191" authorId="0" shapeId="0" xr:uid="{E7745633-B87E-4A5F-A7B6-FB533C3B6CB8}">
      <text>
        <r>
          <rPr>
            <b/>
            <sz val="9"/>
            <color indexed="81"/>
            <rFont val="MS P ゴシック"/>
            <family val="3"/>
            <charset val="128"/>
          </rPr>
          <t>=CIQ($B191, "IQ_MARKETCAP", $FT191)</t>
        </r>
      </text>
    </comment>
    <comment ref="FW191" authorId="0" shapeId="0" xr:uid="{868DA3CF-308E-45BB-9EB1-625011FEB136}">
      <text>
        <r>
          <rPr>
            <b/>
            <sz val="9"/>
            <color indexed="81"/>
            <rFont val="MS P ゴシック"/>
            <family val="3"/>
            <charset val="128"/>
          </rPr>
          <t>=CIQ($B191, "IQ_CUSTOM_BETA", $FT191)</t>
        </r>
      </text>
    </comment>
    <comment ref="FX191" authorId="0" shapeId="0" xr:uid="{87A22DA3-3497-4D7B-B694-C8AA00F4A525}">
      <text>
        <r>
          <rPr>
            <b/>
            <sz val="9"/>
            <color indexed="81"/>
            <rFont val="MS P ゴシック"/>
            <family val="3"/>
            <charset val="128"/>
          </rPr>
          <t>=CIQ($B191, "IQ_BETA_5YR", $FT191)</t>
        </r>
      </text>
    </comment>
    <comment ref="FY191" authorId="0" shapeId="0" xr:uid="{DF5D6FB3-4F33-45DF-BD41-B3AD2588A600}">
      <text>
        <r>
          <rPr>
            <b/>
            <sz val="9"/>
            <color indexed="81"/>
            <rFont val="MS P ゴシック"/>
            <family val="3"/>
            <charset val="128"/>
          </rPr>
          <t>=CIQ($B191, "IQ_BETA_2YR", $FT191)</t>
        </r>
      </text>
    </comment>
    <comment ref="FZ191" authorId="0" shapeId="0" xr:uid="{EFE9F301-4BBF-46D3-B086-79497917FA67}">
      <text>
        <r>
          <rPr>
            <b/>
            <sz val="9"/>
            <color indexed="81"/>
            <rFont val="MS P ゴシック"/>
            <family val="3"/>
            <charset val="128"/>
          </rPr>
          <t>=CIQ($B191, "IQ_BETA_1YR", $FT191)</t>
        </r>
      </text>
    </comment>
    <comment ref="GC191" authorId="0" shapeId="0" xr:uid="{1883B782-A50C-40A5-9DEA-B654A9BE850A}">
      <text>
        <r>
          <rPr>
            <b/>
            <sz val="9"/>
            <color indexed="81"/>
            <rFont val="MS P ゴシック"/>
            <family val="3"/>
            <charset val="128"/>
          </rPr>
          <t>=CIQ(B191, "IQ_CUSTOM_BETA", "-104W", FT191, , "^TOPIX", "JPY", "H")</t>
        </r>
      </text>
    </comment>
    <comment ref="GD191" authorId="0" shapeId="0" xr:uid="{04B8F07E-0D33-427E-9C69-95DF5515BE2B}">
      <text>
        <r>
          <rPr>
            <b/>
            <sz val="9"/>
            <color indexed="81"/>
            <rFont val="MS P ゴシック"/>
            <family val="3"/>
            <charset val="128"/>
          </rPr>
          <t>=CIQ(B191, "IQ_CUSTOM_BETA", "-104W", FT191, , "^N225", "JPY", "H")</t>
        </r>
      </text>
    </comment>
    <comment ref="E192" authorId="0" shapeId="0" xr:uid="{3BDF3FCD-8B54-4BAD-9E84-B6277318D977}">
      <text>
        <r>
          <rPr>
            <b/>
            <sz val="9"/>
            <color indexed="81"/>
            <rFont val="MS P ゴシック"/>
            <family val="3"/>
            <charset val="128"/>
          </rPr>
          <t>=CIQ($B192, "IQ_REV", $C192)</t>
        </r>
      </text>
    </comment>
    <comment ref="F192" authorId="0" shapeId="0" xr:uid="{9C4F1E5A-D1AA-444C-B15D-15813EEB96D5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REV", $C192)</t>
        </r>
      </text>
    </comment>
    <comment ref="G192" authorId="0" shapeId="0" xr:uid="{01F2861A-FD12-4043-9F73-7C192C15E61F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REV", $C192)</t>
        </r>
      </text>
    </comment>
    <comment ref="H192" authorId="0" shapeId="0" xr:uid="{95AD2679-3E10-4E57-A8B3-7ED1BFC585BD}">
      <text>
        <r>
          <rPr>
            <b/>
            <sz val="9"/>
            <color indexed="81"/>
            <rFont val="MS P ゴシック"/>
            <family val="3"/>
            <charset val="128"/>
          </rPr>
          <t>=CIQ($B192, "IQ_COGS", $C192)</t>
        </r>
      </text>
    </comment>
    <comment ref="I192" authorId="0" shapeId="0" xr:uid="{AA45C50C-7095-4104-92E8-1C44517EFF44}">
      <text>
        <r>
          <rPr>
            <b/>
            <sz val="9"/>
            <color indexed="81"/>
            <rFont val="MS P ゴシック"/>
            <family val="3"/>
            <charset val="128"/>
          </rPr>
          <t>=CIQ($B192, "IQ_GP", $C192)</t>
        </r>
      </text>
    </comment>
    <comment ref="J192" authorId="0" shapeId="0" xr:uid="{6B1D104E-795D-43DD-ADEC-13F944E0BDBD}">
      <text>
        <r>
          <rPr>
            <b/>
            <sz val="9"/>
            <color indexed="81"/>
            <rFont val="MS P ゴシック"/>
            <family val="3"/>
            <charset val="128"/>
          </rPr>
          <t>=CIQ($B192, "IQ_SGA_SUPPL", $C192)</t>
        </r>
      </text>
    </comment>
    <comment ref="K192" authorId="0" shapeId="0" xr:uid="{78299370-0F4E-4E65-9D71-EDC2F5C5D6A3}">
      <text>
        <r>
          <rPr>
            <b/>
            <sz val="9"/>
            <color indexed="81"/>
            <rFont val="MS P ゴシック"/>
            <family val="3"/>
            <charset val="128"/>
          </rPr>
          <t>=CIQ($B192, "IQ_PROV_BAD_DEBTS", $C192)</t>
        </r>
      </text>
    </comment>
    <comment ref="L192" authorId="0" shapeId="0" xr:uid="{90867CB0-3936-4AA6-8CED-2E3194DDA8D3}">
      <text>
        <r>
          <rPr>
            <b/>
            <sz val="9"/>
            <color indexed="81"/>
            <rFont val="MS P ゴシック"/>
            <family val="3"/>
            <charset val="128"/>
          </rPr>
          <t>=CIQ($B192, "IQ_RD_EXP", $C192)</t>
        </r>
      </text>
    </comment>
    <comment ref="M192" authorId="0" shapeId="0" xr:uid="{D17D3CF3-4FF5-48E5-9B24-4ADFD6648D48}">
      <text>
        <r>
          <rPr>
            <b/>
            <sz val="9"/>
            <color indexed="81"/>
            <rFont val="MS P ゴシック"/>
            <family val="3"/>
            <charset val="128"/>
          </rPr>
          <t>=CIQ($B192, "IQ_DA_SUPPL", $C192)</t>
        </r>
      </text>
    </comment>
    <comment ref="N192" authorId="0" shapeId="0" xr:uid="{59E908EB-3D12-4075-91E2-FC7D0EF2F27C}">
      <text>
        <r>
          <rPr>
            <b/>
            <sz val="9"/>
            <color indexed="81"/>
            <rFont val="MS P ゴシック"/>
            <family val="3"/>
            <charset val="128"/>
          </rPr>
          <t>=CIQ($B192, "IQ_GW_INTAN_AMORT", $C192)</t>
        </r>
      </text>
    </comment>
    <comment ref="O192" authorId="0" shapeId="0" xr:uid="{C7C265E4-42D1-480D-AC4D-2C002AE42C97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OPER", $C192)</t>
        </r>
      </text>
    </comment>
    <comment ref="P192" authorId="0" shapeId="0" xr:uid="{311A6567-D5D8-4456-A5CD-E24C5CF6A713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OTHER_OPER", $C192)</t>
        </r>
      </text>
    </comment>
    <comment ref="Q192" authorId="0" shapeId="0" xr:uid="{6B1AEB7A-CB50-4237-B8F8-C7E93DA22859}">
      <text>
        <r>
          <rPr>
            <b/>
            <sz val="9"/>
            <color indexed="81"/>
            <rFont val="MS P ゴシック"/>
            <family val="3"/>
            <charset val="128"/>
          </rPr>
          <t>=CIQ($B192, "IQ_OPER_INC", $C192)</t>
        </r>
      </text>
    </comment>
    <comment ref="R192" authorId="0" shapeId="0" xr:uid="{10A62213-31F6-4E7B-A8C7-E4A28054A019}">
      <text>
        <r>
          <rPr>
            <b/>
            <sz val="9"/>
            <color indexed="81"/>
            <rFont val="MS P ゴシック"/>
            <family val="3"/>
            <charset val="128"/>
          </rPr>
          <t>=CIQ($B192, "IQ_INTEREST_EXP", $C192)</t>
        </r>
      </text>
    </comment>
    <comment ref="S192" authorId="0" shapeId="0" xr:uid="{14993D73-FC0A-411A-9B34-FD3D030529A4}">
      <text>
        <r>
          <rPr>
            <b/>
            <sz val="9"/>
            <color indexed="81"/>
            <rFont val="MS P ゴシック"/>
            <family val="3"/>
            <charset val="128"/>
          </rPr>
          <t>=CIQ($B192, "IQ_INTEREST_INVEST_INC", $C192)</t>
        </r>
      </text>
    </comment>
    <comment ref="T192" authorId="0" shapeId="0" xr:uid="{17917A7B-C23C-4C59-94B6-7A93FE1EE080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INTEREST_EXP", $C192)</t>
        </r>
      </text>
    </comment>
    <comment ref="U192" authorId="0" shapeId="0" xr:uid="{6BB0DBB4-7BC0-4710-936E-4BF0863CC702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EQUITY", $C192)</t>
        </r>
      </text>
    </comment>
    <comment ref="V192" authorId="0" shapeId="0" xr:uid="{A8BC6F4B-38A8-4AA8-8543-8C3197B39731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CY_GAIN", $C192)</t>
        </r>
      </text>
    </comment>
    <comment ref="W192" authorId="0" shapeId="0" xr:uid="{40AF102C-D889-4725-90BD-CDD8B4AF8D50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NON_OPER_EXP_SUPPL", $C192)</t>
        </r>
      </text>
    </comment>
    <comment ref="X192" authorId="0" shapeId="0" xr:uid="{613B1E3D-A731-4684-8551-EA30FB1C808E}">
      <text>
        <r>
          <rPr>
            <b/>
            <sz val="9"/>
            <color indexed="81"/>
            <rFont val="MS P ゴシック"/>
            <family val="3"/>
            <charset val="128"/>
          </rPr>
          <t>=CIQ($B192, "IQ_EBT_EXCL", $C192)</t>
        </r>
      </text>
    </comment>
    <comment ref="Y192" authorId="0" shapeId="0" xr:uid="{70B19338-183A-43C0-BCD9-5E07C43826EA}">
      <text>
        <r>
          <rPr>
            <b/>
            <sz val="9"/>
            <color indexed="81"/>
            <rFont val="MS P ゴシック"/>
            <family val="3"/>
            <charset val="128"/>
          </rPr>
          <t>=CIQ($B192, "IQ_IMPAIRMENT_GW", $C192)</t>
        </r>
      </text>
    </comment>
    <comment ref="Z192" authorId="0" shapeId="0" xr:uid="{5946AA3B-5ED6-45BB-A9BA-EFDEA7FB23ED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INVEST", $C192)</t>
        </r>
      </text>
    </comment>
    <comment ref="AA192" authorId="0" shapeId="0" xr:uid="{1ADD045E-1261-4ADC-B02F-4B4F962FA102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ASSETS", $C192)</t>
        </r>
      </text>
    </comment>
    <comment ref="AB192" authorId="0" shapeId="0" xr:uid="{E9120939-795A-404C-AEF1-F6CC5E3A4F17}">
      <text>
        <r>
          <rPr>
            <b/>
            <sz val="9"/>
            <color indexed="81"/>
            <rFont val="MS P ゴシック"/>
            <family val="3"/>
            <charset val="128"/>
          </rPr>
          <t>=CIQ($B192, "IQ_ASSET_WRITEDOWN", $C192)</t>
        </r>
      </text>
    </comment>
    <comment ref="AC192" authorId="0" shapeId="0" xr:uid="{5AE31084-4C85-4ADE-A1B9-F0442FECC8AE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UNUSUAL_SUPPL", $C192)</t>
        </r>
      </text>
    </comment>
    <comment ref="AD192" authorId="0" shapeId="0" xr:uid="{AF72DD88-3656-49C5-8681-CF5239DFB6AB}">
      <text>
        <r>
          <rPr>
            <b/>
            <sz val="9"/>
            <color indexed="81"/>
            <rFont val="MS P ゴシック"/>
            <family val="3"/>
            <charset val="128"/>
          </rPr>
          <t>=CIQ($B192, "IQ_EBT", $C192)</t>
        </r>
      </text>
    </comment>
    <comment ref="AE192" authorId="0" shapeId="0" xr:uid="{753FE38F-93D7-4A11-AA76-4811BFCE0268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TAX", $C192)</t>
        </r>
      </text>
    </comment>
    <comment ref="AF192" authorId="0" shapeId="0" xr:uid="{07F8EE65-863F-4C7B-9008-D1ADAFA18308}">
      <text>
        <r>
          <rPr>
            <b/>
            <sz val="9"/>
            <color indexed="81"/>
            <rFont val="MS P ゴシック"/>
            <family val="3"/>
            <charset val="128"/>
          </rPr>
          <t>=CIQ($B192, "IQ_EARNING_CO", $C192)</t>
        </r>
      </text>
    </comment>
    <comment ref="AG192" authorId="0" shapeId="0" xr:uid="{589C90C3-3D73-4656-B473-474C64E48FAE}">
      <text>
        <r>
          <rPr>
            <b/>
            <sz val="9"/>
            <color indexed="81"/>
            <rFont val="MS P ゴシック"/>
            <family val="3"/>
            <charset val="128"/>
          </rPr>
          <t>=CIQ($B192, "IQ_DO", $C192)</t>
        </r>
      </text>
    </comment>
    <comment ref="AH192" authorId="0" shapeId="0" xr:uid="{1D65CE8F-9477-4559-BCD5-65F167F30A65}">
      <text>
        <r>
          <rPr>
            <b/>
            <sz val="9"/>
            <color indexed="81"/>
            <rFont val="MS P ゴシック"/>
            <family val="3"/>
            <charset val="128"/>
          </rPr>
          <t>=CIQ($B192, "IQ_EXTRA_ACC_ITEMS", $C192)</t>
        </r>
      </text>
    </comment>
    <comment ref="AI192" authorId="0" shapeId="0" xr:uid="{333172CA-B8CA-4E07-9B95-08E2F61FF35E}">
      <text>
        <r>
          <rPr>
            <b/>
            <sz val="9"/>
            <color indexed="81"/>
            <rFont val="MS P ゴシック"/>
            <family val="3"/>
            <charset val="128"/>
          </rPr>
          <t>=CIQ($B192, "IQ_NI_COMPANY", $C192)</t>
        </r>
      </text>
    </comment>
    <comment ref="AJ192" authorId="0" shapeId="0" xr:uid="{C7A6811E-C778-45E8-B7C9-BAC376F1B8E9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_IS", $C192)</t>
        </r>
      </text>
    </comment>
    <comment ref="AK192" authorId="0" shapeId="0" xr:uid="{7FD162E2-A736-44C8-8C1E-62557B7BB246}">
      <text>
        <r>
          <rPr>
            <b/>
            <sz val="9"/>
            <color indexed="81"/>
            <rFont val="MS P ゴシック"/>
            <family val="3"/>
            <charset val="128"/>
          </rPr>
          <t>=CIQ($B192, "IQ_NI", $C192)</t>
        </r>
      </text>
    </comment>
    <comment ref="AL192" authorId="0" shapeId="0" xr:uid="{18D67A19-7EC7-4390-9225-AE6E400943D5}">
      <text>
        <r>
          <rPr>
            <b/>
            <sz val="9"/>
            <color indexed="81"/>
            <rFont val="MS P ゴシック"/>
            <family val="3"/>
            <charset val="128"/>
          </rPr>
          <t>=CIQ($B192, "IQ_PREF_DIV_OTHER", $C192)</t>
        </r>
      </text>
    </comment>
    <comment ref="AN192" authorId="0" shapeId="0" xr:uid="{E78F4BAC-2DC9-43F1-A094-AA1D2080E8A3}">
      <text>
        <r>
          <rPr>
            <b/>
            <sz val="9"/>
            <color indexed="81"/>
            <rFont val="MS P ゴシック"/>
            <family val="3"/>
            <charset val="128"/>
          </rPr>
          <t>=CIQ($B192, "IQ_BASIC_EPS_INCL", $C192)</t>
        </r>
      </text>
    </comment>
    <comment ref="AO192" authorId="0" shapeId="0" xr:uid="{A784F515-D54B-4A6C-93D4-7FB08E8AC457}">
      <text>
        <r>
          <rPr>
            <b/>
            <sz val="9"/>
            <color indexed="81"/>
            <rFont val="MS P ゴシック"/>
            <family val="3"/>
            <charset val="128"/>
          </rPr>
          <t>=CIQ($B192, "IQ_BASIC_EPS_EXCL", $C192)</t>
        </r>
      </text>
    </comment>
    <comment ref="AP192" authorId="0" shapeId="0" xr:uid="{57D156BD-6BF9-4E05-9136-91F14D136900}">
      <text>
        <r>
          <rPr>
            <b/>
            <sz val="9"/>
            <color indexed="81"/>
            <rFont val="MS P ゴシック"/>
            <family val="3"/>
            <charset val="128"/>
          </rPr>
          <t>=CIQ($B192, "IQ_BASIC_WEIGHT", $C192)</t>
        </r>
      </text>
    </comment>
    <comment ref="AQ192" authorId="0" shapeId="0" xr:uid="{0D20445A-7DA5-46B5-AD13-C0E60AC6E5FF}">
      <text>
        <r>
          <rPr>
            <b/>
            <sz val="9"/>
            <color indexed="81"/>
            <rFont val="MS P ゴシック"/>
            <family val="3"/>
            <charset val="128"/>
          </rPr>
          <t>=CIQ($B192, "IQ_DILUT_EPS_INCL", $C192)</t>
        </r>
      </text>
    </comment>
    <comment ref="AR192" authorId="0" shapeId="0" xr:uid="{C3DCB716-5EED-4F10-BCC7-ACFA7F69F4C8}">
      <text>
        <r>
          <rPr>
            <b/>
            <sz val="9"/>
            <color indexed="81"/>
            <rFont val="MS P ゴシック"/>
            <family val="3"/>
            <charset val="128"/>
          </rPr>
          <t>=CIQ($B192, "IQ_DILUT_EPS_EXCL", $C192)</t>
        </r>
      </text>
    </comment>
    <comment ref="AS192" authorId="0" shapeId="0" xr:uid="{63567B7B-8179-4E86-89E3-6A06B9D92839}">
      <text>
        <r>
          <rPr>
            <b/>
            <sz val="9"/>
            <color indexed="81"/>
            <rFont val="MS P ゴシック"/>
            <family val="3"/>
            <charset val="128"/>
          </rPr>
          <t>=CIQ($B192, "IQ_DILUT_WEIGHT", $C192)</t>
        </r>
      </text>
    </comment>
    <comment ref="AT192" authorId="0" shapeId="0" xr:uid="{3A0889CA-FB51-4D63-9F8A-DCF811DEE8C2}">
      <text>
        <r>
          <rPr>
            <b/>
            <sz val="9"/>
            <color indexed="81"/>
            <rFont val="MS P ゴシック"/>
            <family val="3"/>
            <charset val="128"/>
          </rPr>
          <t>=CIQ($B192, "IQ_DIV_SHARE", $C192)</t>
        </r>
      </text>
    </comment>
    <comment ref="AU192" authorId="0" shapeId="0" xr:uid="{6F9DA936-482F-43A0-81EB-405D70D1279B}">
      <text>
        <r>
          <rPr>
            <b/>
            <sz val="9"/>
            <color indexed="81"/>
            <rFont val="MS P ゴシック"/>
            <family val="3"/>
            <charset val="128"/>
          </rPr>
          <t>=-CIQ($B192, "IQ_TOTAL_DIV_PAID_CF", $C192)/CIQ($B192, "IQ_NI", $C192)</t>
        </r>
      </text>
    </comment>
    <comment ref="AW192" authorId="0" shapeId="0" xr:uid="{42B4B111-55FD-4067-B194-6FDC6C61CF42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", $C192)</t>
        </r>
      </text>
    </comment>
    <comment ref="AX192" authorId="0" shapeId="0" xr:uid="{C97DBFD4-83EC-4C0B-85C9-4016CB5238E8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A", $C192)</t>
        </r>
      </text>
    </comment>
    <comment ref="AY192" authorId="0" shapeId="0" xr:uid="{9502A1A2-FCDD-43CF-B77C-EF5674EAA004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", $C192)</t>
        </r>
      </text>
    </comment>
    <comment ref="AZ192" authorId="0" shapeId="0" xr:uid="{EE161CE6-30D9-4904-B706-C53F5E581044}">
      <text>
        <r>
          <rPr>
            <b/>
            <sz val="9"/>
            <color indexed="81"/>
            <rFont val="MS P ゴシック"/>
            <family val="3"/>
            <charset val="128"/>
          </rPr>
          <t>=CIQ($B192, "IQ_EFFECT_TAX_RATE", $C192)/100</t>
        </r>
      </text>
    </comment>
    <comment ref="BA192" authorId="0" shapeId="0" xr:uid="{D51A8F2E-8E89-4FD7-8208-AB99D7B5C3AF}">
      <text>
        <r>
          <rPr>
            <b/>
            <sz val="9"/>
            <color indexed="81"/>
            <rFont val="MS P ゴシック"/>
            <family val="3"/>
            <charset val="128"/>
          </rPr>
          <t>=CIQ($B192, "IQ_PERIODDATE_IS", $C192)</t>
        </r>
      </text>
    </comment>
    <comment ref="BC192" authorId="0" shapeId="0" xr:uid="{7F27EF93-8D38-4A7F-A01B-4730A508DEEE}">
      <text>
        <r>
          <rPr>
            <b/>
            <sz val="9"/>
            <color indexed="81"/>
            <rFont val="MS P ゴシック"/>
            <family val="3"/>
            <charset val="128"/>
          </rPr>
          <t>=CIQ($B192, "IQ_ADVERTISING", $C192)</t>
        </r>
      </text>
    </comment>
    <comment ref="BD192" authorId="0" shapeId="0" xr:uid="{530D0597-D8B3-4F20-933E-5F96E6E0ACCA}">
      <text>
        <r>
          <rPr>
            <b/>
            <sz val="9"/>
            <color indexed="81"/>
            <rFont val="MS P ゴシック"/>
            <family val="3"/>
            <charset val="128"/>
          </rPr>
          <t>=CIQ($B192, "IQ_SALES_MARKETING", $C192)</t>
        </r>
      </text>
    </comment>
    <comment ref="BE192" authorId="0" shapeId="0" xr:uid="{87779C4E-9DBC-441C-8FF6-9006B936C2F6}">
      <text>
        <r>
          <rPr>
            <b/>
            <sz val="9"/>
            <color indexed="81"/>
            <rFont val="MS P ゴシック"/>
            <family val="3"/>
            <charset val="128"/>
          </rPr>
          <t>=CIQ($B192, "IQ_GA_EXP", $C192)</t>
        </r>
      </text>
    </comment>
    <comment ref="BF192" authorId="0" shapeId="0" xr:uid="{6554EE6B-87C1-4351-9376-AEF9A1FDD090}">
      <text>
        <r>
          <rPr>
            <b/>
            <sz val="9"/>
            <color indexed="81"/>
            <rFont val="MS P ゴシック"/>
            <family val="3"/>
            <charset val="128"/>
          </rPr>
          <t>=CIQ($B192, "IQ_RD_EXP_FN", $C192)</t>
        </r>
      </text>
    </comment>
    <comment ref="BG192" authorId="0" shapeId="0" xr:uid="{00074086-F0DF-4043-841A-829F27713EB6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RENTAL_EXP", $C192)</t>
        </r>
      </text>
    </comment>
    <comment ref="BH192" authorId="0" shapeId="0" xr:uid="{D6ECE380-671A-40C6-BA1A-09A8D9D36A78}">
      <text>
        <r>
          <rPr>
            <b/>
            <sz val="9"/>
            <color indexed="81"/>
            <rFont val="MS P ゴシック"/>
            <family val="3"/>
            <charset val="128"/>
          </rPr>
          <t>=CIQ($B192, "IQ_IMPUT_OPER_LEASE_INT_EXP", $C192)</t>
        </r>
      </text>
    </comment>
    <comment ref="BI192" authorId="0" shapeId="0" xr:uid="{E20E36F4-1DE9-468A-99FA-A495A33756A0}">
      <text>
        <r>
          <rPr>
            <b/>
            <sz val="9"/>
            <color indexed="81"/>
            <rFont val="MS P ゴシック"/>
            <family val="3"/>
            <charset val="128"/>
          </rPr>
          <t>=CIQ($B192, "IQ_IMPUT_OPER_LEASE_DEPR", $C192)</t>
        </r>
      </text>
    </comment>
    <comment ref="BL192" authorId="0" shapeId="0" xr:uid="{21CAEEBD-FA49-4C0C-BBA4-AB42ABBD55E5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EQUIV", $C192)</t>
        </r>
      </text>
    </comment>
    <comment ref="BM192" authorId="0" shapeId="0" xr:uid="{6AC7BC8F-E604-431B-8E5C-304FA48B855D}">
      <text>
        <r>
          <rPr>
            <b/>
            <sz val="9"/>
            <color indexed="81"/>
            <rFont val="MS P ゴシック"/>
            <family val="3"/>
            <charset val="128"/>
          </rPr>
          <t>=CIQ($B192, "IQ_ST_INVEST", $C192)</t>
        </r>
      </text>
    </comment>
    <comment ref="BN192" authorId="0" shapeId="0" xr:uid="{AD1EB83C-A962-4019-8C08-42AE1FE08681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ST_INVEST", $C192)</t>
        </r>
      </text>
    </comment>
    <comment ref="BO192" authorId="0" shapeId="0" xr:uid="{328F8A09-B1BF-4FAD-9EB4-122DB9E542D6}">
      <text>
        <r>
          <rPr>
            <b/>
            <sz val="9"/>
            <color indexed="81"/>
            <rFont val="MS P ゴシック"/>
            <family val="3"/>
            <charset val="128"/>
          </rPr>
          <t>=CIQ($B192, "IQ_AR", $C192)</t>
        </r>
      </text>
    </comment>
    <comment ref="BP192" authorId="0" shapeId="0" xr:uid="{A7958503-48E0-4F35-B837-4F921BA05F6D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RECEIV", $C192)</t>
        </r>
      </text>
    </comment>
    <comment ref="BQ192" authorId="0" shapeId="0" xr:uid="{1A88B022-7526-4328-ADA1-B09AD6BEF2ED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NTORY", $C192)</t>
        </r>
      </text>
    </comment>
    <comment ref="BR192" authorId="0" shapeId="0" xr:uid="{5EBA2D40-0901-46BB-A7F0-7AC0D16BD70C}">
      <text>
        <r>
          <rPr>
            <b/>
            <sz val="9"/>
            <color indexed="81"/>
            <rFont val="MS P ゴシック"/>
            <family val="3"/>
            <charset val="128"/>
          </rPr>
          <t>=CIQ($B192, "IQ_DEF_TAX_ASSETS_CURRENT", $C192)</t>
        </r>
      </text>
    </comment>
    <comment ref="BS192" authorId="0" shapeId="0" xr:uid="{C44A2B9C-2F9A-41EB-B68C-C30810414D79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CA_SUPPL", $C192)</t>
        </r>
      </text>
    </comment>
    <comment ref="BT192" authorId="0" shapeId="0" xr:uid="{9706E579-6D12-45C8-AF0A-C4EE2F35A123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CA", $C192)</t>
        </r>
      </text>
    </comment>
    <comment ref="BU192" authorId="0" shapeId="0" xr:uid="{D91120FF-DA71-47FE-B91C-4D691D447A6D}">
      <text>
        <r>
          <rPr>
            <b/>
            <sz val="9"/>
            <color indexed="81"/>
            <rFont val="MS P ゴシック"/>
            <family val="3"/>
            <charset val="128"/>
          </rPr>
          <t>=CIQ($B192, "IQ_GPPE", $C192)</t>
        </r>
      </text>
    </comment>
    <comment ref="BV192" authorId="0" shapeId="0" xr:uid="{B03A417C-A944-45B1-92A7-9A67E8DF0501}">
      <text>
        <r>
          <rPr>
            <b/>
            <sz val="9"/>
            <color indexed="81"/>
            <rFont val="MS P ゴシック"/>
            <family val="3"/>
            <charset val="128"/>
          </rPr>
          <t>=CIQ($B192, "IQ_AD", $C192)</t>
        </r>
      </text>
    </comment>
    <comment ref="BW192" authorId="0" shapeId="0" xr:uid="{54315869-17D4-4E9A-BB77-34A8D11A0E9E}">
      <text>
        <r>
          <rPr>
            <b/>
            <sz val="9"/>
            <color indexed="81"/>
            <rFont val="MS P ゴシック"/>
            <family val="3"/>
            <charset val="128"/>
          </rPr>
          <t>=CIQ($B192, "IQ_NPPE", $C192)</t>
        </r>
      </text>
    </comment>
    <comment ref="BX192" authorId="0" shapeId="0" xr:uid="{CDDD2C66-CAB7-4DC5-B32E-6B05468B967A}">
      <text>
        <r>
          <rPr>
            <b/>
            <sz val="9"/>
            <color indexed="81"/>
            <rFont val="MS P ゴシック"/>
            <family val="3"/>
            <charset val="128"/>
          </rPr>
          <t>=CIQ($B192, "IQ_LT_INVEST", $C192)</t>
        </r>
      </text>
    </comment>
    <comment ref="BY192" authorId="0" shapeId="0" xr:uid="{FADE8FC2-6215-4F5B-A86B-5D6BBFDBFD0B}">
      <text>
        <r>
          <rPr>
            <b/>
            <sz val="9"/>
            <color indexed="81"/>
            <rFont val="MS P ゴシック"/>
            <family val="3"/>
            <charset val="128"/>
          </rPr>
          <t>=CIQ($B192, "IQ_GW", $C192)</t>
        </r>
      </text>
    </comment>
    <comment ref="BZ192" authorId="0" shapeId="0" xr:uid="{31F60E83-21CA-4378-ACF1-0F019AF97082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INTAN", $C192)</t>
        </r>
      </text>
    </comment>
    <comment ref="CA192" authorId="0" shapeId="0" xr:uid="{01A37D44-5AA6-4DEA-9185-230B0FF6B912}">
      <text>
        <r>
          <rPr>
            <b/>
            <sz val="9"/>
            <color indexed="81"/>
            <rFont val="MS P ゴシック"/>
            <family val="3"/>
            <charset val="128"/>
          </rPr>
          <t>=CIQ($B192, "IQ_LOANS_RECEIV_LT", $C192)</t>
        </r>
      </text>
    </comment>
    <comment ref="CB192" authorId="0" shapeId="0" xr:uid="{17C50E12-29B2-4409-BC6B-DA67DBFD2600}">
      <text>
        <r>
          <rPr>
            <b/>
            <sz val="9"/>
            <color indexed="81"/>
            <rFont val="MS P ゴシック"/>
            <family val="3"/>
            <charset val="128"/>
          </rPr>
          <t>=CIQ($B192, "IQ_DEF_TAX_ASSETS_LT", $C192)</t>
        </r>
      </text>
    </comment>
    <comment ref="CC192" authorId="0" shapeId="0" xr:uid="{FA76C392-AC47-4F7F-836A-48C9577A97C1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LT_ASSETS", $C192)</t>
        </r>
      </text>
    </comment>
    <comment ref="CD192" authorId="0" shapeId="0" xr:uid="{0EE63E45-B699-46E5-9221-30CA84B66FE9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ASSETS", $C192)</t>
        </r>
      </text>
    </comment>
    <comment ref="CF192" authorId="0" shapeId="0" xr:uid="{D5D92511-66A6-4DAE-8AA5-3805B09AFF71}">
      <text>
        <r>
          <rPr>
            <b/>
            <sz val="9"/>
            <color indexed="81"/>
            <rFont val="MS P ゴシック"/>
            <family val="3"/>
            <charset val="128"/>
          </rPr>
          <t>=CIQ($B192, "IQ_AP", $C192)</t>
        </r>
      </text>
    </comment>
    <comment ref="CG192" authorId="0" shapeId="0" xr:uid="{5EC282B2-F4F5-46A7-BF3D-F0844EAABD39}">
      <text>
        <r>
          <rPr>
            <b/>
            <sz val="9"/>
            <color indexed="81"/>
            <rFont val="MS P ゴシック"/>
            <family val="3"/>
            <charset val="128"/>
          </rPr>
          <t>=CIQ($B192, "IQ_AE", $C192)</t>
        </r>
      </text>
    </comment>
    <comment ref="CH192" authorId="0" shapeId="0" xr:uid="{E58A38AF-0392-40DF-A7C7-FAC9D0887491}">
      <text>
        <r>
          <rPr>
            <b/>
            <sz val="9"/>
            <color indexed="81"/>
            <rFont val="MS P ゴシック"/>
            <family val="3"/>
            <charset val="128"/>
          </rPr>
          <t>=CIQ($B192, "IQ_ST_DEBT", $C192)</t>
        </r>
      </text>
    </comment>
    <comment ref="CI192" authorId="0" shapeId="0" xr:uid="{951AA243-918E-4856-B675-DFE9816A56FD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T_PORT_DEBT", $C192)</t>
        </r>
      </text>
    </comment>
    <comment ref="CJ192" authorId="0" shapeId="0" xr:uid="{6874669E-EEF9-40DC-95EA-F06F0B4FB093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T_PORT_LEASES", $C192)</t>
        </r>
      </text>
    </comment>
    <comment ref="CK192" authorId="0" shapeId="0" xr:uid="{1AE409C6-1873-42FF-84D4-CD01ECC4D74A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TAX_PAY_CURRENT", $C192)</t>
        </r>
      </text>
    </comment>
    <comment ref="CL192" authorId="0" shapeId="0" xr:uid="{D0F49465-2965-42EF-B11C-934E4A6D29E0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CL_SUPPL", $C192)</t>
        </r>
      </text>
    </comment>
    <comment ref="CM192" authorId="0" shapeId="0" xr:uid="{6028F791-C2DD-45EE-AA4B-1A897FAD8982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CL", $C192)</t>
        </r>
      </text>
    </comment>
    <comment ref="CN192" authorId="0" shapeId="0" xr:uid="{079627EA-56DC-454E-B70E-15092CA665EB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", $C192)</t>
        </r>
      </text>
    </comment>
    <comment ref="CO192" authorId="0" shapeId="0" xr:uid="{0E00516A-9DF9-4642-B185-6099BEAB49EC}">
      <text>
        <r>
          <rPr>
            <b/>
            <sz val="9"/>
            <color indexed="81"/>
            <rFont val="MS P ゴシック"/>
            <family val="3"/>
            <charset val="128"/>
          </rPr>
          <t>=CIQ($B192, "IQ_CAPITAL_LEASES", $C192)</t>
        </r>
      </text>
    </comment>
    <comment ref="CP192" authorId="0" shapeId="0" xr:uid="{D2B30FCA-4D0F-45BE-B518-2278212B451E}">
      <text>
        <r>
          <rPr>
            <b/>
            <sz val="9"/>
            <color indexed="81"/>
            <rFont val="MS P ゴシック"/>
            <family val="3"/>
            <charset val="128"/>
          </rPr>
          <t>=CIQ($B192, "IQ_PENSION", $C192)</t>
        </r>
      </text>
    </comment>
    <comment ref="CQ192" authorId="0" shapeId="0" xr:uid="{C436E29D-630B-4229-A7FA-6325015167CB}">
      <text>
        <r>
          <rPr>
            <b/>
            <sz val="9"/>
            <color indexed="81"/>
            <rFont val="MS P ゴシック"/>
            <family val="3"/>
            <charset val="128"/>
          </rPr>
          <t>=CIQ($B192, "IQ_DEF_TAX_LIAB_LT", $C192)</t>
        </r>
      </text>
    </comment>
    <comment ref="CR192" authorId="0" shapeId="0" xr:uid="{0B604E4A-9705-4B0F-A4EC-EDE8280CF3F7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LIAB_LT", $C192)</t>
        </r>
      </text>
    </comment>
    <comment ref="CS192" authorId="0" shapeId="0" xr:uid="{54262926-A805-4C1E-AEBF-80D21D260491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LIAB", $C192)</t>
        </r>
      </text>
    </comment>
    <comment ref="CT192" authorId="0" shapeId="0" xr:uid="{DF25B6D1-66E2-46CF-B312-6F335CDE7129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", $C192)</t>
        </r>
      </text>
    </comment>
    <comment ref="CU192" authorId="0" shapeId="0" xr:uid="{9C33B1D8-E97F-4802-8903-E974DF017FCC}">
      <text>
        <r>
          <rPr>
            <b/>
            <sz val="9"/>
            <color indexed="81"/>
            <rFont val="MS P ゴシック"/>
            <family val="3"/>
            <charset val="128"/>
          </rPr>
          <t>=CIQ($B192, "IQ_APIC", $C192)</t>
        </r>
      </text>
    </comment>
    <comment ref="CV192" authorId="0" shapeId="0" xr:uid="{05725DEC-FDA4-4033-8D65-577A7578C634}">
      <text>
        <r>
          <rPr>
            <b/>
            <sz val="9"/>
            <color indexed="81"/>
            <rFont val="MS P ゴシック"/>
            <family val="3"/>
            <charset val="128"/>
          </rPr>
          <t>=CIQ($B192, "IQ_RE", $C192)</t>
        </r>
      </text>
    </comment>
    <comment ref="CW192" authorId="0" shapeId="0" xr:uid="{77F70244-1B5A-4C47-AE87-87E1B45F1F10}">
      <text>
        <r>
          <rPr>
            <b/>
            <sz val="9"/>
            <color indexed="81"/>
            <rFont val="MS P ゴシック"/>
            <family val="3"/>
            <charset val="128"/>
          </rPr>
          <t>=CIQ($B192, "IQ_TREASURY", $C192)</t>
        </r>
      </text>
    </comment>
    <comment ref="CX192" authorId="0" shapeId="0" xr:uid="{B11F1F06-9125-4A81-B1DA-FC42CD4BF680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EQUITY", $C192)</t>
        </r>
      </text>
    </comment>
    <comment ref="CY192" authorId="0" shapeId="0" xr:uid="{8E6A1FDB-B960-4C94-9AFB-0516DA2BF1C2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COMMON_EQUITY", $C192)</t>
        </r>
      </text>
    </comment>
    <comment ref="CZ192" authorId="0" shapeId="0" xr:uid="{ACC19D78-4440-42C4-B882-0C0498E413D0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", $C192)</t>
        </r>
      </text>
    </comment>
    <comment ref="DA192" authorId="0" shapeId="0" xr:uid="{590FC347-3DBD-4DC3-AA17-4255E7D1A8FB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EQUITY", $C192)</t>
        </r>
      </text>
    </comment>
    <comment ref="DB192" authorId="0" shapeId="0" xr:uid="{944064CC-B07E-4DCE-9101-213136CDFDAB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LIAB_EQUITY", $C192)</t>
        </r>
      </text>
    </comment>
    <comment ref="DD192" authorId="0" shapeId="0" xr:uid="{9F36D4B9-DABD-49DE-97C7-2A8A7BA7C960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OUTSTANDING_FILING_DATE", $C192)</t>
        </r>
      </text>
    </comment>
    <comment ref="DE192" authorId="0" shapeId="0" xr:uid="{4A0B4651-FD93-4E13-8AAA-B14D2CB43229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OUTSTANDING_BS_DATE", $C192)</t>
        </r>
      </text>
    </comment>
    <comment ref="DF192" authorId="0" shapeId="0" xr:uid="{DFDC7BD8-0B5A-4227-8A6E-B18437F3D861}">
      <text>
        <r>
          <rPr>
            <b/>
            <sz val="9"/>
            <color indexed="81"/>
            <rFont val="MS P ゴシック"/>
            <family val="3"/>
            <charset val="128"/>
          </rPr>
          <t>=CIQ($B192, "IQ_BV_SHARE", $C192)</t>
        </r>
      </text>
    </comment>
    <comment ref="DG192" authorId="0" shapeId="0" xr:uid="{5430D2AE-E34D-4349-888D-598256E95730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", $C192)</t>
        </r>
      </text>
    </comment>
    <comment ref="DH192" authorId="0" shapeId="0" xr:uid="{45AE4789-0710-4CA7-8D60-444AF0D956C8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", $C192)</t>
        </r>
      </text>
    </comment>
    <comment ref="DI192" authorId="0" shapeId="0" xr:uid="{E9AAF4A6-B772-4725-8DC5-E8FBA90B0D68}">
      <text>
        <r>
          <rPr>
            <b/>
            <sz val="9"/>
            <color indexed="81"/>
            <rFont val="MS P ゴシック"/>
            <family val="3"/>
            <charset val="128"/>
          </rPr>
          <t>=CIQ($B192, "IQ_DEBT_EQUIV_NET_PBO", $C192)</t>
        </r>
      </text>
    </comment>
    <comment ref="DJ192" authorId="0" shapeId="0" xr:uid="{6CCD942D-E1AF-4CA1-9C1A-70CA78619093}">
      <text>
        <r>
          <rPr>
            <b/>
            <sz val="9"/>
            <color indexed="81"/>
            <rFont val="MS P ゴシック"/>
            <family val="3"/>
            <charset val="128"/>
          </rPr>
          <t>=CIQ($B192, "IQ_DEBT_EQUIV_OPER_LEASE", $C192)</t>
        </r>
      </text>
    </comment>
    <comment ref="DK192" authorId="0" shapeId="0" xr:uid="{E8776822-3E87-4D1A-B90F-8289EC305D54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_TOTAL", $C192)</t>
        </r>
      </text>
    </comment>
    <comment ref="DL192" authorId="0" shapeId="0" xr:uid="{208DF917-1FB1-4CC4-A04F-CEF92B49D11D}">
      <text>
        <r>
          <rPr>
            <b/>
            <sz val="9"/>
            <color indexed="81"/>
            <rFont val="MS P ゴシック"/>
            <family val="3"/>
            <charset val="128"/>
          </rPr>
          <t>=CIQ($B192, "IQ_EQUITY_METHOD", $C192)</t>
        </r>
      </text>
    </comment>
    <comment ref="DM192" authorId="0" shapeId="0" xr:uid="{7A9045D0-3FE3-4A7A-BF6C-563FC31FD16C}">
      <text>
        <r>
          <rPr>
            <b/>
            <sz val="9"/>
            <color indexed="81"/>
            <rFont val="MS P ゴシック"/>
            <family val="3"/>
            <charset val="128"/>
          </rPr>
          <t>=CIQ($B192, "IQ_RAW_INV", $C192)</t>
        </r>
      </text>
    </comment>
    <comment ref="DN192" authorId="0" shapeId="0" xr:uid="{A34C3F42-094C-488A-8134-211D3FFD5240}">
      <text>
        <r>
          <rPr>
            <b/>
            <sz val="9"/>
            <color indexed="81"/>
            <rFont val="MS P ゴシック"/>
            <family val="3"/>
            <charset val="128"/>
          </rPr>
          <t>=CIQ($B192, "IQ_WIP_INV", $C192)</t>
        </r>
      </text>
    </comment>
    <comment ref="DO192" authorId="0" shapeId="0" xr:uid="{9E08CC5E-115E-4B7C-810C-20E24FE12E05}">
      <text>
        <r>
          <rPr>
            <b/>
            <sz val="9"/>
            <color indexed="81"/>
            <rFont val="MS P ゴシック"/>
            <family val="3"/>
            <charset val="128"/>
          </rPr>
          <t>=CIQ($B192, "IQ_FINISHED_INV", $C192)</t>
        </r>
      </text>
    </comment>
    <comment ref="DP192" authorId="0" shapeId="0" xr:uid="{E8993A1B-BD55-4DCD-B3A4-5170F6918A62}">
      <text>
        <r>
          <rPr>
            <b/>
            <sz val="9"/>
            <color indexed="81"/>
            <rFont val="MS P ゴシック"/>
            <family val="3"/>
            <charset val="128"/>
          </rPr>
          <t>=CIQ($B192, "IQ_LAND", $C192)</t>
        </r>
      </text>
    </comment>
    <comment ref="DQ192" authorId="0" shapeId="0" xr:uid="{CDC85B1C-3476-4BFB-AFE9-3CB09C552271}">
      <text>
        <r>
          <rPr>
            <b/>
            <sz val="9"/>
            <color indexed="81"/>
            <rFont val="MS P ゴシック"/>
            <family val="3"/>
            <charset val="128"/>
          </rPr>
          <t>=CIQ($B192, "IQ_BUILDINGS", $C192)</t>
        </r>
      </text>
    </comment>
    <comment ref="DR192" authorId="0" shapeId="0" xr:uid="{1590D468-C259-4D27-8ADC-E88456C066E9}">
      <text>
        <r>
          <rPr>
            <b/>
            <sz val="9"/>
            <color indexed="81"/>
            <rFont val="MS P ゴシック"/>
            <family val="3"/>
            <charset val="128"/>
          </rPr>
          <t>=CIQ($B192, "IQ_MACHINERY", $C192)</t>
        </r>
      </text>
    </comment>
    <comment ref="DS192" authorId="0" shapeId="0" xr:uid="{6C9ADF2F-4A08-4B6D-AA59-947090094743}">
      <text>
        <r>
          <rPr>
            <b/>
            <sz val="9"/>
            <color indexed="81"/>
            <rFont val="MS P ゴシック"/>
            <family val="3"/>
            <charset val="128"/>
          </rPr>
          <t>=CIQ($B192, "IQ_CIP", $C192)</t>
        </r>
      </text>
    </comment>
    <comment ref="DT192" authorId="0" shapeId="0" xr:uid="{185EB21C-F813-499F-953E-401201FE9A2B}">
      <text>
        <r>
          <rPr>
            <b/>
            <sz val="9"/>
            <color indexed="81"/>
            <rFont val="MS P ゴシック"/>
            <family val="3"/>
            <charset val="128"/>
          </rPr>
          <t>=CIQ($B192, "IQ_FULL_TIME", $C192)</t>
        </r>
      </text>
    </comment>
    <comment ref="DU192" authorId="0" shapeId="0" xr:uid="{63B71A10-87D3-4D9C-AE67-D0DD976DC253}">
      <text>
        <r>
          <rPr>
            <b/>
            <sz val="9"/>
            <color indexed="81"/>
            <rFont val="MS P ゴシック"/>
            <family val="3"/>
            <charset val="128"/>
          </rPr>
          <t>=CIQ($B192, "IQ_PART_TIME", $C192)</t>
        </r>
      </text>
    </comment>
    <comment ref="DW192" authorId="0" shapeId="0" xr:uid="{C33D0C12-0FDE-46A4-A0D4-ACD35E55EF04}">
      <text>
        <r>
          <rPr>
            <b/>
            <sz val="9"/>
            <color indexed="81"/>
            <rFont val="MS P ゴシック"/>
            <family val="3"/>
            <charset val="128"/>
          </rPr>
          <t>=CIQ($B192, "IQ_NI_CF", $C192)</t>
        </r>
      </text>
    </comment>
    <comment ref="DX192" authorId="0" shapeId="0" xr:uid="{CBCD53BF-59CA-49DD-AA11-006DF7D68149}">
      <text>
        <r>
          <rPr>
            <b/>
            <sz val="9"/>
            <color indexed="81"/>
            <rFont val="MS P ゴシック"/>
            <family val="3"/>
            <charset val="128"/>
          </rPr>
          <t>=CIQ($B192, "IQ_DA_SUPPL_CF", $C192)</t>
        </r>
      </text>
    </comment>
    <comment ref="DY192" authorId="0" shapeId="0" xr:uid="{2D2618C9-9275-4C65-8FF5-F1DFC6D99946}">
      <text>
        <r>
          <rPr>
            <b/>
            <sz val="9"/>
            <color indexed="81"/>
            <rFont val="MS P ゴシック"/>
            <family val="3"/>
            <charset val="128"/>
          </rPr>
          <t>=CIQ($B192, "IQ_GW_INTAN_AMORT_CF", $C192)</t>
        </r>
      </text>
    </comment>
    <comment ref="DZ192" authorId="0" shapeId="0" xr:uid="{DAF7010F-CE63-454C-9BF0-A222D5C9D593}">
      <text>
        <r>
          <rPr>
            <b/>
            <sz val="9"/>
            <color indexed="81"/>
            <rFont val="MS P ゴシック"/>
            <family val="3"/>
            <charset val="128"/>
          </rPr>
          <t>=CIQ($B192, "IQ_DA_CF", $C192)</t>
        </r>
      </text>
    </comment>
    <comment ref="EA192" authorId="0" shapeId="0" xr:uid="{846C12BD-E27F-43DF-A903-FABA4C32529C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_CF", $C192)</t>
        </r>
      </text>
    </comment>
    <comment ref="EB192" authorId="0" shapeId="0" xr:uid="{A4838D51-BEA7-4AA9-864D-6FB3034CB1EE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ASSETS_CF", $C192)</t>
        </r>
      </text>
    </comment>
    <comment ref="EC192" authorId="0" shapeId="0" xr:uid="{3083EE33-9D65-4CA8-90B0-E65093555C32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INVEST_CF", $C192)</t>
        </r>
      </text>
    </comment>
    <comment ref="ED192" authorId="0" shapeId="0" xr:uid="{95E3FFE8-10F5-4253-9C19-ABC82A2A395B}">
      <text>
        <r>
          <rPr>
            <b/>
            <sz val="9"/>
            <color indexed="81"/>
            <rFont val="MS P ゴシック"/>
            <family val="3"/>
            <charset val="128"/>
          </rPr>
          <t>=CIQ($B192, "IQ_ASSET_WRITEDOWN_CF", $C192)</t>
        </r>
      </text>
    </comment>
    <comment ref="EE192" authorId="0" shapeId="0" xr:uid="{CC1039F4-07F0-4EC9-9D62-ED66FAFC640F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EQUITY_CF", $C192)</t>
        </r>
      </text>
    </comment>
    <comment ref="EF192" authorId="0" shapeId="0" xr:uid="{DF1072A1-9434-4BF0-BF2A-97F0FEADBA68}">
      <text>
        <r>
          <rPr>
            <b/>
            <sz val="9"/>
            <color indexed="81"/>
            <rFont val="MS P ゴシック"/>
            <family val="3"/>
            <charset val="128"/>
          </rPr>
          <t>=CIQ($B192, "IQ_PROV_BAD_DEBTS_CF", $C192)</t>
        </r>
      </text>
    </comment>
    <comment ref="EG192" authorId="0" shapeId="0" xr:uid="{AF43F329-88D9-40DE-B002-113B311C14BC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OPER_ACT", $C192)</t>
        </r>
      </text>
    </comment>
    <comment ref="EH192" authorId="0" shapeId="0" xr:uid="{7CF83628-31FF-40A6-8F1F-818174A55DBD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AR", $C192)</t>
        </r>
      </text>
    </comment>
    <comment ref="EI192" authorId="0" shapeId="0" xr:uid="{D78E0E95-8C52-4186-B265-D2849F571DED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INVENTORY", $C192)</t>
        </r>
      </text>
    </comment>
    <comment ref="EJ192" authorId="0" shapeId="0" xr:uid="{079A0E23-BE2B-42AA-84A7-FC94A5A84773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AP", $C192)</t>
        </r>
      </text>
    </comment>
    <comment ref="EK192" authorId="0" shapeId="0" xr:uid="{095D1D19-7DEB-44BC-98DB-76DDC4A5F218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OTHER_NET_OPER_ASSETS", $C192)</t>
        </r>
      </text>
    </comment>
    <comment ref="EL192" authorId="0" shapeId="0" xr:uid="{6E756464-D9FE-4328-8915-2D4E009F24D0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OPER", $C192)</t>
        </r>
      </text>
    </comment>
    <comment ref="EM192" authorId="0" shapeId="0" xr:uid="{ECA5B2FA-EA27-48D9-96BE-4A5B7F117A03}">
      <text>
        <r>
          <rPr>
            <b/>
            <sz val="9"/>
            <color indexed="81"/>
            <rFont val="MS P ゴシック"/>
            <family val="3"/>
            <charset val="128"/>
          </rPr>
          <t>=CIQ($B192, "IQ_CAPEX", $C192)</t>
        </r>
      </text>
    </comment>
    <comment ref="EN192" authorId="0" shapeId="0" xr:uid="{F2C42B24-2521-4CC6-9971-A501C2EE8575}">
      <text>
        <r>
          <rPr>
            <b/>
            <sz val="9"/>
            <color indexed="81"/>
            <rFont val="MS P ゴシック"/>
            <family val="3"/>
            <charset val="128"/>
          </rPr>
          <t>=CIQ($B192, "IQ_SALE_PPE_CF", $C192)</t>
        </r>
      </text>
    </comment>
    <comment ref="EO192" authorId="0" shapeId="0" xr:uid="{31D963B4-4309-4C00-85B0-9DEA7BFDB162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ACQUIRE_CF", $C192)</t>
        </r>
      </text>
    </comment>
    <comment ref="EP192" authorId="0" shapeId="0" xr:uid="{AFE6AFD2-4CE7-4FE6-994F-983501A1C2AA}">
      <text>
        <r>
          <rPr>
            <b/>
            <sz val="9"/>
            <color indexed="81"/>
            <rFont val="MS P ゴシック"/>
            <family val="3"/>
            <charset val="128"/>
          </rPr>
          <t>=CIQ($B192, "IQ_DIVEST_CF", $C192)</t>
        </r>
      </text>
    </comment>
    <comment ref="EQ192" authorId="0" shapeId="0" xr:uid="{5E8C3ADE-2415-4F68-AB90-02F211F3C6AB}">
      <text>
        <r>
          <rPr>
            <b/>
            <sz val="9"/>
            <color indexed="81"/>
            <rFont val="MS P ゴシック"/>
            <family val="3"/>
            <charset val="128"/>
          </rPr>
          <t>=CIQ($B192, "IQ_SALE_INTAN_CF", $C192)</t>
        </r>
      </text>
    </comment>
    <comment ref="ER192" authorId="0" shapeId="0" xr:uid="{AF4E27C5-108B-4E93-8F29-4A199B637CFF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ST_SECURITY_CF", $C192)</t>
        </r>
      </text>
    </comment>
    <comment ref="ES192" authorId="0" shapeId="0" xr:uid="{EB35031E-9452-4F1C-B562-935F47974032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ST_LOANS_CF", $C192)</t>
        </r>
      </text>
    </comment>
    <comment ref="ET192" authorId="0" shapeId="0" xr:uid="{E4396CED-D5B8-43F2-898C-BCE14CD81C0F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INVEST_ACT_SUPPL", $C192)</t>
        </r>
      </text>
    </comment>
    <comment ref="EU192" authorId="0" shapeId="0" xr:uid="{40B92889-93E1-4C46-951C-19DD98555221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INVEST", $C192)</t>
        </r>
      </text>
    </comment>
    <comment ref="EV192" authorId="0" shapeId="0" xr:uid="{416A06C2-5F1A-4611-B57F-6AF2E3CE7880}">
      <text>
        <r>
          <rPr>
            <b/>
            <sz val="9"/>
            <color indexed="81"/>
            <rFont val="MS P ゴシック"/>
            <family val="3"/>
            <charset val="128"/>
          </rPr>
          <t>=CIQ($B192, "IQ_ST_DEBT_ISSUED", $C192)</t>
        </r>
      </text>
    </comment>
    <comment ref="EW192" authorId="0" shapeId="0" xr:uid="{ABA84092-875C-46CD-A2A4-EDB077AE5227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ISSUED", $C192)</t>
        </r>
      </text>
    </comment>
    <comment ref="EX192" authorId="0" shapeId="0" xr:uid="{39EDF24A-9838-4128-BE11-154D70317498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ISSUED", $C192)</t>
        </r>
      </text>
    </comment>
    <comment ref="EY192" authorId="0" shapeId="0" xr:uid="{CD4A6066-C968-4534-A1E5-9BED0813BD87}">
      <text>
        <r>
          <rPr>
            <b/>
            <sz val="9"/>
            <color indexed="81"/>
            <rFont val="MS P ゴシック"/>
            <family val="3"/>
            <charset val="128"/>
          </rPr>
          <t>=CIQ($B192, "IQ_ST_DEBT_REPAID", $C192)</t>
        </r>
      </text>
    </comment>
    <comment ref="EZ192" authorId="0" shapeId="0" xr:uid="{CE77E55B-98C0-43AC-A771-C680B1790037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REPAID", $C192)</t>
        </r>
      </text>
    </comment>
    <comment ref="FA192" authorId="0" shapeId="0" xr:uid="{96FF9C1C-1190-4DFD-BBB4-A66303EF643E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REPAID", $C192)</t>
        </r>
      </text>
    </comment>
    <comment ref="FB192" authorId="0" shapeId="0" xr:uid="{694CE7A9-F948-44B7-96E5-24F31366536B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ISSUED", $C192)</t>
        </r>
      </text>
    </comment>
    <comment ref="FC192" authorId="0" shapeId="0" xr:uid="{4FB3424B-514F-491D-AE9E-882E8DB13A6A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REP", $C192)</t>
        </r>
      </text>
    </comment>
    <comment ref="FD192" authorId="0" shapeId="0" xr:uid="{33B943B5-89B3-4463-A707-E7FBA35AFA5D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DIV_CF", $C192)</t>
        </r>
      </text>
    </comment>
    <comment ref="FE192" authorId="0" shapeId="0" xr:uid="{BDAE3F16-E625-4C8A-A88A-B7696789699B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PREF_DIV_CF", $C192)</t>
        </r>
      </text>
    </comment>
    <comment ref="FF192" authorId="0" shapeId="0" xr:uid="{D3B7D562-9C54-43D7-BB18-5D24CA94C373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IV_PAID_CF", $C192)</t>
        </r>
      </text>
    </comment>
    <comment ref="FG192" authorId="0" shapeId="0" xr:uid="{39B8E65E-83A0-48A0-9E94-0965AF40C055}">
      <text>
        <r>
          <rPr>
            <b/>
            <sz val="9"/>
            <color indexed="81"/>
            <rFont val="MS P ゴシック"/>
            <family val="3"/>
            <charset val="128"/>
          </rPr>
          <t>=CIQ($B192, "IQ_SPECIAL_DIV_CF", $C192)</t>
        </r>
      </text>
    </comment>
    <comment ref="FH192" authorId="0" shapeId="0" xr:uid="{2FEFF2E5-0027-43FD-8A76-BD022C39F33D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FINANCE_ACT_SUPPL", $C192)</t>
        </r>
      </text>
    </comment>
    <comment ref="FI192" authorId="0" shapeId="0" xr:uid="{D849CD13-23EA-41C5-B284-F9002D35F604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FINAN", $C192)</t>
        </r>
      </text>
    </comment>
    <comment ref="FJ192" authorId="0" shapeId="0" xr:uid="{02D19D1C-D945-4ACC-AC05-37EED9D5C7F0}">
      <text>
        <r>
          <rPr>
            <b/>
            <sz val="9"/>
            <color indexed="81"/>
            <rFont val="MS P ゴシック"/>
            <family val="3"/>
            <charset val="128"/>
          </rPr>
          <t>=CIQ($B192, "IQ_FX", $C192)</t>
        </r>
      </text>
    </comment>
    <comment ref="FK192" authorId="0" shapeId="0" xr:uid="{DCC39E21-EBA3-4F10-8E05-8E67E440117E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CHANGE", $C192)</t>
        </r>
      </text>
    </comment>
    <comment ref="FM192" authorId="0" shapeId="0" xr:uid="{17F933A4-FCF5-454F-9B8F-3727CFB2D986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INTEREST", $C192)</t>
        </r>
      </text>
    </comment>
    <comment ref="FN192" authorId="0" shapeId="0" xr:uid="{F020A5B1-2EFA-4463-922F-E71213EAE8C9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TAXES", $C192)</t>
        </r>
      </text>
    </comment>
    <comment ref="FO192" authorId="0" shapeId="0" xr:uid="{32C86F95-AEF9-4677-973C-7459F23C12F9}">
      <text>
        <r>
          <rPr>
            <b/>
            <sz val="9"/>
            <color indexed="81"/>
            <rFont val="MS P ゴシック"/>
            <family val="3"/>
            <charset val="128"/>
          </rPr>
          <t>=CIQ($B192, "IQ_LEVERED_FCF", $C192)</t>
        </r>
      </text>
    </comment>
    <comment ref="FP192" authorId="0" shapeId="0" xr:uid="{67FA23F5-88A5-4CFF-808C-FE8C9C104BB0}">
      <text>
        <r>
          <rPr>
            <b/>
            <sz val="9"/>
            <color indexed="81"/>
            <rFont val="MS P ゴシック"/>
            <family val="3"/>
            <charset val="128"/>
          </rPr>
          <t>=CIQ($B192, "IQ_UNLEVERED_FCF", $C192)</t>
        </r>
      </text>
    </comment>
    <comment ref="FQ192" authorId="0" shapeId="0" xr:uid="{F6D1323F-1229-40CD-A418-C4F38AFD0982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NET_WORKING_CAPITAL", $C192)</t>
        </r>
      </text>
    </comment>
    <comment ref="FR192" authorId="0" shapeId="0" xr:uid="{3713D0C6-D5D1-4CDF-81E7-E3249588C86C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_ISSUED", $C192)</t>
        </r>
      </text>
    </comment>
    <comment ref="FS192" authorId="0" shapeId="0" xr:uid="{82AA3189-57FB-4D96-8516-DBFF562DA1AD}">
      <text>
        <r>
          <rPr>
            <b/>
            <sz val="9"/>
            <color indexed="81"/>
            <rFont val="MS P ゴシック"/>
            <family val="3"/>
            <charset val="128"/>
          </rPr>
          <t>=CIQ($B192, "IQ_FILING_CURRENCY", $C192)</t>
        </r>
      </text>
    </comment>
    <comment ref="FT192" authorId="0" shapeId="0" xr:uid="{6AF95227-5BF8-4EDA-91FB-D40CD40B1921}">
      <text>
        <r>
          <rPr>
            <b/>
            <sz val="9"/>
            <color indexed="81"/>
            <rFont val="MS P ゴシック"/>
            <family val="3"/>
            <charset val="128"/>
          </rPr>
          <t>=CIQ($B192, "IQ_PERIODDATE_IS", $C192)</t>
        </r>
      </text>
    </comment>
    <comment ref="FU192" authorId="0" shapeId="0" xr:uid="{CA31918C-9693-4FF8-B4E9-DF7E901875E5}">
      <text>
        <r>
          <rPr>
            <b/>
            <sz val="9"/>
            <color indexed="81"/>
            <rFont val="MS P ゴシック"/>
            <family val="3"/>
            <charset val="128"/>
          </rPr>
          <t>=CIQ($B192, "IQ_PERIODLENGTH_IS", $C192)</t>
        </r>
      </text>
    </comment>
    <comment ref="FV192" authorId="0" shapeId="0" xr:uid="{25D15D4F-79CB-4980-AD20-D4AC9D0EAB05}">
      <text>
        <r>
          <rPr>
            <b/>
            <sz val="9"/>
            <color indexed="81"/>
            <rFont val="MS P ゴシック"/>
            <family val="3"/>
            <charset val="128"/>
          </rPr>
          <t>=CIQ($B192, "IQ_MARKETCAP", $FT192)</t>
        </r>
      </text>
    </comment>
    <comment ref="FW192" authorId="0" shapeId="0" xr:uid="{11BBFABE-B74B-4125-ACD7-42C5F36E8909}">
      <text>
        <r>
          <rPr>
            <b/>
            <sz val="9"/>
            <color indexed="81"/>
            <rFont val="MS P ゴシック"/>
            <family val="3"/>
            <charset val="128"/>
          </rPr>
          <t>=CIQ($B192, "IQ_CUSTOM_BETA", $FT192)</t>
        </r>
      </text>
    </comment>
    <comment ref="FX192" authorId="0" shapeId="0" xr:uid="{D934AE66-1B49-4272-8124-3D793B9F5B2C}">
      <text>
        <r>
          <rPr>
            <b/>
            <sz val="9"/>
            <color indexed="81"/>
            <rFont val="MS P ゴシック"/>
            <family val="3"/>
            <charset val="128"/>
          </rPr>
          <t>=CIQ($B192, "IQ_BETA_5YR", $FT192)</t>
        </r>
      </text>
    </comment>
    <comment ref="FY192" authorId="0" shapeId="0" xr:uid="{42A074E5-46C7-4831-A40A-80FCFCB1FB73}">
      <text>
        <r>
          <rPr>
            <b/>
            <sz val="9"/>
            <color indexed="81"/>
            <rFont val="MS P ゴシック"/>
            <family val="3"/>
            <charset val="128"/>
          </rPr>
          <t>=CIQ($B192, "IQ_BETA_2YR", $FT192)</t>
        </r>
      </text>
    </comment>
    <comment ref="FZ192" authorId="0" shapeId="0" xr:uid="{FD521722-237F-4C3D-A163-ECADD1F7ED41}">
      <text>
        <r>
          <rPr>
            <b/>
            <sz val="9"/>
            <color indexed="81"/>
            <rFont val="MS P ゴシック"/>
            <family val="3"/>
            <charset val="128"/>
          </rPr>
          <t>=CIQ($B192, "IQ_BETA_1YR", $FT192)</t>
        </r>
      </text>
    </comment>
    <comment ref="GC192" authorId="0" shapeId="0" xr:uid="{7A27A5C5-77D9-4A82-8CC5-CC531F8C4B4A}">
      <text>
        <r>
          <rPr>
            <b/>
            <sz val="9"/>
            <color indexed="81"/>
            <rFont val="MS P ゴシック"/>
            <family val="3"/>
            <charset val="128"/>
          </rPr>
          <t>=CIQ(B192, "IQ_CUSTOM_BETA", "-104W", FT192, , "^TOPIX", "JPY", "H")</t>
        </r>
      </text>
    </comment>
    <comment ref="GD192" authorId="0" shapeId="0" xr:uid="{55737DD3-0769-437E-BF9F-A874FFF58FB5}">
      <text>
        <r>
          <rPr>
            <b/>
            <sz val="9"/>
            <color indexed="81"/>
            <rFont val="MS P ゴシック"/>
            <family val="3"/>
            <charset val="128"/>
          </rPr>
          <t>=CIQ(B192, "IQ_CUSTOM_BETA", "-104W", FT192, , "^N225", "JPY", "H")</t>
        </r>
      </text>
    </comment>
    <comment ref="E193" authorId="0" shapeId="0" xr:uid="{DAD36779-B95F-4852-9C90-978C8F83C9B4}">
      <text>
        <r>
          <rPr>
            <b/>
            <sz val="9"/>
            <color indexed="81"/>
            <rFont val="MS P ゴシック"/>
            <family val="3"/>
            <charset val="128"/>
          </rPr>
          <t>=CIQ($B193, "IQ_REV", $C193)</t>
        </r>
      </text>
    </comment>
    <comment ref="F193" authorId="0" shapeId="0" xr:uid="{C0853378-FAD5-4A18-AF48-B138C18DC7EA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REV", $C193)</t>
        </r>
      </text>
    </comment>
    <comment ref="G193" authorId="0" shapeId="0" xr:uid="{DCA0CBC6-46AB-4445-984B-6D4749E54EFD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REV", $C193)</t>
        </r>
      </text>
    </comment>
    <comment ref="H193" authorId="0" shapeId="0" xr:uid="{36F396B4-5099-4480-8BB0-E35E221192F5}">
      <text>
        <r>
          <rPr>
            <b/>
            <sz val="9"/>
            <color indexed="81"/>
            <rFont val="MS P ゴシック"/>
            <family val="3"/>
            <charset val="128"/>
          </rPr>
          <t>=CIQ($B193, "IQ_COGS", $C193)</t>
        </r>
      </text>
    </comment>
    <comment ref="I193" authorId="0" shapeId="0" xr:uid="{E64EDA00-89D6-47A7-BFF5-54D9DB215919}">
      <text>
        <r>
          <rPr>
            <b/>
            <sz val="9"/>
            <color indexed="81"/>
            <rFont val="MS P ゴシック"/>
            <family val="3"/>
            <charset val="128"/>
          </rPr>
          <t>=CIQ($B193, "IQ_GP", $C193)</t>
        </r>
      </text>
    </comment>
    <comment ref="J193" authorId="0" shapeId="0" xr:uid="{EA97CD79-BF36-4EA9-819F-13146DB1161D}">
      <text>
        <r>
          <rPr>
            <b/>
            <sz val="9"/>
            <color indexed="81"/>
            <rFont val="MS P ゴシック"/>
            <family val="3"/>
            <charset val="128"/>
          </rPr>
          <t>=CIQ($B193, "IQ_SGA_SUPPL", $C193)</t>
        </r>
      </text>
    </comment>
    <comment ref="K193" authorId="0" shapeId="0" xr:uid="{2771E94E-07F5-44C2-B8C5-8F911A54F250}">
      <text>
        <r>
          <rPr>
            <b/>
            <sz val="9"/>
            <color indexed="81"/>
            <rFont val="MS P ゴシック"/>
            <family val="3"/>
            <charset val="128"/>
          </rPr>
          <t>=CIQ($B193, "IQ_PROV_BAD_DEBTS", $C193)</t>
        </r>
      </text>
    </comment>
    <comment ref="L193" authorId="0" shapeId="0" xr:uid="{03519DA2-80E1-4F1E-BF98-E0771C2CF366}">
      <text>
        <r>
          <rPr>
            <b/>
            <sz val="9"/>
            <color indexed="81"/>
            <rFont val="MS P ゴシック"/>
            <family val="3"/>
            <charset val="128"/>
          </rPr>
          <t>=CIQ($B193, "IQ_RD_EXP", $C193)</t>
        </r>
      </text>
    </comment>
    <comment ref="M193" authorId="0" shapeId="0" xr:uid="{2ADD0971-E2C4-401D-A281-3D33C4E41D00}">
      <text>
        <r>
          <rPr>
            <b/>
            <sz val="9"/>
            <color indexed="81"/>
            <rFont val="MS P ゴシック"/>
            <family val="3"/>
            <charset val="128"/>
          </rPr>
          <t>=CIQ($B193, "IQ_DA_SUPPL", $C193)</t>
        </r>
      </text>
    </comment>
    <comment ref="N193" authorId="0" shapeId="0" xr:uid="{1F8FA20A-4DDD-469B-9CAF-17550428DB28}">
      <text>
        <r>
          <rPr>
            <b/>
            <sz val="9"/>
            <color indexed="81"/>
            <rFont val="MS P ゴシック"/>
            <family val="3"/>
            <charset val="128"/>
          </rPr>
          <t>=CIQ($B193, "IQ_GW_INTAN_AMORT", $C193)</t>
        </r>
      </text>
    </comment>
    <comment ref="O193" authorId="0" shapeId="0" xr:uid="{C5AC0A5B-7556-4C1A-9580-35F4494F7A40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OPER", $C193)</t>
        </r>
      </text>
    </comment>
    <comment ref="P193" authorId="0" shapeId="0" xr:uid="{8EBF9436-EF05-456E-A9A2-4C02D5654ED9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OTHER_OPER", $C193)</t>
        </r>
      </text>
    </comment>
    <comment ref="Q193" authorId="0" shapeId="0" xr:uid="{60FA0A83-11AF-4521-B151-E8DB47A37D3C}">
      <text>
        <r>
          <rPr>
            <b/>
            <sz val="9"/>
            <color indexed="81"/>
            <rFont val="MS P ゴシック"/>
            <family val="3"/>
            <charset val="128"/>
          </rPr>
          <t>=CIQ($B193, "IQ_OPER_INC", $C193)</t>
        </r>
      </text>
    </comment>
    <comment ref="R193" authorId="0" shapeId="0" xr:uid="{33449A7D-D9F1-4EEF-B255-C1BC3B02D707}">
      <text>
        <r>
          <rPr>
            <b/>
            <sz val="9"/>
            <color indexed="81"/>
            <rFont val="MS P ゴシック"/>
            <family val="3"/>
            <charset val="128"/>
          </rPr>
          <t>=CIQ($B193, "IQ_INTEREST_EXP", $C193)</t>
        </r>
      </text>
    </comment>
    <comment ref="S193" authorId="0" shapeId="0" xr:uid="{8949F2B4-D6E5-4C5A-A0CB-8A6D63D265CC}">
      <text>
        <r>
          <rPr>
            <b/>
            <sz val="9"/>
            <color indexed="81"/>
            <rFont val="MS P ゴシック"/>
            <family val="3"/>
            <charset val="128"/>
          </rPr>
          <t>=CIQ($B193, "IQ_INTEREST_INVEST_INC", $C193)</t>
        </r>
      </text>
    </comment>
    <comment ref="T193" authorId="0" shapeId="0" xr:uid="{AA8720F8-7C5B-4775-857C-E5F06BC67598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INTEREST_EXP", $C193)</t>
        </r>
      </text>
    </comment>
    <comment ref="U193" authorId="0" shapeId="0" xr:uid="{3D5C3585-D140-4D27-9F5B-D8FAF630D49F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EQUITY", $C193)</t>
        </r>
      </text>
    </comment>
    <comment ref="V193" authorId="0" shapeId="0" xr:uid="{4C95521F-C789-4185-A040-CB22A3AFF749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CY_GAIN", $C193)</t>
        </r>
      </text>
    </comment>
    <comment ref="W193" authorId="0" shapeId="0" xr:uid="{D183935F-F563-4CB3-97E2-558B51BF7ED7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NON_OPER_EXP_SUPPL", $C193)</t>
        </r>
      </text>
    </comment>
    <comment ref="X193" authorId="0" shapeId="0" xr:uid="{B4C0BBB1-961E-46EB-AFAD-AEDF70F5B787}">
      <text>
        <r>
          <rPr>
            <b/>
            <sz val="9"/>
            <color indexed="81"/>
            <rFont val="MS P ゴシック"/>
            <family val="3"/>
            <charset val="128"/>
          </rPr>
          <t>=CIQ($B193, "IQ_EBT_EXCL", $C193)</t>
        </r>
      </text>
    </comment>
    <comment ref="Y193" authorId="0" shapeId="0" xr:uid="{B75986E3-4546-47D8-91FD-B8CFB4298445}">
      <text>
        <r>
          <rPr>
            <b/>
            <sz val="9"/>
            <color indexed="81"/>
            <rFont val="MS P ゴシック"/>
            <family val="3"/>
            <charset val="128"/>
          </rPr>
          <t>=CIQ($B193, "IQ_IMPAIRMENT_GW", $C193)</t>
        </r>
      </text>
    </comment>
    <comment ref="Z193" authorId="0" shapeId="0" xr:uid="{01B38280-1FC1-41E3-A1A0-49356C434942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INVEST", $C193)</t>
        </r>
      </text>
    </comment>
    <comment ref="AA193" authorId="0" shapeId="0" xr:uid="{2DD166F6-842B-4AAD-A448-C46DDDC069F0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ASSETS", $C193)</t>
        </r>
      </text>
    </comment>
    <comment ref="AB193" authorId="0" shapeId="0" xr:uid="{75A31AE1-B97E-4BAB-B325-62989202DFC0}">
      <text>
        <r>
          <rPr>
            <b/>
            <sz val="9"/>
            <color indexed="81"/>
            <rFont val="MS P ゴシック"/>
            <family val="3"/>
            <charset val="128"/>
          </rPr>
          <t>=CIQ($B193, "IQ_ASSET_WRITEDOWN", $C193)</t>
        </r>
      </text>
    </comment>
    <comment ref="AC193" authorId="0" shapeId="0" xr:uid="{C121DB2C-B237-4B64-9FE3-4164F279EDF2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UNUSUAL_SUPPL", $C193)</t>
        </r>
      </text>
    </comment>
    <comment ref="AD193" authorId="0" shapeId="0" xr:uid="{24AF5B1B-365E-4C15-9679-11CC4C758685}">
      <text>
        <r>
          <rPr>
            <b/>
            <sz val="9"/>
            <color indexed="81"/>
            <rFont val="MS P ゴシック"/>
            <family val="3"/>
            <charset val="128"/>
          </rPr>
          <t>=CIQ($B193, "IQ_EBT", $C193)</t>
        </r>
      </text>
    </comment>
    <comment ref="AE193" authorId="0" shapeId="0" xr:uid="{38D590C2-6E15-4328-A938-1A4DA7C8D5F3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TAX", $C193)</t>
        </r>
      </text>
    </comment>
    <comment ref="AF193" authorId="0" shapeId="0" xr:uid="{66427525-EACB-45BA-BA57-66744E3B2E95}">
      <text>
        <r>
          <rPr>
            <b/>
            <sz val="9"/>
            <color indexed="81"/>
            <rFont val="MS P ゴシック"/>
            <family val="3"/>
            <charset val="128"/>
          </rPr>
          <t>=CIQ($B193, "IQ_EARNING_CO", $C193)</t>
        </r>
      </text>
    </comment>
    <comment ref="AG193" authorId="0" shapeId="0" xr:uid="{6F669B97-7D8E-43F0-BA77-813772AD4D0B}">
      <text>
        <r>
          <rPr>
            <b/>
            <sz val="9"/>
            <color indexed="81"/>
            <rFont val="MS P ゴシック"/>
            <family val="3"/>
            <charset val="128"/>
          </rPr>
          <t>=CIQ($B193, "IQ_DO", $C193)</t>
        </r>
      </text>
    </comment>
    <comment ref="AH193" authorId="0" shapeId="0" xr:uid="{BC597C2A-0FCA-4641-B6B0-08AF2E651A15}">
      <text>
        <r>
          <rPr>
            <b/>
            <sz val="9"/>
            <color indexed="81"/>
            <rFont val="MS P ゴシック"/>
            <family val="3"/>
            <charset val="128"/>
          </rPr>
          <t>=CIQ($B193, "IQ_EXTRA_ACC_ITEMS", $C193)</t>
        </r>
      </text>
    </comment>
    <comment ref="AI193" authorId="0" shapeId="0" xr:uid="{69767EF1-9BC6-497E-B53C-C930E426767E}">
      <text>
        <r>
          <rPr>
            <b/>
            <sz val="9"/>
            <color indexed="81"/>
            <rFont val="MS P ゴシック"/>
            <family val="3"/>
            <charset val="128"/>
          </rPr>
          <t>=CIQ($B193, "IQ_NI_COMPANY", $C193)</t>
        </r>
      </text>
    </comment>
    <comment ref="AJ193" authorId="0" shapeId="0" xr:uid="{7691BFDC-F9AD-4C41-9ABE-9A0374CBA03C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_IS", $C193)</t>
        </r>
      </text>
    </comment>
    <comment ref="AK193" authorId="0" shapeId="0" xr:uid="{96F7E109-80CE-4EA0-9D98-D51B978D080A}">
      <text>
        <r>
          <rPr>
            <b/>
            <sz val="9"/>
            <color indexed="81"/>
            <rFont val="MS P ゴシック"/>
            <family val="3"/>
            <charset val="128"/>
          </rPr>
          <t>=CIQ($B193, "IQ_NI", $C193)</t>
        </r>
      </text>
    </comment>
    <comment ref="AL193" authorId="0" shapeId="0" xr:uid="{6811A0EA-48FD-4244-94DB-6BFF1F69D3D6}">
      <text>
        <r>
          <rPr>
            <b/>
            <sz val="9"/>
            <color indexed="81"/>
            <rFont val="MS P ゴシック"/>
            <family val="3"/>
            <charset val="128"/>
          </rPr>
          <t>=CIQ($B193, "IQ_PREF_DIV_OTHER", $C193)</t>
        </r>
      </text>
    </comment>
    <comment ref="AN193" authorId="0" shapeId="0" xr:uid="{993301E7-0187-4977-8F6B-0F6C43DEC43C}">
      <text>
        <r>
          <rPr>
            <b/>
            <sz val="9"/>
            <color indexed="81"/>
            <rFont val="MS P ゴシック"/>
            <family val="3"/>
            <charset val="128"/>
          </rPr>
          <t>=CIQ($B193, "IQ_BASIC_EPS_INCL", $C193)</t>
        </r>
      </text>
    </comment>
    <comment ref="AO193" authorId="0" shapeId="0" xr:uid="{CA0AF2CD-606B-47D0-883E-0DA7A77909D3}">
      <text>
        <r>
          <rPr>
            <b/>
            <sz val="9"/>
            <color indexed="81"/>
            <rFont val="MS P ゴシック"/>
            <family val="3"/>
            <charset val="128"/>
          </rPr>
          <t>=CIQ($B193, "IQ_BASIC_EPS_EXCL", $C193)</t>
        </r>
      </text>
    </comment>
    <comment ref="AP193" authorId="0" shapeId="0" xr:uid="{A320D3D0-D343-4FE5-BAB5-5D1A67252E83}">
      <text>
        <r>
          <rPr>
            <b/>
            <sz val="9"/>
            <color indexed="81"/>
            <rFont val="MS P ゴシック"/>
            <family val="3"/>
            <charset val="128"/>
          </rPr>
          <t>=CIQ($B193, "IQ_BASIC_WEIGHT", $C193)</t>
        </r>
      </text>
    </comment>
    <comment ref="AQ193" authorId="0" shapeId="0" xr:uid="{E0460CA7-B243-4306-BAF9-C0B3FC0E44DF}">
      <text>
        <r>
          <rPr>
            <b/>
            <sz val="9"/>
            <color indexed="81"/>
            <rFont val="MS P ゴシック"/>
            <family val="3"/>
            <charset val="128"/>
          </rPr>
          <t>=CIQ($B193, "IQ_DILUT_EPS_INCL", $C193)</t>
        </r>
      </text>
    </comment>
    <comment ref="AR193" authorId="0" shapeId="0" xr:uid="{B798D808-13DF-40CD-B9B8-57D32FA1373D}">
      <text>
        <r>
          <rPr>
            <b/>
            <sz val="9"/>
            <color indexed="81"/>
            <rFont val="MS P ゴシック"/>
            <family val="3"/>
            <charset val="128"/>
          </rPr>
          <t>=CIQ($B193, "IQ_DILUT_EPS_EXCL", $C193)</t>
        </r>
      </text>
    </comment>
    <comment ref="AS193" authorId="0" shapeId="0" xr:uid="{EA5753B2-D691-42AC-87F8-88C0A9E20C90}">
      <text>
        <r>
          <rPr>
            <b/>
            <sz val="9"/>
            <color indexed="81"/>
            <rFont val="MS P ゴシック"/>
            <family val="3"/>
            <charset val="128"/>
          </rPr>
          <t>=CIQ($B193, "IQ_DILUT_WEIGHT", $C193)</t>
        </r>
      </text>
    </comment>
    <comment ref="AT193" authorId="0" shapeId="0" xr:uid="{E96B8A43-5764-476A-9C35-93857044208F}">
      <text>
        <r>
          <rPr>
            <b/>
            <sz val="9"/>
            <color indexed="81"/>
            <rFont val="MS P ゴシック"/>
            <family val="3"/>
            <charset val="128"/>
          </rPr>
          <t>=CIQ($B193, "IQ_DIV_SHARE", $C193)</t>
        </r>
      </text>
    </comment>
    <comment ref="AU193" authorId="0" shapeId="0" xr:uid="{45DF6E87-4EBC-4A0C-9E00-2E1B0D3DFD25}">
      <text>
        <r>
          <rPr>
            <b/>
            <sz val="9"/>
            <color indexed="81"/>
            <rFont val="MS P ゴシック"/>
            <family val="3"/>
            <charset val="128"/>
          </rPr>
          <t>=-CIQ($B193, "IQ_TOTAL_DIV_PAID_CF", $C193)/CIQ($B193, "IQ_NI", $C193)</t>
        </r>
      </text>
    </comment>
    <comment ref="AW193" authorId="0" shapeId="0" xr:uid="{E532A5D2-9F85-4C7B-AF0B-9531046AF42B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", $C193)</t>
        </r>
      </text>
    </comment>
    <comment ref="AX193" authorId="0" shapeId="0" xr:uid="{55CA1BF0-2CF6-4696-A47C-C87518E0A82D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A", $C193)</t>
        </r>
      </text>
    </comment>
    <comment ref="AY193" authorId="0" shapeId="0" xr:uid="{97AB217B-0B96-4419-A2B5-F5BC55E6C107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", $C193)</t>
        </r>
      </text>
    </comment>
    <comment ref="AZ193" authorId="0" shapeId="0" xr:uid="{32FBDD47-0CF9-4252-BFF4-DB0D6340D485}">
      <text>
        <r>
          <rPr>
            <b/>
            <sz val="9"/>
            <color indexed="81"/>
            <rFont val="MS P ゴシック"/>
            <family val="3"/>
            <charset val="128"/>
          </rPr>
          <t>=CIQ($B193, "IQ_EFFECT_TAX_RATE", $C193)/100</t>
        </r>
      </text>
    </comment>
    <comment ref="BA193" authorId="0" shapeId="0" xr:uid="{00544F4C-7B88-44DF-9589-91CBCAB0212F}">
      <text>
        <r>
          <rPr>
            <b/>
            <sz val="9"/>
            <color indexed="81"/>
            <rFont val="MS P ゴシック"/>
            <family val="3"/>
            <charset val="128"/>
          </rPr>
          <t>=CIQ($B193, "IQ_PERIODDATE_IS", $C193)</t>
        </r>
      </text>
    </comment>
    <comment ref="BC193" authorId="0" shapeId="0" xr:uid="{1CAAC5B4-362C-4E7D-A7AE-3BDDF3030BF0}">
      <text>
        <r>
          <rPr>
            <b/>
            <sz val="9"/>
            <color indexed="81"/>
            <rFont val="MS P ゴシック"/>
            <family val="3"/>
            <charset val="128"/>
          </rPr>
          <t>=CIQ($B193, "IQ_ADVERTISING", $C193)</t>
        </r>
      </text>
    </comment>
    <comment ref="BD193" authorId="0" shapeId="0" xr:uid="{88DC6571-E0F4-436E-9C8D-8E51EB5F2C8A}">
      <text>
        <r>
          <rPr>
            <b/>
            <sz val="9"/>
            <color indexed="81"/>
            <rFont val="MS P ゴシック"/>
            <family val="3"/>
            <charset val="128"/>
          </rPr>
          <t>=CIQ($B193, "IQ_SALES_MARKETING", $C193)</t>
        </r>
      </text>
    </comment>
    <comment ref="BE193" authorId="0" shapeId="0" xr:uid="{76D2592C-7E5A-4A65-940E-14E500C69EDA}">
      <text>
        <r>
          <rPr>
            <b/>
            <sz val="9"/>
            <color indexed="81"/>
            <rFont val="MS P ゴシック"/>
            <family val="3"/>
            <charset val="128"/>
          </rPr>
          <t>=CIQ($B193, "IQ_GA_EXP", $C193)</t>
        </r>
      </text>
    </comment>
    <comment ref="BF193" authorId="0" shapeId="0" xr:uid="{15FBC940-1936-4BFF-A8A4-210C5A866CC1}">
      <text>
        <r>
          <rPr>
            <b/>
            <sz val="9"/>
            <color indexed="81"/>
            <rFont val="MS P ゴシック"/>
            <family val="3"/>
            <charset val="128"/>
          </rPr>
          <t>=CIQ($B193, "IQ_RD_EXP_FN", $C193)</t>
        </r>
      </text>
    </comment>
    <comment ref="BG193" authorId="0" shapeId="0" xr:uid="{3245AF1E-3361-4AB5-93C5-BCC675F33266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RENTAL_EXP", $C193)</t>
        </r>
      </text>
    </comment>
    <comment ref="BH193" authorId="0" shapeId="0" xr:uid="{CBE881DA-21F7-49C4-B79E-150F31AA45AF}">
      <text>
        <r>
          <rPr>
            <b/>
            <sz val="9"/>
            <color indexed="81"/>
            <rFont val="MS P ゴシック"/>
            <family val="3"/>
            <charset val="128"/>
          </rPr>
          <t>=CIQ($B193, "IQ_IMPUT_OPER_LEASE_INT_EXP", $C193)</t>
        </r>
      </text>
    </comment>
    <comment ref="BI193" authorId="0" shapeId="0" xr:uid="{EACAD4F5-C86F-40D5-B2A8-17531DB40633}">
      <text>
        <r>
          <rPr>
            <b/>
            <sz val="9"/>
            <color indexed="81"/>
            <rFont val="MS P ゴシック"/>
            <family val="3"/>
            <charset val="128"/>
          </rPr>
          <t>=CIQ($B193, "IQ_IMPUT_OPER_LEASE_DEPR", $C193)</t>
        </r>
      </text>
    </comment>
    <comment ref="BL193" authorId="0" shapeId="0" xr:uid="{FC4BC519-962B-40BE-B01C-14D7865548CF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EQUIV", $C193)</t>
        </r>
      </text>
    </comment>
    <comment ref="BM193" authorId="0" shapeId="0" xr:uid="{65AD1137-3FF6-41C7-B976-AD9C2B3653EF}">
      <text>
        <r>
          <rPr>
            <b/>
            <sz val="9"/>
            <color indexed="81"/>
            <rFont val="MS P ゴシック"/>
            <family val="3"/>
            <charset val="128"/>
          </rPr>
          <t>=CIQ($B193, "IQ_ST_INVEST", $C193)</t>
        </r>
      </text>
    </comment>
    <comment ref="BN193" authorId="0" shapeId="0" xr:uid="{F0CE083B-E123-470F-A9AA-9A7B53015AA0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ST_INVEST", $C193)</t>
        </r>
      </text>
    </comment>
    <comment ref="BO193" authorId="0" shapeId="0" xr:uid="{6CD02B97-01A9-4546-BA78-9178F53D1CD6}">
      <text>
        <r>
          <rPr>
            <b/>
            <sz val="9"/>
            <color indexed="81"/>
            <rFont val="MS P ゴシック"/>
            <family val="3"/>
            <charset val="128"/>
          </rPr>
          <t>=CIQ($B193, "IQ_AR", $C193)</t>
        </r>
      </text>
    </comment>
    <comment ref="BP193" authorId="0" shapeId="0" xr:uid="{1C615B59-FE5C-45D7-B6CE-DB09A5D50993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RECEIV", $C193)</t>
        </r>
      </text>
    </comment>
    <comment ref="BQ193" authorId="0" shapeId="0" xr:uid="{ADFCE0D4-941B-4482-A67D-083C6C71566A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NTORY", $C193)</t>
        </r>
      </text>
    </comment>
    <comment ref="BR193" authorId="0" shapeId="0" xr:uid="{D4B8E7F0-B5C1-44C1-A9ED-60D35568649B}">
      <text>
        <r>
          <rPr>
            <b/>
            <sz val="9"/>
            <color indexed="81"/>
            <rFont val="MS P ゴシック"/>
            <family val="3"/>
            <charset val="128"/>
          </rPr>
          <t>=CIQ($B193, "IQ_DEF_TAX_ASSETS_CURRENT", $C193)</t>
        </r>
      </text>
    </comment>
    <comment ref="BS193" authorId="0" shapeId="0" xr:uid="{BA6B8012-112A-4875-98A4-C4A9342EF91D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CA_SUPPL", $C193)</t>
        </r>
      </text>
    </comment>
    <comment ref="BT193" authorId="0" shapeId="0" xr:uid="{9B00C8E2-E006-45A7-93DD-5C559C184396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CA", $C193)</t>
        </r>
      </text>
    </comment>
    <comment ref="BU193" authorId="0" shapeId="0" xr:uid="{06F8CF15-79B9-44CD-B80B-D0DC9461786E}">
      <text>
        <r>
          <rPr>
            <b/>
            <sz val="9"/>
            <color indexed="81"/>
            <rFont val="MS P ゴシック"/>
            <family val="3"/>
            <charset val="128"/>
          </rPr>
          <t>=CIQ($B193, "IQ_GPPE", $C193)</t>
        </r>
      </text>
    </comment>
    <comment ref="BV193" authorId="0" shapeId="0" xr:uid="{B77A2E86-94A9-4E76-A091-2B705EF1FF86}">
      <text>
        <r>
          <rPr>
            <b/>
            <sz val="9"/>
            <color indexed="81"/>
            <rFont val="MS P ゴシック"/>
            <family val="3"/>
            <charset val="128"/>
          </rPr>
          <t>=CIQ($B193, "IQ_AD", $C193)</t>
        </r>
      </text>
    </comment>
    <comment ref="BW193" authorId="0" shapeId="0" xr:uid="{110009FA-1636-47AA-BA1F-FCCBDA5E34E3}">
      <text>
        <r>
          <rPr>
            <b/>
            <sz val="9"/>
            <color indexed="81"/>
            <rFont val="MS P ゴシック"/>
            <family val="3"/>
            <charset val="128"/>
          </rPr>
          <t>=CIQ($B193, "IQ_NPPE", $C193)</t>
        </r>
      </text>
    </comment>
    <comment ref="BX193" authorId="0" shapeId="0" xr:uid="{C64BDD09-9005-418E-8883-B1A5C218A691}">
      <text>
        <r>
          <rPr>
            <b/>
            <sz val="9"/>
            <color indexed="81"/>
            <rFont val="MS P ゴシック"/>
            <family val="3"/>
            <charset val="128"/>
          </rPr>
          <t>=CIQ($B193, "IQ_LT_INVEST", $C193)</t>
        </r>
      </text>
    </comment>
    <comment ref="BY193" authorId="0" shapeId="0" xr:uid="{6DD350A5-8998-45EC-B703-FF48120A9AB4}">
      <text>
        <r>
          <rPr>
            <b/>
            <sz val="9"/>
            <color indexed="81"/>
            <rFont val="MS P ゴシック"/>
            <family val="3"/>
            <charset val="128"/>
          </rPr>
          <t>=CIQ($B193, "IQ_GW", $C193)</t>
        </r>
      </text>
    </comment>
    <comment ref="BZ193" authorId="0" shapeId="0" xr:uid="{23F43758-F3E8-493C-991C-A7F241B7828A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INTAN", $C193)</t>
        </r>
      </text>
    </comment>
    <comment ref="CA193" authorId="0" shapeId="0" xr:uid="{94E06220-7E31-423E-8FCC-569FD416A2D6}">
      <text>
        <r>
          <rPr>
            <b/>
            <sz val="9"/>
            <color indexed="81"/>
            <rFont val="MS P ゴシック"/>
            <family val="3"/>
            <charset val="128"/>
          </rPr>
          <t>=CIQ($B193, "IQ_LOANS_RECEIV_LT", $C193)</t>
        </r>
      </text>
    </comment>
    <comment ref="CB193" authorId="0" shapeId="0" xr:uid="{3ACB328E-D743-48F5-A13E-0EAAB4968C7F}">
      <text>
        <r>
          <rPr>
            <b/>
            <sz val="9"/>
            <color indexed="81"/>
            <rFont val="MS P ゴシック"/>
            <family val="3"/>
            <charset val="128"/>
          </rPr>
          <t>=CIQ($B193, "IQ_DEF_TAX_ASSETS_LT", $C193)</t>
        </r>
      </text>
    </comment>
    <comment ref="CC193" authorId="0" shapeId="0" xr:uid="{008182BE-4595-4EED-A89F-8F7082EF0014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LT_ASSETS", $C193)</t>
        </r>
      </text>
    </comment>
    <comment ref="CD193" authorId="0" shapeId="0" xr:uid="{E16DD259-A294-421C-8524-27D397587AAF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ASSETS", $C193)</t>
        </r>
      </text>
    </comment>
    <comment ref="CF193" authorId="0" shapeId="0" xr:uid="{B8BF682E-F0B6-427F-8982-922BF59FEDC7}">
      <text>
        <r>
          <rPr>
            <b/>
            <sz val="9"/>
            <color indexed="81"/>
            <rFont val="MS P ゴシック"/>
            <family val="3"/>
            <charset val="128"/>
          </rPr>
          <t>=CIQ($B193, "IQ_AP", $C193)</t>
        </r>
      </text>
    </comment>
    <comment ref="CG193" authorId="0" shapeId="0" xr:uid="{117AF6FD-4045-4D78-BC7A-42F283B9CFEB}">
      <text>
        <r>
          <rPr>
            <b/>
            <sz val="9"/>
            <color indexed="81"/>
            <rFont val="MS P ゴシック"/>
            <family val="3"/>
            <charset val="128"/>
          </rPr>
          <t>=CIQ($B193, "IQ_AE", $C193)</t>
        </r>
      </text>
    </comment>
    <comment ref="CH193" authorId="0" shapeId="0" xr:uid="{2FDF973F-5ED7-41DB-A0B1-C1F01F5CDF9B}">
      <text>
        <r>
          <rPr>
            <b/>
            <sz val="9"/>
            <color indexed="81"/>
            <rFont val="MS P ゴシック"/>
            <family val="3"/>
            <charset val="128"/>
          </rPr>
          <t>=CIQ($B193, "IQ_ST_DEBT", $C193)</t>
        </r>
      </text>
    </comment>
    <comment ref="CI193" authorId="0" shapeId="0" xr:uid="{DC66BE7E-D0D8-4C53-A062-6AE0CA199792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T_PORT_DEBT", $C193)</t>
        </r>
      </text>
    </comment>
    <comment ref="CJ193" authorId="0" shapeId="0" xr:uid="{54C5E16F-D222-4EF9-89DF-C93603A9B530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T_PORT_LEASES", $C193)</t>
        </r>
      </text>
    </comment>
    <comment ref="CK193" authorId="0" shapeId="0" xr:uid="{515857D2-25F6-4545-9F4F-2E86ED2E2426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TAX_PAY_CURRENT", $C193)</t>
        </r>
      </text>
    </comment>
    <comment ref="CL193" authorId="0" shapeId="0" xr:uid="{7B6D3DB1-E32A-41F1-BC38-54CC70377C9D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CL_SUPPL", $C193)</t>
        </r>
      </text>
    </comment>
    <comment ref="CM193" authorId="0" shapeId="0" xr:uid="{DE44B116-07B8-464B-9BE2-498E0988D7F3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CL", $C193)</t>
        </r>
      </text>
    </comment>
    <comment ref="CN193" authorId="0" shapeId="0" xr:uid="{081138B6-751E-44B6-9514-E7453D15B302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", $C193)</t>
        </r>
      </text>
    </comment>
    <comment ref="CO193" authorId="0" shapeId="0" xr:uid="{8C936403-3B0E-4462-BDED-F72257F6E13F}">
      <text>
        <r>
          <rPr>
            <b/>
            <sz val="9"/>
            <color indexed="81"/>
            <rFont val="MS P ゴシック"/>
            <family val="3"/>
            <charset val="128"/>
          </rPr>
          <t>=CIQ($B193, "IQ_CAPITAL_LEASES", $C193)</t>
        </r>
      </text>
    </comment>
    <comment ref="CP193" authorId="0" shapeId="0" xr:uid="{BA14D39E-642E-4E6C-9AA3-D07F295CCC94}">
      <text>
        <r>
          <rPr>
            <b/>
            <sz val="9"/>
            <color indexed="81"/>
            <rFont val="MS P ゴシック"/>
            <family val="3"/>
            <charset val="128"/>
          </rPr>
          <t>=CIQ($B193, "IQ_PENSION", $C193)</t>
        </r>
      </text>
    </comment>
    <comment ref="CQ193" authorId="0" shapeId="0" xr:uid="{036F60A7-D5B5-4B81-A904-0E21DEEB2C41}">
      <text>
        <r>
          <rPr>
            <b/>
            <sz val="9"/>
            <color indexed="81"/>
            <rFont val="MS P ゴシック"/>
            <family val="3"/>
            <charset val="128"/>
          </rPr>
          <t>=CIQ($B193, "IQ_DEF_TAX_LIAB_LT", $C193)</t>
        </r>
      </text>
    </comment>
    <comment ref="CR193" authorId="0" shapeId="0" xr:uid="{224FD694-291D-45A2-98B5-79A03771B11A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LIAB_LT", $C193)</t>
        </r>
      </text>
    </comment>
    <comment ref="CS193" authorId="0" shapeId="0" xr:uid="{DFF5D851-3FFF-468F-BF13-147B17509CB9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LIAB", $C193)</t>
        </r>
      </text>
    </comment>
    <comment ref="CT193" authorId="0" shapeId="0" xr:uid="{3B39341D-9FB1-4CB5-8D6E-4CFB0674DCCF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", $C193)</t>
        </r>
      </text>
    </comment>
    <comment ref="CU193" authorId="0" shapeId="0" xr:uid="{7398125E-C484-40CD-A65D-4402A959F26C}">
      <text>
        <r>
          <rPr>
            <b/>
            <sz val="9"/>
            <color indexed="81"/>
            <rFont val="MS P ゴシック"/>
            <family val="3"/>
            <charset val="128"/>
          </rPr>
          <t>=CIQ($B193, "IQ_APIC", $C193)</t>
        </r>
      </text>
    </comment>
    <comment ref="CV193" authorId="0" shapeId="0" xr:uid="{3754FE2E-4BDE-403A-A4D0-E45D1269BF4F}">
      <text>
        <r>
          <rPr>
            <b/>
            <sz val="9"/>
            <color indexed="81"/>
            <rFont val="MS P ゴシック"/>
            <family val="3"/>
            <charset val="128"/>
          </rPr>
          <t>=CIQ($B193, "IQ_RE", $C193)</t>
        </r>
      </text>
    </comment>
    <comment ref="CW193" authorId="0" shapeId="0" xr:uid="{BEF95FEA-46F4-4616-98F0-C6287632E205}">
      <text>
        <r>
          <rPr>
            <b/>
            <sz val="9"/>
            <color indexed="81"/>
            <rFont val="MS P ゴシック"/>
            <family val="3"/>
            <charset val="128"/>
          </rPr>
          <t>=CIQ($B193, "IQ_TREASURY", $C193)</t>
        </r>
      </text>
    </comment>
    <comment ref="CX193" authorId="0" shapeId="0" xr:uid="{5FC5A397-80D4-4F63-981D-FCF8D47AE683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EQUITY", $C193)</t>
        </r>
      </text>
    </comment>
    <comment ref="CY193" authorId="0" shapeId="0" xr:uid="{0012DAF5-26C3-49CF-8D20-40747D360163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COMMON_EQUITY", $C193)</t>
        </r>
      </text>
    </comment>
    <comment ref="CZ193" authorId="0" shapeId="0" xr:uid="{597063EF-FBF9-47DC-B698-B2199C90D10F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", $C193)</t>
        </r>
      </text>
    </comment>
    <comment ref="DA193" authorId="0" shapeId="0" xr:uid="{531C5120-9C24-44C9-9154-F0E647107CE0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EQUITY", $C193)</t>
        </r>
      </text>
    </comment>
    <comment ref="DB193" authorId="0" shapeId="0" xr:uid="{851AF96F-D478-43E4-A69C-FAD71D66DBE6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LIAB_EQUITY", $C193)</t>
        </r>
      </text>
    </comment>
    <comment ref="DD193" authorId="0" shapeId="0" xr:uid="{F3E3D69F-62DE-43AF-86A9-E2C27569AB82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OUTSTANDING_FILING_DATE", $C193)</t>
        </r>
      </text>
    </comment>
    <comment ref="DE193" authorId="0" shapeId="0" xr:uid="{9BCB42F4-EEE7-4E55-B35A-77DDE6EC6ACB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OUTSTANDING_BS_DATE", $C193)</t>
        </r>
      </text>
    </comment>
    <comment ref="DF193" authorId="0" shapeId="0" xr:uid="{CE8422D2-5D96-4144-B4D2-229F32D188F9}">
      <text>
        <r>
          <rPr>
            <b/>
            <sz val="9"/>
            <color indexed="81"/>
            <rFont val="MS P ゴシック"/>
            <family val="3"/>
            <charset val="128"/>
          </rPr>
          <t>=CIQ($B193, "IQ_BV_SHARE", $C193)</t>
        </r>
      </text>
    </comment>
    <comment ref="DG193" authorId="0" shapeId="0" xr:uid="{20BA5D7B-0198-4AE9-9514-996CB65AC8A0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", $C193)</t>
        </r>
      </text>
    </comment>
    <comment ref="DH193" authorId="0" shapeId="0" xr:uid="{AB19C127-5697-4FC0-AB0C-0DAC303FA23B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", $C193)</t>
        </r>
      </text>
    </comment>
    <comment ref="DI193" authorId="0" shapeId="0" xr:uid="{F7435920-641D-45C4-AF37-648C86AF7984}">
      <text>
        <r>
          <rPr>
            <b/>
            <sz val="9"/>
            <color indexed="81"/>
            <rFont val="MS P ゴシック"/>
            <family val="3"/>
            <charset val="128"/>
          </rPr>
          <t>=CIQ($B193, "IQ_DEBT_EQUIV_NET_PBO", $C193)</t>
        </r>
      </text>
    </comment>
    <comment ref="DJ193" authorId="0" shapeId="0" xr:uid="{801D34BF-789F-4D33-BE20-D371D88FFD87}">
      <text>
        <r>
          <rPr>
            <b/>
            <sz val="9"/>
            <color indexed="81"/>
            <rFont val="MS P ゴシック"/>
            <family val="3"/>
            <charset val="128"/>
          </rPr>
          <t>=CIQ($B193, "IQ_DEBT_EQUIV_OPER_LEASE", $C193)</t>
        </r>
      </text>
    </comment>
    <comment ref="DK193" authorId="0" shapeId="0" xr:uid="{413F5DA4-BE89-4309-B102-A78D0BE2BC91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_TOTAL", $C193)</t>
        </r>
      </text>
    </comment>
    <comment ref="DL193" authorId="0" shapeId="0" xr:uid="{95501453-5BE4-43CF-BBF1-996ACE459B4F}">
      <text>
        <r>
          <rPr>
            <b/>
            <sz val="9"/>
            <color indexed="81"/>
            <rFont val="MS P ゴシック"/>
            <family val="3"/>
            <charset val="128"/>
          </rPr>
          <t>=CIQ($B193, "IQ_EQUITY_METHOD", $C193)</t>
        </r>
      </text>
    </comment>
    <comment ref="DM193" authorId="0" shapeId="0" xr:uid="{CB50C6DB-2225-4CA3-982B-908D6955BBD6}">
      <text>
        <r>
          <rPr>
            <b/>
            <sz val="9"/>
            <color indexed="81"/>
            <rFont val="MS P ゴシック"/>
            <family val="3"/>
            <charset val="128"/>
          </rPr>
          <t>=CIQ($B193, "IQ_RAW_INV", $C193)</t>
        </r>
      </text>
    </comment>
    <comment ref="DN193" authorId="0" shapeId="0" xr:uid="{719F54D1-2E48-427D-BEF2-99941549DFF5}">
      <text>
        <r>
          <rPr>
            <b/>
            <sz val="9"/>
            <color indexed="81"/>
            <rFont val="MS P ゴシック"/>
            <family val="3"/>
            <charset val="128"/>
          </rPr>
          <t>=CIQ($B193, "IQ_WIP_INV", $C193)</t>
        </r>
      </text>
    </comment>
    <comment ref="DO193" authorId="0" shapeId="0" xr:uid="{222985B5-112C-4333-A8F0-222C9D4AD12A}">
      <text>
        <r>
          <rPr>
            <b/>
            <sz val="9"/>
            <color indexed="81"/>
            <rFont val="MS P ゴシック"/>
            <family val="3"/>
            <charset val="128"/>
          </rPr>
          <t>=CIQ($B193, "IQ_FINISHED_INV", $C193)</t>
        </r>
      </text>
    </comment>
    <comment ref="DP193" authorId="0" shapeId="0" xr:uid="{E5C76D36-728C-4825-8FB2-2662AE702F3E}">
      <text>
        <r>
          <rPr>
            <b/>
            <sz val="9"/>
            <color indexed="81"/>
            <rFont val="MS P ゴシック"/>
            <family val="3"/>
            <charset val="128"/>
          </rPr>
          <t>=CIQ($B193, "IQ_LAND", $C193)</t>
        </r>
      </text>
    </comment>
    <comment ref="DQ193" authorId="0" shapeId="0" xr:uid="{02B79618-9FA6-4EBE-8EF4-2AE724DB1CC5}">
      <text>
        <r>
          <rPr>
            <b/>
            <sz val="9"/>
            <color indexed="81"/>
            <rFont val="MS P ゴシック"/>
            <family val="3"/>
            <charset val="128"/>
          </rPr>
          <t>=CIQ($B193, "IQ_BUILDINGS", $C193)</t>
        </r>
      </text>
    </comment>
    <comment ref="DR193" authorId="0" shapeId="0" xr:uid="{BBEEADE6-0B21-4303-94DA-7AB12E99B3FC}">
      <text>
        <r>
          <rPr>
            <b/>
            <sz val="9"/>
            <color indexed="81"/>
            <rFont val="MS P ゴシック"/>
            <family val="3"/>
            <charset val="128"/>
          </rPr>
          <t>=CIQ($B193, "IQ_MACHINERY", $C193)</t>
        </r>
      </text>
    </comment>
    <comment ref="DS193" authorId="0" shapeId="0" xr:uid="{F8E12AF7-B85D-4579-8421-2614B6077B11}">
      <text>
        <r>
          <rPr>
            <b/>
            <sz val="9"/>
            <color indexed="81"/>
            <rFont val="MS P ゴシック"/>
            <family val="3"/>
            <charset val="128"/>
          </rPr>
          <t>=CIQ($B193, "IQ_CIP", $C193)</t>
        </r>
      </text>
    </comment>
    <comment ref="DT193" authorId="0" shapeId="0" xr:uid="{59579089-8BA0-4092-8EAC-3C3B7A8960BC}">
      <text>
        <r>
          <rPr>
            <b/>
            <sz val="9"/>
            <color indexed="81"/>
            <rFont val="MS P ゴシック"/>
            <family val="3"/>
            <charset val="128"/>
          </rPr>
          <t>=CIQ($B193, "IQ_FULL_TIME", $C193)</t>
        </r>
      </text>
    </comment>
    <comment ref="DU193" authorId="0" shapeId="0" xr:uid="{69D7DFAA-5BA1-4BEE-AF46-ECCBDAAC98D0}">
      <text>
        <r>
          <rPr>
            <b/>
            <sz val="9"/>
            <color indexed="81"/>
            <rFont val="MS P ゴシック"/>
            <family val="3"/>
            <charset val="128"/>
          </rPr>
          <t>=CIQ($B193, "IQ_PART_TIME", $C193)</t>
        </r>
      </text>
    </comment>
    <comment ref="DW193" authorId="0" shapeId="0" xr:uid="{3589F528-1FF4-4B94-A0E5-ADE054E9E6D1}">
      <text>
        <r>
          <rPr>
            <b/>
            <sz val="9"/>
            <color indexed="81"/>
            <rFont val="MS P ゴシック"/>
            <family val="3"/>
            <charset val="128"/>
          </rPr>
          <t>=CIQ($B193, "IQ_NI_CF", $C193)</t>
        </r>
      </text>
    </comment>
    <comment ref="DX193" authorId="0" shapeId="0" xr:uid="{A205EB5F-C992-4C37-A674-25A0FF751EE2}">
      <text>
        <r>
          <rPr>
            <b/>
            <sz val="9"/>
            <color indexed="81"/>
            <rFont val="MS P ゴシック"/>
            <family val="3"/>
            <charset val="128"/>
          </rPr>
          <t>=CIQ($B193, "IQ_DA_SUPPL_CF", $C193)</t>
        </r>
      </text>
    </comment>
    <comment ref="DY193" authorId="0" shapeId="0" xr:uid="{82426433-C220-4C8A-9046-239A0ABC7CD9}">
      <text>
        <r>
          <rPr>
            <b/>
            <sz val="9"/>
            <color indexed="81"/>
            <rFont val="MS P ゴシック"/>
            <family val="3"/>
            <charset val="128"/>
          </rPr>
          <t>=CIQ($B193, "IQ_GW_INTAN_AMORT_CF", $C193)</t>
        </r>
      </text>
    </comment>
    <comment ref="DZ193" authorId="0" shapeId="0" xr:uid="{3A07D63F-4189-4BD8-8E2E-A1C843E61B8A}">
      <text>
        <r>
          <rPr>
            <b/>
            <sz val="9"/>
            <color indexed="81"/>
            <rFont val="MS P ゴシック"/>
            <family val="3"/>
            <charset val="128"/>
          </rPr>
          <t>=CIQ($B193, "IQ_DA_CF", $C193)</t>
        </r>
      </text>
    </comment>
    <comment ref="EA193" authorId="0" shapeId="0" xr:uid="{0483D15D-A6C6-42F6-9E86-C780D09D588F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_CF", $C193)</t>
        </r>
      </text>
    </comment>
    <comment ref="EB193" authorId="0" shapeId="0" xr:uid="{07F7A329-A1EB-4B42-894D-6D1037179B09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ASSETS_CF", $C193)</t>
        </r>
      </text>
    </comment>
    <comment ref="EC193" authorId="0" shapeId="0" xr:uid="{12CFDF81-0283-4E6D-A399-41BCA62B6442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INVEST_CF", $C193)</t>
        </r>
      </text>
    </comment>
    <comment ref="ED193" authorId="0" shapeId="0" xr:uid="{A2291078-F135-471C-87DE-09EBCEB124C8}">
      <text>
        <r>
          <rPr>
            <b/>
            <sz val="9"/>
            <color indexed="81"/>
            <rFont val="MS P ゴシック"/>
            <family val="3"/>
            <charset val="128"/>
          </rPr>
          <t>=CIQ($B193, "IQ_ASSET_WRITEDOWN_CF", $C193)</t>
        </r>
      </text>
    </comment>
    <comment ref="EE193" authorId="0" shapeId="0" xr:uid="{15BC71E6-F49C-455C-B524-B4602B684CF7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EQUITY_CF", $C193)</t>
        </r>
      </text>
    </comment>
    <comment ref="EF193" authorId="0" shapeId="0" xr:uid="{D4D4C686-367F-4A49-B7D3-4EC96AD1CA8C}">
      <text>
        <r>
          <rPr>
            <b/>
            <sz val="9"/>
            <color indexed="81"/>
            <rFont val="MS P ゴシック"/>
            <family val="3"/>
            <charset val="128"/>
          </rPr>
          <t>=CIQ($B193, "IQ_PROV_BAD_DEBTS_CF", $C193)</t>
        </r>
      </text>
    </comment>
    <comment ref="EG193" authorId="0" shapeId="0" xr:uid="{92AAB093-B1AE-414F-94E4-6BF2CD253A60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OPER_ACT", $C193)</t>
        </r>
      </text>
    </comment>
    <comment ref="EH193" authorId="0" shapeId="0" xr:uid="{95FE313F-4F06-40EC-88A1-18141A860837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AR", $C193)</t>
        </r>
      </text>
    </comment>
    <comment ref="EI193" authorId="0" shapeId="0" xr:uid="{EC54988E-7456-4545-B3D2-3F86D4B92DDC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INVENTORY", $C193)</t>
        </r>
      </text>
    </comment>
    <comment ref="EJ193" authorId="0" shapeId="0" xr:uid="{FE1BDA9B-2A08-4171-8D59-BAA23B084B83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AP", $C193)</t>
        </r>
      </text>
    </comment>
    <comment ref="EK193" authorId="0" shapeId="0" xr:uid="{9E25ABCA-4B77-4B79-B120-0323F926DED2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OTHER_NET_OPER_ASSETS", $C193)</t>
        </r>
      </text>
    </comment>
    <comment ref="EL193" authorId="0" shapeId="0" xr:uid="{5F360EE2-B407-445A-9B23-DBFEAB022F88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OPER", $C193)</t>
        </r>
      </text>
    </comment>
    <comment ref="EM193" authorId="0" shapeId="0" xr:uid="{281D6ABB-0406-4CBD-80E5-0C1DF917B2FA}">
      <text>
        <r>
          <rPr>
            <b/>
            <sz val="9"/>
            <color indexed="81"/>
            <rFont val="MS P ゴシック"/>
            <family val="3"/>
            <charset val="128"/>
          </rPr>
          <t>=CIQ($B193, "IQ_CAPEX", $C193)</t>
        </r>
      </text>
    </comment>
    <comment ref="EN193" authorId="0" shapeId="0" xr:uid="{7305AB24-82DF-47BB-8B52-A60E340FD7A6}">
      <text>
        <r>
          <rPr>
            <b/>
            <sz val="9"/>
            <color indexed="81"/>
            <rFont val="MS P ゴシック"/>
            <family val="3"/>
            <charset val="128"/>
          </rPr>
          <t>=CIQ($B193, "IQ_SALE_PPE_CF", $C193)</t>
        </r>
      </text>
    </comment>
    <comment ref="EO193" authorId="0" shapeId="0" xr:uid="{877F1D13-0B18-497D-9D1F-BB85CDF50DFB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ACQUIRE_CF", $C193)</t>
        </r>
      </text>
    </comment>
    <comment ref="EP193" authorId="0" shapeId="0" xr:uid="{FC21702E-453E-4862-9C06-A3218FD53460}">
      <text>
        <r>
          <rPr>
            <b/>
            <sz val="9"/>
            <color indexed="81"/>
            <rFont val="MS P ゴシック"/>
            <family val="3"/>
            <charset val="128"/>
          </rPr>
          <t>=CIQ($B193, "IQ_DIVEST_CF", $C193)</t>
        </r>
      </text>
    </comment>
    <comment ref="EQ193" authorId="0" shapeId="0" xr:uid="{2F1D87E8-E5E3-4D07-96AB-CE7EDA0222BE}">
      <text>
        <r>
          <rPr>
            <b/>
            <sz val="9"/>
            <color indexed="81"/>
            <rFont val="MS P ゴシック"/>
            <family val="3"/>
            <charset val="128"/>
          </rPr>
          <t>=CIQ($B193, "IQ_SALE_INTAN_CF", $C193)</t>
        </r>
      </text>
    </comment>
    <comment ref="ER193" authorId="0" shapeId="0" xr:uid="{2B40816A-3A96-4E84-B2B3-246FF5F5273A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ST_SECURITY_CF", $C193)</t>
        </r>
      </text>
    </comment>
    <comment ref="ES193" authorId="0" shapeId="0" xr:uid="{2B44D8E5-E7AF-4371-ADFA-4B7CDC5F3596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ST_LOANS_CF", $C193)</t>
        </r>
      </text>
    </comment>
    <comment ref="ET193" authorId="0" shapeId="0" xr:uid="{B75F384E-C98C-4416-B81D-B8ABD643E927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INVEST_ACT_SUPPL", $C193)</t>
        </r>
      </text>
    </comment>
    <comment ref="EU193" authorId="0" shapeId="0" xr:uid="{391BBD99-8C6B-440A-A323-BFE1F361F577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INVEST", $C193)</t>
        </r>
      </text>
    </comment>
    <comment ref="EV193" authorId="0" shapeId="0" xr:uid="{FDB2A14A-B6D5-4C25-8249-CB174D51BC0A}">
      <text>
        <r>
          <rPr>
            <b/>
            <sz val="9"/>
            <color indexed="81"/>
            <rFont val="MS P ゴシック"/>
            <family val="3"/>
            <charset val="128"/>
          </rPr>
          <t>=CIQ($B193, "IQ_ST_DEBT_ISSUED", $C193)</t>
        </r>
      </text>
    </comment>
    <comment ref="EW193" authorId="0" shapeId="0" xr:uid="{663C95B8-A32D-477A-A6A7-A50CBD65D981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ISSUED", $C193)</t>
        </r>
      </text>
    </comment>
    <comment ref="EX193" authorId="0" shapeId="0" xr:uid="{9EC2EC38-140F-45C8-B4EA-B831EFD10DA3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ISSUED", $C193)</t>
        </r>
      </text>
    </comment>
    <comment ref="EY193" authorId="0" shapeId="0" xr:uid="{12BE054D-79B7-4153-95BF-57A9459AB9A9}">
      <text>
        <r>
          <rPr>
            <b/>
            <sz val="9"/>
            <color indexed="81"/>
            <rFont val="MS P ゴシック"/>
            <family val="3"/>
            <charset val="128"/>
          </rPr>
          <t>=CIQ($B193, "IQ_ST_DEBT_REPAID", $C193)</t>
        </r>
      </text>
    </comment>
    <comment ref="EZ193" authorId="0" shapeId="0" xr:uid="{3A2452DE-2224-4125-BBE3-445D8E8A1CCE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REPAID", $C193)</t>
        </r>
      </text>
    </comment>
    <comment ref="FA193" authorId="0" shapeId="0" xr:uid="{060DF4F5-D070-4590-A211-F4F1CF187B85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REPAID", $C193)</t>
        </r>
      </text>
    </comment>
    <comment ref="FB193" authorId="0" shapeId="0" xr:uid="{1CFB3997-282B-4797-A360-D94FA14DFA10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ISSUED", $C193)</t>
        </r>
      </text>
    </comment>
    <comment ref="FC193" authorId="0" shapeId="0" xr:uid="{4663DC60-1A69-408D-B81F-8DD459EFD481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REP", $C193)</t>
        </r>
      </text>
    </comment>
    <comment ref="FD193" authorId="0" shapeId="0" xr:uid="{D70F7E85-2358-4662-A1E7-AA169A1CF23A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DIV_CF", $C193)</t>
        </r>
      </text>
    </comment>
    <comment ref="FE193" authorId="0" shapeId="0" xr:uid="{00D5511B-6817-475B-8E5A-56CCE3BC064C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PREF_DIV_CF", $C193)</t>
        </r>
      </text>
    </comment>
    <comment ref="FF193" authorId="0" shapeId="0" xr:uid="{30FD69F3-97FB-40BA-A63D-E2CF84AF5E78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IV_PAID_CF", $C193)</t>
        </r>
      </text>
    </comment>
    <comment ref="FG193" authorId="0" shapeId="0" xr:uid="{2268506C-B4A9-4D0B-8BE0-444D0C65CCE4}">
      <text>
        <r>
          <rPr>
            <b/>
            <sz val="9"/>
            <color indexed="81"/>
            <rFont val="MS P ゴシック"/>
            <family val="3"/>
            <charset val="128"/>
          </rPr>
          <t>=CIQ($B193, "IQ_SPECIAL_DIV_CF", $C193)</t>
        </r>
      </text>
    </comment>
    <comment ref="FH193" authorId="0" shapeId="0" xr:uid="{F23D2116-4468-4EED-BD27-4D9BC7E7D191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FINANCE_ACT_SUPPL", $C193)</t>
        </r>
      </text>
    </comment>
    <comment ref="FI193" authorId="0" shapeId="0" xr:uid="{6C9CF158-F3B3-4458-847A-75F444659E28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FINAN", $C193)</t>
        </r>
      </text>
    </comment>
    <comment ref="FJ193" authorId="0" shapeId="0" xr:uid="{4EDCA218-AAFA-48F0-B04A-50139F7E2EEE}">
      <text>
        <r>
          <rPr>
            <b/>
            <sz val="9"/>
            <color indexed="81"/>
            <rFont val="MS P ゴシック"/>
            <family val="3"/>
            <charset val="128"/>
          </rPr>
          <t>=CIQ($B193, "IQ_FX", $C193)</t>
        </r>
      </text>
    </comment>
    <comment ref="FK193" authorId="0" shapeId="0" xr:uid="{29860D34-3E69-4429-89CA-9E298B2E093D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CHANGE", $C193)</t>
        </r>
      </text>
    </comment>
    <comment ref="FM193" authorId="0" shapeId="0" xr:uid="{6580AD0D-107D-4021-9375-5FCA9F192DBF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INTEREST", $C193)</t>
        </r>
      </text>
    </comment>
    <comment ref="FN193" authorId="0" shapeId="0" xr:uid="{EF5D56B8-0484-45EC-A558-C2D6730CDB75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TAXES", $C193)</t>
        </r>
      </text>
    </comment>
    <comment ref="FO193" authorId="0" shapeId="0" xr:uid="{5FA27A8E-951B-497E-85DF-2BE3D3ADCAFF}">
      <text>
        <r>
          <rPr>
            <b/>
            <sz val="9"/>
            <color indexed="81"/>
            <rFont val="MS P ゴシック"/>
            <family val="3"/>
            <charset val="128"/>
          </rPr>
          <t>=CIQ($B193, "IQ_LEVERED_FCF", $C193)</t>
        </r>
      </text>
    </comment>
    <comment ref="FP193" authorId="0" shapeId="0" xr:uid="{2FD280EF-D15E-4175-9FD2-E8163AD631A6}">
      <text>
        <r>
          <rPr>
            <b/>
            <sz val="9"/>
            <color indexed="81"/>
            <rFont val="MS P ゴシック"/>
            <family val="3"/>
            <charset val="128"/>
          </rPr>
          <t>=CIQ($B193, "IQ_UNLEVERED_FCF", $C193)</t>
        </r>
      </text>
    </comment>
    <comment ref="FQ193" authorId="0" shapeId="0" xr:uid="{93ED31B8-F02B-4A8B-B039-E314BD61D5D0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NET_WORKING_CAPITAL", $C193)</t>
        </r>
      </text>
    </comment>
    <comment ref="FR193" authorId="0" shapeId="0" xr:uid="{23BD3BED-DF3B-4522-A320-233151272E10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_ISSUED", $C193)</t>
        </r>
      </text>
    </comment>
    <comment ref="FS193" authorId="0" shapeId="0" xr:uid="{7FB0539F-548B-4466-B88F-C9BEA6958D97}">
      <text>
        <r>
          <rPr>
            <b/>
            <sz val="9"/>
            <color indexed="81"/>
            <rFont val="MS P ゴシック"/>
            <family val="3"/>
            <charset val="128"/>
          </rPr>
          <t>=CIQ($B193, "IQ_FILING_CURRENCY", $C193)</t>
        </r>
      </text>
    </comment>
    <comment ref="FT193" authorId="0" shapeId="0" xr:uid="{EBFC1232-827B-4F9F-A627-6151A358AB6D}">
      <text>
        <r>
          <rPr>
            <b/>
            <sz val="9"/>
            <color indexed="81"/>
            <rFont val="MS P ゴシック"/>
            <family val="3"/>
            <charset val="128"/>
          </rPr>
          <t>=CIQ($B193, "IQ_PERIODDATE_IS", $C193)</t>
        </r>
      </text>
    </comment>
    <comment ref="FU193" authorId="0" shapeId="0" xr:uid="{F7EAD2A8-7D0F-4104-B43C-C10C73941B2A}">
      <text>
        <r>
          <rPr>
            <b/>
            <sz val="9"/>
            <color indexed="81"/>
            <rFont val="MS P ゴシック"/>
            <family val="3"/>
            <charset val="128"/>
          </rPr>
          <t>=CIQ($B193, "IQ_PERIODLENGTH_IS", $C193)</t>
        </r>
      </text>
    </comment>
    <comment ref="FV193" authorId="0" shapeId="0" xr:uid="{16A70608-9372-4C83-938C-6CE698B070D2}">
      <text>
        <r>
          <rPr>
            <b/>
            <sz val="9"/>
            <color indexed="81"/>
            <rFont val="MS P ゴシック"/>
            <family val="3"/>
            <charset val="128"/>
          </rPr>
          <t>=CIQ($B193, "IQ_MARKETCAP", $FT193)</t>
        </r>
      </text>
    </comment>
    <comment ref="FW193" authorId="0" shapeId="0" xr:uid="{3832CA3D-24CB-419A-94CE-D6841DCE28DD}">
      <text>
        <r>
          <rPr>
            <b/>
            <sz val="9"/>
            <color indexed="81"/>
            <rFont val="MS P ゴシック"/>
            <family val="3"/>
            <charset val="128"/>
          </rPr>
          <t>=CIQ($B193, "IQ_CUSTOM_BETA", $FT193)</t>
        </r>
      </text>
    </comment>
    <comment ref="FX193" authorId="0" shapeId="0" xr:uid="{00053E6C-FF91-4ACC-AB52-69ACFDA7AB07}">
      <text>
        <r>
          <rPr>
            <b/>
            <sz val="9"/>
            <color indexed="81"/>
            <rFont val="MS P ゴシック"/>
            <family val="3"/>
            <charset val="128"/>
          </rPr>
          <t>=CIQ($B193, "IQ_BETA_5YR", $FT193)</t>
        </r>
      </text>
    </comment>
    <comment ref="FY193" authorId="0" shapeId="0" xr:uid="{6FDEA654-465A-4C89-B186-DC3427EBB5FE}">
      <text>
        <r>
          <rPr>
            <b/>
            <sz val="9"/>
            <color indexed="81"/>
            <rFont val="MS P ゴシック"/>
            <family val="3"/>
            <charset val="128"/>
          </rPr>
          <t>=CIQ($B193, "IQ_BETA_2YR", $FT193)</t>
        </r>
      </text>
    </comment>
    <comment ref="FZ193" authorId="0" shapeId="0" xr:uid="{5849CDEC-6621-4BCC-A06C-84909F1CE9D2}">
      <text>
        <r>
          <rPr>
            <b/>
            <sz val="9"/>
            <color indexed="81"/>
            <rFont val="MS P ゴシック"/>
            <family val="3"/>
            <charset val="128"/>
          </rPr>
          <t>=CIQ($B193, "IQ_BETA_1YR", $FT193)</t>
        </r>
      </text>
    </comment>
    <comment ref="GC193" authorId="0" shapeId="0" xr:uid="{CB10C6CE-DD4D-4BC0-8BFA-05E3469E44AC}">
      <text>
        <r>
          <rPr>
            <b/>
            <sz val="9"/>
            <color indexed="81"/>
            <rFont val="MS P ゴシック"/>
            <family val="3"/>
            <charset val="128"/>
          </rPr>
          <t>=CIQ(B193, "IQ_CUSTOM_BETA", "-104W", FT193, , "^TOPIX", "JPY", "H")</t>
        </r>
      </text>
    </comment>
    <comment ref="GD193" authorId="0" shapeId="0" xr:uid="{DC6104B0-66D3-43DE-B50E-A6A16A3B6EB1}">
      <text>
        <r>
          <rPr>
            <b/>
            <sz val="9"/>
            <color indexed="81"/>
            <rFont val="MS P ゴシック"/>
            <family val="3"/>
            <charset val="128"/>
          </rPr>
          <t>=CIQ(B193, "IQ_CUSTOM_BETA", "-104W", FT193, , "^N225", "JPY", "H")</t>
        </r>
      </text>
    </comment>
    <comment ref="E194" authorId="0" shapeId="0" xr:uid="{EDED3B39-AD16-48B5-8D0E-4BB5BA709383}">
      <text>
        <r>
          <rPr>
            <b/>
            <sz val="9"/>
            <color indexed="81"/>
            <rFont val="MS P ゴシック"/>
            <family val="3"/>
            <charset val="128"/>
          </rPr>
          <t>=CIQ($B194, "IQ_REV", $C194)</t>
        </r>
      </text>
    </comment>
    <comment ref="F194" authorId="0" shapeId="0" xr:uid="{F666E915-1DD8-481D-AFEF-BAB96AC2B8D0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REV", $C194)</t>
        </r>
      </text>
    </comment>
    <comment ref="G194" authorId="0" shapeId="0" xr:uid="{B92434CE-537B-4B80-BBB4-7F6F47CA73DA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REV", $C194)</t>
        </r>
      </text>
    </comment>
    <comment ref="H194" authorId="0" shapeId="0" xr:uid="{0BBD8076-2D85-4D08-AD64-5908137B8031}">
      <text>
        <r>
          <rPr>
            <b/>
            <sz val="9"/>
            <color indexed="81"/>
            <rFont val="MS P ゴシック"/>
            <family val="3"/>
            <charset val="128"/>
          </rPr>
          <t>=CIQ($B194, "IQ_COGS", $C194)</t>
        </r>
      </text>
    </comment>
    <comment ref="I194" authorId="0" shapeId="0" xr:uid="{3B58BBD2-2060-4145-AB2D-3CC6DA362DC5}">
      <text>
        <r>
          <rPr>
            <b/>
            <sz val="9"/>
            <color indexed="81"/>
            <rFont val="MS P ゴシック"/>
            <family val="3"/>
            <charset val="128"/>
          </rPr>
          <t>=CIQ($B194, "IQ_GP", $C194)</t>
        </r>
      </text>
    </comment>
    <comment ref="J194" authorId="0" shapeId="0" xr:uid="{70A439BD-50A0-4394-BE4B-E55F3460C4B3}">
      <text>
        <r>
          <rPr>
            <b/>
            <sz val="9"/>
            <color indexed="81"/>
            <rFont val="MS P ゴシック"/>
            <family val="3"/>
            <charset val="128"/>
          </rPr>
          <t>=CIQ($B194, "IQ_SGA_SUPPL", $C194)</t>
        </r>
      </text>
    </comment>
    <comment ref="K194" authorId="0" shapeId="0" xr:uid="{814B4D15-EE94-4FB4-AFB6-419AA5B07289}">
      <text>
        <r>
          <rPr>
            <b/>
            <sz val="9"/>
            <color indexed="81"/>
            <rFont val="MS P ゴシック"/>
            <family val="3"/>
            <charset val="128"/>
          </rPr>
          <t>=CIQ($B194, "IQ_PROV_BAD_DEBTS", $C194)</t>
        </r>
      </text>
    </comment>
    <comment ref="L194" authorId="0" shapeId="0" xr:uid="{A35198C4-BEC2-492B-9AEE-633ACFED904A}">
      <text>
        <r>
          <rPr>
            <b/>
            <sz val="9"/>
            <color indexed="81"/>
            <rFont val="MS P ゴシック"/>
            <family val="3"/>
            <charset val="128"/>
          </rPr>
          <t>=CIQ($B194, "IQ_RD_EXP", $C194)</t>
        </r>
      </text>
    </comment>
    <comment ref="M194" authorId="0" shapeId="0" xr:uid="{F4A7F9F1-933F-4850-8E5D-D2476A63AE99}">
      <text>
        <r>
          <rPr>
            <b/>
            <sz val="9"/>
            <color indexed="81"/>
            <rFont val="MS P ゴシック"/>
            <family val="3"/>
            <charset val="128"/>
          </rPr>
          <t>=CIQ($B194, "IQ_DA_SUPPL", $C194)</t>
        </r>
      </text>
    </comment>
    <comment ref="N194" authorId="0" shapeId="0" xr:uid="{5437B0FA-21A3-42EC-9A8D-82BBE463FA90}">
      <text>
        <r>
          <rPr>
            <b/>
            <sz val="9"/>
            <color indexed="81"/>
            <rFont val="MS P ゴシック"/>
            <family val="3"/>
            <charset val="128"/>
          </rPr>
          <t>=CIQ($B194, "IQ_GW_INTAN_AMORT", $C194)</t>
        </r>
      </text>
    </comment>
    <comment ref="O194" authorId="0" shapeId="0" xr:uid="{EC0209F5-76E5-4E51-B6D7-0F98DD67A78D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OPER", $C194)</t>
        </r>
      </text>
    </comment>
    <comment ref="P194" authorId="0" shapeId="0" xr:uid="{F3F43CA3-F1CC-487C-B808-5E96C86BB5E5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OTHER_OPER", $C194)</t>
        </r>
      </text>
    </comment>
    <comment ref="Q194" authorId="0" shapeId="0" xr:uid="{08C6DE11-FE5B-4C9C-8B36-FD8A0C8A4E21}">
      <text>
        <r>
          <rPr>
            <b/>
            <sz val="9"/>
            <color indexed="81"/>
            <rFont val="MS P ゴシック"/>
            <family val="3"/>
            <charset val="128"/>
          </rPr>
          <t>=CIQ($B194, "IQ_OPER_INC", $C194)</t>
        </r>
      </text>
    </comment>
    <comment ref="R194" authorId="0" shapeId="0" xr:uid="{D29435AE-B613-452B-9E96-5657E849300D}">
      <text>
        <r>
          <rPr>
            <b/>
            <sz val="9"/>
            <color indexed="81"/>
            <rFont val="MS P ゴシック"/>
            <family val="3"/>
            <charset val="128"/>
          </rPr>
          <t>=CIQ($B194, "IQ_INTEREST_EXP", $C194)</t>
        </r>
      </text>
    </comment>
    <comment ref="S194" authorId="0" shapeId="0" xr:uid="{E0487690-6356-4676-8D51-4D10B16BA187}">
      <text>
        <r>
          <rPr>
            <b/>
            <sz val="9"/>
            <color indexed="81"/>
            <rFont val="MS P ゴシック"/>
            <family val="3"/>
            <charset val="128"/>
          </rPr>
          <t>=CIQ($B194, "IQ_INTEREST_INVEST_INC", $C194)</t>
        </r>
      </text>
    </comment>
    <comment ref="T194" authorId="0" shapeId="0" xr:uid="{72018480-915A-4E08-82E6-37C641B233A4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INTEREST_EXP", $C194)</t>
        </r>
      </text>
    </comment>
    <comment ref="U194" authorId="0" shapeId="0" xr:uid="{4510A490-1752-4EB2-8371-E74C508A9548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EQUITY", $C194)</t>
        </r>
      </text>
    </comment>
    <comment ref="V194" authorId="0" shapeId="0" xr:uid="{3516A19D-2894-46AF-BB0A-CC922A241AB4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CY_GAIN", $C194)</t>
        </r>
      </text>
    </comment>
    <comment ref="W194" authorId="0" shapeId="0" xr:uid="{A43623AA-5F6B-4A83-8275-7DE14563A8F0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NON_OPER_EXP_SUPPL", $C194)</t>
        </r>
      </text>
    </comment>
    <comment ref="X194" authorId="0" shapeId="0" xr:uid="{FA5BD79A-CA37-4BBA-9A90-43DB901A9BFA}">
      <text>
        <r>
          <rPr>
            <b/>
            <sz val="9"/>
            <color indexed="81"/>
            <rFont val="MS P ゴシック"/>
            <family val="3"/>
            <charset val="128"/>
          </rPr>
          <t>=CIQ($B194, "IQ_EBT_EXCL", $C194)</t>
        </r>
      </text>
    </comment>
    <comment ref="Y194" authorId="0" shapeId="0" xr:uid="{6A3E724D-BF80-4A80-8526-7677F52923DE}">
      <text>
        <r>
          <rPr>
            <b/>
            <sz val="9"/>
            <color indexed="81"/>
            <rFont val="MS P ゴシック"/>
            <family val="3"/>
            <charset val="128"/>
          </rPr>
          <t>=CIQ($B194, "IQ_IMPAIRMENT_GW", $C194)</t>
        </r>
      </text>
    </comment>
    <comment ref="Z194" authorId="0" shapeId="0" xr:uid="{D03F9AA9-9DFB-4BF3-837D-8731A81DBE91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INVEST", $C194)</t>
        </r>
      </text>
    </comment>
    <comment ref="AA194" authorId="0" shapeId="0" xr:uid="{B19E527B-AF32-460E-B49D-99F7F972E642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ASSETS", $C194)</t>
        </r>
      </text>
    </comment>
    <comment ref="AB194" authorId="0" shapeId="0" xr:uid="{13FED47C-40FE-4A73-9DE5-D9F9A19B6B40}">
      <text>
        <r>
          <rPr>
            <b/>
            <sz val="9"/>
            <color indexed="81"/>
            <rFont val="MS P ゴシック"/>
            <family val="3"/>
            <charset val="128"/>
          </rPr>
          <t>=CIQ($B194, "IQ_ASSET_WRITEDOWN", $C194)</t>
        </r>
      </text>
    </comment>
    <comment ref="AC194" authorId="0" shapeId="0" xr:uid="{351337E6-8D6A-455C-A4A9-EBCC2F186914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UNUSUAL_SUPPL", $C194)</t>
        </r>
      </text>
    </comment>
    <comment ref="AD194" authorId="0" shapeId="0" xr:uid="{7BDEC836-F207-4FCF-A755-960B1F20F146}">
      <text>
        <r>
          <rPr>
            <b/>
            <sz val="9"/>
            <color indexed="81"/>
            <rFont val="MS P ゴシック"/>
            <family val="3"/>
            <charset val="128"/>
          </rPr>
          <t>=CIQ($B194, "IQ_EBT", $C194)</t>
        </r>
      </text>
    </comment>
    <comment ref="AE194" authorId="0" shapeId="0" xr:uid="{87F91680-0F70-4A5C-9805-DC906A282323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TAX", $C194)</t>
        </r>
      </text>
    </comment>
    <comment ref="AF194" authorId="0" shapeId="0" xr:uid="{1F420EEB-0180-4D8E-AC3E-0BEF68870CE4}">
      <text>
        <r>
          <rPr>
            <b/>
            <sz val="9"/>
            <color indexed="81"/>
            <rFont val="MS P ゴシック"/>
            <family val="3"/>
            <charset val="128"/>
          </rPr>
          <t>=CIQ($B194, "IQ_EARNING_CO", $C194)</t>
        </r>
      </text>
    </comment>
    <comment ref="AG194" authorId="0" shapeId="0" xr:uid="{E04B764F-C27B-496F-9201-D8758269396E}">
      <text>
        <r>
          <rPr>
            <b/>
            <sz val="9"/>
            <color indexed="81"/>
            <rFont val="MS P ゴシック"/>
            <family val="3"/>
            <charset val="128"/>
          </rPr>
          <t>=CIQ($B194, "IQ_DO", $C194)</t>
        </r>
      </text>
    </comment>
    <comment ref="AH194" authorId="0" shapeId="0" xr:uid="{E826F869-67C3-4CB1-A70A-5E8CBA1EDFE1}">
      <text>
        <r>
          <rPr>
            <b/>
            <sz val="9"/>
            <color indexed="81"/>
            <rFont val="MS P ゴシック"/>
            <family val="3"/>
            <charset val="128"/>
          </rPr>
          <t>=CIQ($B194, "IQ_EXTRA_ACC_ITEMS", $C194)</t>
        </r>
      </text>
    </comment>
    <comment ref="AI194" authorId="0" shapeId="0" xr:uid="{82C9D475-13EE-4E99-BDD6-EBB995B05044}">
      <text>
        <r>
          <rPr>
            <b/>
            <sz val="9"/>
            <color indexed="81"/>
            <rFont val="MS P ゴシック"/>
            <family val="3"/>
            <charset val="128"/>
          </rPr>
          <t>=CIQ($B194, "IQ_NI_COMPANY", $C194)</t>
        </r>
      </text>
    </comment>
    <comment ref="AJ194" authorId="0" shapeId="0" xr:uid="{A63A022E-ECF3-4EBD-A7B0-072F3A5CB772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_IS", $C194)</t>
        </r>
      </text>
    </comment>
    <comment ref="AK194" authorId="0" shapeId="0" xr:uid="{F609C365-8766-445C-A174-0BADBC0248FD}">
      <text>
        <r>
          <rPr>
            <b/>
            <sz val="9"/>
            <color indexed="81"/>
            <rFont val="MS P ゴシック"/>
            <family val="3"/>
            <charset val="128"/>
          </rPr>
          <t>=CIQ($B194, "IQ_NI", $C194)</t>
        </r>
      </text>
    </comment>
    <comment ref="AL194" authorId="0" shapeId="0" xr:uid="{F52E3BA8-D12E-4275-BD75-F26DD2B21280}">
      <text>
        <r>
          <rPr>
            <b/>
            <sz val="9"/>
            <color indexed="81"/>
            <rFont val="MS P ゴシック"/>
            <family val="3"/>
            <charset val="128"/>
          </rPr>
          <t>=CIQ($B194, "IQ_PREF_DIV_OTHER", $C194)</t>
        </r>
      </text>
    </comment>
    <comment ref="AN194" authorId="0" shapeId="0" xr:uid="{1E57BAF4-6365-424E-924E-5FF756F6B084}">
      <text>
        <r>
          <rPr>
            <b/>
            <sz val="9"/>
            <color indexed="81"/>
            <rFont val="MS P ゴシック"/>
            <family val="3"/>
            <charset val="128"/>
          </rPr>
          <t>=CIQ($B194, "IQ_BASIC_EPS_INCL", $C194)</t>
        </r>
      </text>
    </comment>
    <comment ref="AO194" authorId="0" shapeId="0" xr:uid="{48426F6D-D1A9-41C3-9C4E-4B3CCCFB3F45}">
      <text>
        <r>
          <rPr>
            <b/>
            <sz val="9"/>
            <color indexed="81"/>
            <rFont val="MS P ゴシック"/>
            <family val="3"/>
            <charset val="128"/>
          </rPr>
          <t>=CIQ($B194, "IQ_BASIC_EPS_EXCL", $C194)</t>
        </r>
      </text>
    </comment>
    <comment ref="AP194" authorId="0" shapeId="0" xr:uid="{CF92148A-082A-4FF0-A9B9-243D8B6DE833}">
      <text>
        <r>
          <rPr>
            <b/>
            <sz val="9"/>
            <color indexed="81"/>
            <rFont val="MS P ゴシック"/>
            <family val="3"/>
            <charset val="128"/>
          </rPr>
          <t>=CIQ($B194, "IQ_BASIC_WEIGHT", $C194)</t>
        </r>
      </text>
    </comment>
    <comment ref="AQ194" authorId="0" shapeId="0" xr:uid="{577041CC-579C-4F81-BB87-800486DAC8E5}">
      <text>
        <r>
          <rPr>
            <b/>
            <sz val="9"/>
            <color indexed="81"/>
            <rFont val="MS P ゴシック"/>
            <family val="3"/>
            <charset val="128"/>
          </rPr>
          <t>=CIQ($B194, "IQ_DILUT_EPS_INCL", $C194)</t>
        </r>
      </text>
    </comment>
    <comment ref="AR194" authorId="0" shapeId="0" xr:uid="{50F9F4F2-8D82-4E67-8908-0323F5FC65EA}">
      <text>
        <r>
          <rPr>
            <b/>
            <sz val="9"/>
            <color indexed="81"/>
            <rFont val="MS P ゴシック"/>
            <family val="3"/>
            <charset val="128"/>
          </rPr>
          <t>=CIQ($B194, "IQ_DILUT_EPS_EXCL", $C194)</t>
        </r>
      </text>
    </comment>
    <comment ref="AS194" authorId="0" shapeId="0" xr:uid="{64B49A36-1AC8-4163-9294-9B4942CE48BD}">
      <text>
        <r>
          <rPr>
            <b/>
            <sz val="9"/>
            <color indexed="81"/>
            <rFont val="MS P ゴシック"/>
            <family val="3"/>
            <charset val="128"/>
          </rPr>
          <t>=CIQ($B194, "IQ_DILUT_WEIGHT", $C194)</t>
        </r>
      </text>
    </comment>
    <comment ref="AT194" authorId="0" shapeId="0" xr:uid="{FBEC7932-BB7E-4046-859D-7156545EEF5D}">
      <text>
        <r>
          <rPr>
            <b/>
            <sz val="9"/>
            <color indexed="81"/>
            <rFont val="MS P ゴシック"/>
            <family val="3"/>
            <charset val="128"/>
          </rPr>
          <t>=CIQ($B194, "IQ_DIV_SHARE", $C194)</t>
        </r>
      </text>
    </comment>
    <comment ref="AU194" authorId="0" shapeId="0" xr:uid="{3307CB6D-FD54-4E17-A9BC-B1C63AF599A7}">
      <text>
        <r>
          <rPr>
            <b/>
            <sz val="9"/>
            <color indexed="81"/>
            <rFont val="MS P ゴシック"/>
            <family val="3"/>
            <charset val="128"/>
          </rPr>
          <t>=-CIQ($B194, "IQ_TOTAL_DIV_PAID_CF", $C194)/CIQ($B194, "IQ_NI", $C194)</t>
        </r>
      </text>
    </comment>
    <comment ref="AW194" authorId="0" shapeId="0" xr:uid="{66A8D84E-9FB0-4314-A905-37B7F70B82E6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", $C194)</t>
        </r>
      </text>
    </comment>
    <comment ref="AX194" authorId="0" shapeId="0" xr:uid="{0F5197C8-E689-45F0-8275-DC78D65EEBB4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A", $C194)</t>
        </r>
      </text>
    </comment>
    <comment ref="AY194" authorId="0" shapeId="0" xr:uid="{EE101202-96F2-46B4-A419-948CE2BCBA2A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", $C194)</t>
        </r>
      </text>
    </comment>
    <comment ref="AZ194" authorId="0" shapeId="0" xr:uid="{C205EE99-30C2-4098-8739-31143B69AACD}">
      <text>
        <r>
          <rPr>
            <b/>
            <sz val="9"/>
            <color indexed="81"/>
            <rFont val="MS P ゴシック"/>
            <family val="3"/>
            <charset val="128"/>
          </rPr>
          <t>=CIQ($B194, "IQ_EFFECT_TAX_RATE", $C194)/100</t>
        </r>
      </text>
    </comment>
    <comment ref="BA194" authorId="0" shapeId="0" xr:uid="{63E9C619-22B3-40D3-8BE8-D787E64DFC93}">
      <text>
        <r>
          <rPr>
            <b/>
            <sz val="9"/>
            <color indexed="81"/>
            <rFont val="MS P ゴシック"/>
            <family val="3"/>
            <charset val="128"/>
          </rPr>
          <t>=CIQ($B194, "IQ_PERIODDATE_IS", $C194)</t>
        </r>
      </text>
    </comment>
    <comment ref="BC194" authorId="0" shapeId="0" xr:uid="{383FC9E6-5FE0-4954-899B-ADBFECFB6D27}">
      <text>
        <r>
          <rPr>
            <b/>
            <sz val="9"/>
            <color indexed="81"/>
            <rFont val="MS P ゴシック"/>
            <family val="3"/>
            <charset val="128"/>
          </rPr>
          <t>=CIQ($B194, "IQ_ADVERTISING", $C194)</t>
        </r>
      </text>
    </comment>
    <comment ref="BD194" authorId="0" shapeId="0" xr:uid="{67D05290-2AC2-4208-80B6-D59CAE4E55E3}">
      <text>
        <r>
          <rPr>
            <b/>
            <sz val="9"/>
            <color indexed="81"/>
            <rFont val="MS P ゴシック"/>
            <family val="3"/>
            <charset val="128"/>
          </rPr>
          <t>=CIQ($B194, "IQ_SALES_MARKETING", $C194)</t>
        </r>
      </text>
    </comment>
    <comment ref="BE194" authorId="0" shapeId="0" xr:uid="{D7795637-7509-4006-BA03-A4BAAD917100}">
      <text>
        <r>
          <rPr>
            <b/>
            <sz val="9"/>
            <color indexed="81"/>
            <rFont val="MS P ゴシック"/>
            <family val="3"/>
            <charset val="128"/>
          </rPr>
          <t>=CIQ($B194, "IQ_GA_EXP", $C194)</t>
        </r>
      </text>
    </comment>
    <comment ref="BF194" authorId="0" shapeId="0" xr:uid="{7D8EC51C-14C0-4580-A927-27B76518E51E}">
      <text>
        <r>
          <rPr>
            <b/>
            <sz val="9"/>
            <color indexed="81"/>
            <rFont val="MS P ゴシック"/>
            <family val="3"/>
            <charset val="128"/>
          </rPr>
          <t>=CIQ($B194, "IQ_RD_EXP_FN", $C194)</t>
        </r>
      </text>
    </comment>
    <comment ref="BG194" authorId="0" shapeId="0" xr:uid="{5635769E-CFD9-4748-A3F5-5FE2B4C30456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RENTAL_EXP", $C194)</t>
        </r>
      </text>
    </comment>
    <comment ref="BH194" authorId="0" shapeId="0" xr:uid="{464328A7-E3DC-4854-A240-A9936525B31D}">
      <text>
        <r>
          <rPr>
            <b/>
            <sz val="9"/>
            <color indexed="81"/>
            <rFont val="MS P ゴシック"/>
            <family val="3"/>
            <charset val="128"/>
          </rPr>
          <t>=CIQ($B194, "IQ_IMPUT_OPER_LEASE_INT_EXP", $C194)</t>
        </r>
      </text>
    </comment>
    <comment ref="BI194" authorId="0" shapeId="0" xr:uid="{B6A6AE74-FEF5-43DE-96B0-496CD4E42635}">
      <text>
        <r>
          <rPr>
            <b/>
            <sz val="9"/>
            <color indexed="81"/>
            <rFont val="MS P ゴシック"/>
            <family val="3"/>
            <charset val="128"/>
          </rPr>
          <t>=CIQ($B194, "IQ_IMPUT_OPER_LEASE_DEPR", $C194)</t>
        </r>
      </text>
    </comment>
    <comment ref="BL194" authorId="0" shapeId="0" xr:uid="{E7D79D5E-1D87-427E-89F8-B5ADF99B834D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EQUIV", $C194)</t>
        </r>
      </text>
    </comment>
    <comment ref="BM194" authorId="0" shapeId="0" xr:uid="{12347DCE-23FE-4666-A7F2-2793D459BA59}">
      <text>
        <r>
          <rPr>
            <b/>
            <sz val="9"/>
            <color indexed="81"/>
            <rFont val="MS P ゴシック"/>
            <family val="3"/>
            <charset val="128"/>
          </rPr>
          <t>=CIQ($B194, "IQ_ST_INVEST", $C194)</t>
        </r>
      </text>
    </comment>
    <comment ref="BN194" authorId="0" shapeId="0" xr:uid="{9D747261-5787-4EA8-A84C-EBB5C059BC24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ST_INVEST", $C194)</t>
        </r>
      </text>
    </comment>
    <comment ref="BO194" authorId="0" shapeId="0" xr:uid="{E2BE8C87-B541-43CF-AAEC-477E777DCC08}">
      <text>
        <r>
          <rPr>
            <b/>
            <sz val="9"/>
            <color indexed="81"/>
            <rFont val="MS P ゴシック"/>
            <family val="3"/>
            <charset val="128"/>
          </rPr>
          <t>=CIQ($B194, "IQ_AR", $C194)</t>
        </r>
      </text>
    </comment>
    <comment ref="BP194" authorId="0" shapeId="0" xr:uid="{EDB701B2-2F7D-4BB7-941B-57BA7E622EED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RECEIV", $C194)</t>
        </r>
      </text>
    </comment>
    <comment ref="BQ194" authorId="0" shapeId="0" xr:uid="{A04D0AF4-9A40-4D73-AD54-FEE1E28C125D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NTORY", $C194)</t>
        </r>
      </text>
    </comment>
    <comment ref="BR194" authorId="0" shapeId="0" xr:uid="{390CCD06-0967-4C2D-9F26-5918AEDE7941}">
      <text>
        <r>
          <rPr>
            <b/>
            <sz val="9"/>
            <color indexed="81"/>
            <rFont val="MS P ゴシック"/>
            <family val="3"/>
            <charset val="128"/>
          </rPr>
          <t>=CIQ($B194, "IQ_DEF_TAX_ASSETS_CURRENT", $C194)</t>
        </r>
      </text>
    </comment>
    <comment ref="BS194" authorId="0" shapeId="0" xr:uid="{C2C1AD93-31BD-40CF-8BCD-8D3DBC6889FC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CA_SUPPL", $C194)</t>
        </r>
      </text>
    </comment>
    <comment ref="BT194" authorId="0" shapeId="0" xr:uid="{9EFAFC5B-B4D8-450D-A8D4-2C07826CE9DA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CA", $C194)</t>
        </r>
      </text>
    </comment>
    <comment ref="BU194" authorId="0" shapeId="0" xr:uid="{32DD16F2-02B3-44BF-BBF5-07541251C3AA}">
      <text>
        <r>
          <rPr>
            <b/>
            <sz val="9"/>
            <color indexed="81"/>
            <rFont val="MS P ゴシック"/>
            <family val="3"/>
            <charset val="128"/>
          </rPr>
          <t>=CIQ($B194, "IQ_GPPE", $C194)</t>
        </r>
      </text>
    </comment>
    <comment ref="BV194" authorId="0" shapeId="0" xr:uid="{22CF89BF-DD68-4F69-8BD2-CF4E17A4619D}">
      <text>
        <r>
          <rPr>
            <b/>
            <sz val="9"/>
            <color indexed="81"/>
            <rFont val="MS P ゴシック"/>
            <family val="3"/>
            <charset val="128"/>
          </rPr>
          <t>=CIQ($B194, "IQ_AD", $C194)</t>
        </r>
      </text>
    </comment>
    <comment ref="BW194" authorId="0" shapeId="0" xr:uid="{296E1802-D7D6-4490-B0F7-A8C7D1FDA1BD}">
      <text>
        <r>
          <rPr>
            <b/>
            <sz val="9"/>
            <color indexed="81"/>
            <rFont val="MS P ゴシック"/>
            <family val="3"/>
            <charset val="128"/>
          </rPr>
          <t>=CIQ($B194, "IQ_NPPE", $C194)</t>
        </r>
      </text>
    </comment>
    <comment ref="BX194" authorId="0" shapeId="0" xr:uid="{B9D5985B-248D-496F-8FA9-8E7990C3A7DF}">
      <text>
        <r>
          <rPr>
            <b/>
            <sz val="9"/>
            <color indexed="81"/>
            <rFont val="MS P ゴシック"/>
            <family val="3"/>
            <charset val="128"/>
          </rPr>
          <t>=CIQ($B194, "IQ_LT_INVEST", $C194)</t>
        </r>
      </text>
    </comment>
    <comment ref="BY194" authorId="0" shapeId="0" xr:uid="{B8175428-E2F3-49E7-B398-E0FC58645F83}">
      <text>
        <r>
          <rPr>
            <b/>
            <sz val="9"/>
            <color indexed="81"/>
            <rFont val="MS P ゴシック"/>
            <family val="3"/>
            <charset val="128"/>
          </rPr>
          <t>=CIQ($B194, "IQ_GW", $C194)</t>
        </r>
      </text>
    </comment>
    <comment ref="BZ194" authorId="0" shapeId="0" xr:uid="{3243C17C-8730-4962-BE07-3B6AABBFEDB9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INTAN", $C194)</t>
        </r>
      </text>
    </comment>
    <comment ref="CA194" authorId="0" shapeId="0" xr:uid="{04DA383B-4365-4A64-9066-021EB99A41A3}">
      <text>
        <r>
          <rPr>
            <b/>
            <sz val="9"/>
            <color indexed="81"/>
            <rFont val="MS P ゴシック"/>
            <family val="3"/>
            <charset val="128"/>
          </rPr>
          <t>=CIQ($B194, "IQ_LOANS_RECEIV_LT", $C194)</t>
        </r>
      </text>
    </comment>
    <comment ref="CB194" authorId="0" shapeId="0" xr:uid="{9DD74281-2E58-4349-BC84-4E0823329CC2}">
      <text>
        <r>
          <rPr>
            <b/>
            <sz val="9"/>
            <color indexed="81"/>
            <rFont val="MS P ゴシック"/>
            <family val="3"/>
            <charset val="128"/>
          </rPr>
          <t>=CIQ($B194, "IQ_DEF_TAX_ASSETS_LT", $C194)</t>
        </r>
      </text>
    </comment>
    <comment ref="CC194" authorId="0" shapeId="0" xr:uid="{F4CBD982-34EF-4180-8F41-23ED63D4CDF8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LT_ASSETS", $C194)</t>
        </r>
      </text>
    </comment>
    <comment ref="CD194" authorId="0" shapeId="0" xr:uid="{BC45458F-3B48-4683-A3CE-7FA654B0B14E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ASSETS", $C194)</t>
        </r>
      </text>
    </comment>
    <comment ref="CF194" authorId="0" shapeId="0" xr:uid="{EA24E568-B0B5-45E5-938A-452C787C2535}">
      <text>
        <r>
          <rPr>
            <b/>
            <sz val="9"/>
            <color indexed="81"/>
            <rFont val="MS P ゴシック"/>
            <family val="3"/>
            <charset val="128"/>
          </rPr>
          <t>=CIQ($B194, "IQ_AP", $C194)</t>
        </r>
      </text>
    </comment>
    <comment ref="CG194" authorId="0" shapeId="0" xr:uid="{496D8CBE-10E0-49F6-84D0-08ACBD4F9657}">
      <text>
        <r>
          <rPr>
            <b/>
            <sz val="9"/>
            <color indexed="81"/>
            <rFont val="MS P ゴシック"/>
            <family val="3"/>
            <charset val="128"/>
          </rPr>
          <t>=CIQ($B194, "IQ_AE", $C194)</t>
        </r>
      </text>
    </comment>
    <comment ref="CH194" authorId="0" shapeId="0" xr:uid="{94C0F777-C4BB-494D-A575-DC250A368595}">
      <text>
        <r>
          <rPr>
            <b/>
            <sz val="9"/>
            <color indexed="81"/>
            <rFont val="MS P ゴシック"/>
            <family val="3"/>
            <charset val="128"/>
          </rPr>
          <t>=CIQ($B194, "IQ_ST_DEBT", $C194)</t>
        </r>
      </text>
    </comment>
    <comment ref="CI194" authorId="0" shapeId="0" xr:uid="{DE56347A-9DEC-4AB7-877C-2AF9D8F8B42B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T_PORT_DEBT", $C194)</t>
        </r>
      </text>
    </comment>
    <comment ref="CJ194" authorId="0" shapeId="0" xr:uid="{51B0A647-6803-4834-ACA2-BF123426441D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T_PORT_LEASES", $C194)</t>
        </r>
      </text>
    </comment>
    <comment ref="CK194" authorId="0" shapeId="0" xr:uid="{10ACC40D-732A-4D52-BD83-5933334ACFE4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TAX_PAY_CURRENT", $C194)</t>
        </r>
      </text>
    </comment>
    <comment ref="CL194" authorId="0" shapeId="0" xr:uid="{F8A2E2EC-8619-4C32-A79F-06A4B3D26396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CL_SUPPL", $C194)</t>
        </r>
      </text>
    </comment>
    <comment ref="CM194" authorId="0" shapeId="0" xr:uid="{337DC0A4-1E56-4578-B793-FDDA841DC550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CL", $C194)</t>
        </r>
      </text>
    </comment>
    <comment ref="CN194" authorId="0" shapeId="0" xr:uid="{D2EA94E6-3DD4-4BB2-A457-A2408F38DA7A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", $C194)</t>
        </r>
      </text>
    </comment>
    <comment ref="CO194" authorId="0" shapeId="0" xr:uid="{5DECAE12-538D-458E-8BF4-944076435329}">
      <text>
        <r>
          <rPr>
            <b/>
            <sz val="9"/>
            <color indexed="81"/>
            <rFont val="MS P ゴシック"/>
            <family val="3"/>
            <charset val="128"/>
          </rPr>
          <t>=CIQ($B194, "IQ_CAPITAL_LEASES", $C194)</t>
        </r>
      </text>
    </comment>
    <comment ref="CP194" authorId="0" shapeId="0" xr:uid="{D0D67170-6FC4-4939-8B4B-045C1BF67A03}">
      <text>
        <r>
          <rPr>
            <b/>
            <sz val="9"/>
            <color indexed="81"/>
            <rFont val="MS P ゴシック"/>
            <family val="3"/>
            <charset val="128"/>
          </rPr>
          <t>=CIQ($B194, "IQ_PENSION", $C194)</t>
        </r>
      </text>
    </comment>
    <comment ref="CQ194" authorId="0" shapeId="0" xr:uid="{9DE49A13-693F-4058-96DE-D075E9DF9CDB}">
      <text>
        <r>
          <rPr>
            <b/>
            <sz val="9"/>
            <color indexed="81"/>
            <rFont val="MS P ゴシック"/>
            <family val="3"/>
            <charset val="128"/>
          </rPr>
          <t>=CIQ($B194, "IQ_DEF_TAX_LIAB_LT", $C194)</t>
        </r>
      </text>
    </comment>
    <comment ref="CR194" authorId="0" shapeId="0" xr:uid="{369D7E7F-FA22-44F0-A409-69BEC456F326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LIAB_LT", $C194)</t>
        </r>
      </text>
    </comment>
    <comment ref="CS194" authorId="0" shapeId="0" xr:uid="{A6145C79-3CE7-4A42-90E1-8A2B70147308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LIAB", $C194)</t>
        </r>
      </text>
    </comment>
    <comment ref="CT194" authorId="0" shapeId="0" xr:uid="{8F6E1441-5D54-4A57-9542-51B2B92C681A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", $C194)</t>
        </r>
      </text>
    </comment>
    <comment ref="CU194" authorId="0" shapeId="0" xr:uid="{0106D7DF-8B0A-4FC7-A202-6D3E5AE63FEC}">
      <text>
        <r>
          <rPr>
            <b/>
            <sz val="9"/>
            <color indexed="81"/>
            <rFont val="MS P ゴシック"/>
            <family val="3"/>
            <charset val="128"/>
          </rPr>
          <t>=CIQ($B194, "IQ_APIC", $C194)</t>
        </r>
      </text>
    </comment>
    <comment ref="CV194" authorId="0" shapeId="0" xr:uid="{DBA293FB-7E19-49E7-AC02-AD2F7D97AA5E}">
      <text>
        <r>
          <rPr>
            <b/>
            <sz val="9"/>
            <color indexed="81"/>
            <rFont val="MS P ゴシック"/>
            <family val="3"/>
            <charset val="128"/>
          </rPr>
          <t>=CIQ($B194, "IQ_RE", $C194)</t>
        </r>
      </text>
    </comment>
    <comment ref="CW194" authorId="0" shapeId="0" xr:uid="{4ED1ED30-7121-4387-A2B1-C23C1DF322D3}">
      <text>
        <r>
          <rPr>
            <b/>
            <sz val="9"/>
            <color indexed="81"/>
            <rFont val="MS P ゴシック"/>
            <family val="3"/>
            <charset val="128"/>
          </rPr>
          <t>=CIQ($B194, "IQ_TREASURY", $C194)</t>
        </r>
      </text>
    </comment>
    <comment ref="CX194" authorId="0" shapeId="0" xr:uid="{434F4BCB-5857-4A0A-A59A-4C6EED7AB86C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EQUITY", $C194)</t>
        </r>
      </text>
    </comment>
    <comment ref="CY194" authorId="0" shapeId="0" xr:uid="{3ADAD991-86E2-4B3C-8948-E55B358165D2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COMMON_EQUITY", $C194)</t>
        </r>
      </text>
    </comment>
    <comment ref="CZ194" authorId="0" shapeId="0" xr:uid="{59141197-E381-4D9B-BEB3-B7CA587DA1C9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", $C194)</t>
        </r>
      </text>
    </comment>
    <comment ref="DA194" authorId="0" shapeId="0" xr:uid="{E8955264-F8EB-43C9-BB16-85AD0616ECB0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EQUITY", $C194)</t>
        </r>
      </text>
    </comment>
    <comment ref="DB194" authorId="0" shapeId="0" xr:uid="{0DF2DAC9-E048-4316-8BC9-ACA749F1F624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LIAB_EQUITY", $C194)</t>
        </r>
      </text>
    </comment>
    <comment ref="DD194" authorId="0" shapeId="0" xr:uid="{3A5F392D-B722-47CF-BE81-91B1E20E07B0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OUTSTANDING_FILING_DATE", $C194)</t>
        </r>
      </text>
    </comment>
    <comment ref="DE194" authorId="0" shapeId="0" xr:uid="{F651F64A-C784-4BD4-B3E4-261A62AF1A67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OUTSTANDING_BS_DATE", $C194)</t>
        </r>
      </text>
    </comment>
    <comment ref="DF194" authorId="0" shapeId="0" xr:uid="{81D4351F-E375-4E03-ADEA-4C62CCFFC677}">
      <text>
        <r>
          <rPr>
            <b/>
            <sz val="9"/>
            <color indexed="81"/>
            <rFont val="MS P ゴシック"/>
            <family val="3"/>
            <charset val="128"/>
          </rPr>
          <t>=CIQ($B194, "IQ_BV_SHARE", $C194)</t>
        </r>
      </text>
    </comment>
    <comment ref="DG194" authorId="0" shapeId="0" xr:uid="{3B726065-A55D-487A-A80E-67E6B4F9B5C2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", $C194)</t>
        </r>
      </text>
    </comment>
    <comment ref="DH194" authorId="0" shapeId="0" xr:uid="{37227CB2-06E3-4465-B7D6-1A55668D745C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", $C194)</t>
        </r>
      </text>
    </comment>
    <comment ref="DI194" authorId="0" shapeId="0" xr:uid="{D7F37597-CAD1-4354-963E-861192AB64B6}">
      <text>
        <r>
          <rPr>
            <b/>
            <sz val="9"/>
            <color indexed="81"/>
            <rFont val="MS P ゴシック"/>
            <family val="3"/>
            <charset val="128"/>
          </rPr>
          <t>=CIQ($B194, "IQ_DEBT_EQUIV_NET_PBO", $C194)</t>
        </r>
      </text>
    </comment>
    <comment ref="DJ194" authorId="0" shapeId="0" xr:uid="{805B3DAB-0236-4637-909A-278873016F77}">
      <text>
        <r>
          <rPr>
            <b/>
            <sz val="9"/>
            <color indexed="81"/>
            <rFont val="MS P ゴシック"/>
            <family val="3"/>
            <charset val="128"/>
          </rPr>
          <t>=CIQ($B194, "IQ_DEBT_EQUIV_OPER_LEASE", $C194)</t>
        </r>
      </text>
    </comment>
    <comment ref="DK194" authorId="0" shapeId="0" xr:uid="{1753BF3B-324B-4135-835B-6BF4B35A9B47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_TOTAL", $C194)</t>
        </r>
      </text>
    </comment>
    <comment ref="DL194" authorId="0" shapeId="0" xr:uid="{7336CF6E-069F-4386-8BC2-1D76925B7189}">
      <text>
        <r>
          <rPr>
            <b/>
            <sz val="9"/>
            <color indexed="81"/>
            <rFont val="MS P ゴシック"/>
            <family val="3"/>
            <charset val="128"/>
          </rPr>
          <t>=CIQ($B194, "IQ_EQUITY_METHOD", $C194)</t>
        </r>
      </text>
    </comment>
    <comment ref="DM194" authorId="0" shapeId="0" xr:uid="{2A389170-FDCD-40AF-A6B8-73E0A759CC18}">
      <text>
        <r>
          <rPr>
            <b/>
            <sz val="9"/>
            <color indexed="81"/>
            <rFont val="MS P ゴシック"/>
            <family val="3"/>
            <charset val="128"/>
          </rPr>
          <t>=CIQ($B194, "IQ_RAW_INV", $C194)</t>
        </r>
      </text>
    </comment>
    <comment ref="DN194" authorId="0" shapeId="0" xr:uid="{1B30E1B2-653C-4EB4-B634-B68A91C2CFEF}">
      <text>
        <r>
          <rPr>
            <b/>
            <sz val="9"/>
            <color indexed="81"/>
            <rFont val="MS P ゴシック"/>
            <family val="3"/>
            <charset val="128"/>
          </rPr>
          <t>=CIQ($B194, "IQ_WIP_INV", $C194)</t>
        </r>
      </text>
    </comment>
    <comment ref="DO194" authorId="0" shapeId="0" xr:uid="{D9570599-86E4-4813-BD0A-BD58B8773D9A}">
      <text>
        <r>
          <rPr>
            <b/>
            <sz val="9"/>
            <color indexed="81"/>
            <rFont val="MS P ゴシック"/>
            <family val="3"/>
            <charset val="128"/>
          </rPr>
          <t>=CIQ($B194, "IQ_FINISHED_INV", $C194)</t>
        </r>
      </text>
    </comment>
    <comment ref="DP194" authorId="0" shapeId="0" xr:uid="{A43518EF-A7DC-4E51-A9A6-E9C7180C7A4C}">
      <text>
        <r>
          <rPr>
            <b/>
            <sz val="9"/>
            <color indexed="81"/>
            <rFont val="MS P ゴシック"/>
            <family val="3"/>
            <charset val="128"/>
          </rPr>
          <t>=CIQ($B194, "IQ_LAND", $C194)</t>
        </r>
      </text>
    </comment>
    <comment ref="DQ194" authorId="0" shapeId="0" xr:uid="{92EEF639-2312-4324-B555-5D062FA4C77B}">
      <text>
        <r>
          <rPr>
            <b/>
            <sz val="9"/>
            <color indexed="81"/>
            <rFont val="MS P ゴシック"/>
            <family val="3"/>
            <charset val="128"/>
          </rPr>
          <t>=CIQ($B194, "IQ_BUILDINGS", $C194)</t>
        </r>
      </text>
    </comment>
    <comment ref="DR194" authorId="0" shapeId="0" xr:uid="{837EC66B-E34F-4F59-940E-69B8C4D989F9}">
      <text>
        <r>
          <rPr>
            <b/>
            <sz val="9"/>
            <color indexed="81"/>
            <rFont val="MS P ゴシック"/>
            <family val="3"/>
            <charset val="128"/>
          </rPr>
          <t>=CIQ($B194, "IQ_MACHINERY", $C194)</t>
        </r>
      </text>
    </comment>
    <comment ref="DS194" authorId="0" shapeId="0" xr:uid="{71A6EB8E-E140-4256-80F4-6D7542E6366B}">
      <text>
        <r>
          <rPr>
            <b/>
            <sz val="9"/>
            <color indexed="81"/>
            <rFont val="MS P ゴシック"/>
            <family val="3"/>
            <charset val="128"/>
          </rPr>
          <t>=CIQ($B194, "IQ_CIP", $C194)</t>
        </r>
      </text>
    </comment>
    <comment ref="DT194" authorId="0" shapeId="0" xr:uid="{3013B45A-D34B-46CD-9BD2-E0A72130C6E2}">
      <text>
        <r>
          <rPr>
            <b/>
            <sz val="9"/>
            <color indexed="81"/>
            <rFont val="MS P ゴシック"/>
            <family val="3"/>
            <charset val="128"/>
          </rPr>
          <t>=CIQ($B194, "IQ_FULL_TIME", $C194)</t>
        </r>
      </text>
    </comment>
    <comment ref="DU194" authorId="0" shapeId="0" xr:uid="{D6AB9069-0506-4A1C-B7D9-95D515D1A3FC}">
      <text>
        <r>
          <rPr>
            <b/>
            <sz val="9"/>
            <color indexed="81"/>
            <rFont val="MS P ゴシック"/>
            <family val="3"/>
            <charset val="128"/>
          </rPr>
          <t>=CIQ($B194, "IQ_PART_TIME", $C194)</t>
        </r>
      </text>
    </comment>
    <comment ref="DW194" authorId="0" shapeId="0" xr:uid="{C8152BE2-F0B0-40E5-B8DD-3646EC67C476}">
      <text>
        <r>
          <rPr>
            <b/>
            <sz val="9"/>
            <color indexed="81"/>
            <rFont val="MS P ゴシック"/>
            <family val="3"/>
            <charset val="128"/>
          </rPr>
          <t>=CIQ($B194, "IQ_NI_CF", $C194)</t>
        </r>
      </text>
    </comment>
    <comment ref="DX194" authorId="0" shapeId="0" xr:uid="{09565940-F834-49AD-BB38-81706707FD22}">
      <text>
        <r>
          <rPr>
            <b/>
            <sz val="9"/>
            <color indexed="81"/>
            <rFont val="MS P ゴシック"/>
            <family val="3"/>
            <charset val="128"/>
          </rPr>
          <t>=CIQ($B194, "IQ_DA_SUPPL_CF", $C194)</t>
        </r>
      </text>
    </comment>
    <comment ref="DY194" authorId="0" shapeId="0" xr:uid="{EBEE8C89-0147-476E-A108-AC8F214566FF}">
      <text>
        <r>
          <rPr>
            <b/>
            <sz val="9"/>
            <color indexed="81"/>
            <rFont val="MS P ゴシック"/>
            <family val="3"/>
            <charset val="128"/>
          </rPr>
          <t>=CIQ($B194, "IQ_GW_INTAN_AMORT_CF", $C194)</t>
        </r>
      </text>
    </comment>
    <comment ref="DZ194" authorId="0" shapeId="0" xr:uid="{94C44591-4BBF-4CEF-8FB5-C013FA2FDB7C}">
      <text>
        <r>
          <rPr>
            <b/>
            <sz val="9"/>
            <color indexed="81"/>
            <rFont val="MS P ゴシック"/>
            <family val="3"/>
            <charset val="128"/>
          </rPr>
          <t>=CIQ($B194, "IQ_DA_CF", $C194)</t>
        </r>
      </text>
    </comment>
    <comment ref="EA194" authorId="0" shapeId="0" xr:uid="{59A788AA-7003-46C0-876C-1E8FD13D5072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_CF", $C194)</t>
        </r>
      </text>
    </comment>
    <comment ref="EB194" authorId="0" shapeId="0" xr:uid="{08451A2E-F237-4866-8F8C-FFBC7FE94446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ASSETS_CF", $C194)</t>
        </r>
      </text>
    </comment>
    <comment ref="EC194" authorId="0" shapeId="0" xr:uid="{B812647F-E04B-4FD3-9311-6D36A144EEFD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INVEST_CF", $C194)</t>
        </r>
      </text>
    </comment>
    <comment ref="ED194" authorId="0" shapeId="0" xr:uid="{F45055DA-2BD9-4782-80E8-3D9DE9E6B834}">
      <text>
        <r>
          <rPr>
            <b/>
            <sz val="9"/>
            <color indexed="81"/>
            <rFont val="MS P ゴシック"/>
            <family val="3"/>
            <charset val="128"/>
          </rPr>
          <t>=CIQ($B194, "IQ_ASSET_WRITEDOWN_CF", $C194)</t>
        </r>
      </text>
    </comment>
    <comment ref="EE194" authorId="0" shapeId="0" xr:uid="{32227BC8-06D8-4DF6-9619-8530588CB93A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EQUITY_CF", $C194)</t>
        </r>
      </text>
    </comment>
    <comment ref="EF194" authorId="0" shapeId="0" xr:uid="{1650593B-9208-4DAA-B91A-910F5B3951DB}">
      <text>
        <r>
          <rPr>
            <b/>
            <sz val="9"/>
            <color indexed="81"/>
            <rFont val="MS P ゴシック"/>
            <family val="3"/>
            <charset val="128"/>
          </rPr>
          <t>=CIQ($B194, "IQ_PROV_BAD_DEBTS_CF", $C194)</t>
        </r>
      </text>
    </comment>
    <comment ref="EG194" authorId="0" shapeId="0" xr:uid="{1AFD22A9-F740-4A00-A9C3-2E88FFF80A60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OPER_ACT", $C194)</t>
        </r>
      </text>
    </comment>
    <comment ref="EH194" authorId="0" shapeId="0" xr:uid="{B8472A44-E6D0-4831-B9D3-1F997CF3D87E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AR", $C194)</t>
        </r>
      </text>
    </comment>
    <comment ref="EI194" authorId="0" shapeId="0" xr:uid="{F0DE618B-DDCF-456E-B05F-F5496BE1B227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INVENTORY", $C194)</t>
        </r>
      </text>
    </comment>
    <comment ref="EJ194" authorId="0" shapeId="0" xr:uid="{03F7C7FE-6DF2-4072-94B4-8F2C8D6E1EB6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AP", $C194)</t>
        </r>
      </text>
    </comment>
    <comment ref="EK194" authorId="0" shapeId="0" xr:uid="{CA994983-1A34-4377-BCCE-A903FD2DFD9D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OTHER_NET_OPER_ASSETS", $C194)</t>
        </r>
      </text>
    </comment>
    <comment ref="EL194" authorId="0" shapeId="0" xr:uid="{B0BD1291-0180-4434-8971-74CCC2A9FF43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OPER", $C194)</t>
        </r>
      </text>
    </comment>
    <comment ref="EM194" authorId="0" shapeId="0" xr:uid="{A7D3AE2E-2D86-431A-AB08-C80C5B54BDFB}">
      <text>
        <r>
          <rPr>
            <b/>
            <sz val="9"/>
            <color indexed="81"/>
            <rFont val="MS P ゴシック"/>
            <family val="3"/>
            <charset val="128"/>
          </rPr>
          <t>=CIQ($B194, "IQ_CAPEX", $C194)</t>
        </r>
      </text>
    </comment>
    <comment ref="EN194" authorId="0" shapeId="0" xr:uid="{2A1F2171-85B0-4783-98E7-E41E41B0ECB7}">
      <text>
        <r>
          <rPr>
            <b/>
            <sz val="9"/>
            <color indexed="81"/>
            <rFont val="MS P ゴシック"/>
            <family val="3"/>
            <charset val="128"/>
          </rPr>
          <t>=CIQ($B194, "IQ_SALE_PPE_CF", $C194)</t>
        </r>
      </text>
    </comment>
    <comment ref="EO194" authorId="0" shapeId="0" xr:uid="{FA3221F2-F2DF-4CA3-BD71-D75ADF09EF28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ACQUIRE_CF", $C194)</t>
        </r>
      </text>
    </comment>
    <comment ref="EP194" authorId="0" shapeId="0" xr:uid="{67A2A3E1-BE90-4611-B86B-68E553DF9B9F}">
      <text>
        <r>
          <rPr>
            <b/>
            <sz val="9"/>
            <color indexed="81"/>
            <rFont val="MS P ゴシック"/>
            <family val="3"/>
            <charset val="128"/>
          </rPr>
          <t>=CIQ($B194, "IQ_DIVEST_CF", $C194)</t>
        </r>
      </text>
    </comment>
    <comment ref="EQ194" authorId="0" shapeId="0" xr:uid="{0B9F9B12-41B6-4A4D-865E-5027FEF25770}">
      <text>
        <r>
          <rPr>
            <b/>
            <sz val="9"/>
            <color indexed="81"/>
            <rFont val="MS P ゴシック"/>
            <family val="3"/>
            <charset val="128"/>
          </rPr>
          <t>=CIQ($B194, "IQ_SALE_INTAN_CF", $C194)</t>
        </r>
      </text>
    </comment>
    <comment ref="ER194" authorId="0" shapeId="0" xr:uid="{B2FD6D1F-F32F-4760-B365-C5BC5C12382E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ST_SECURITY_CF", $C194)</t>
        </r>
      </text>
    </comment>
    <comment ref="ES194" authorId="0" shapeId="0" xr:uid="{A0FC5E0D-E85A-484E-96E4-0D4EE176A202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ST_LOANS_CF", $C194)</t>
        </r>
      </text>
    </comment>
    <comment ref="ET194" authorId="0" shapeId="0" xr:uid="{6917FD2E-527E-42EF-89FE-A4392C1D9586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INVEST_ACT_SUPPL", $C194)</t>
        </r>
      </text>
    </comment>
    <comment ref="EU194" authorId="0" shapeId="0" xr:uid="{3E624F7D-C69A-440C-A5CA-D56F4132D232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INVEST", $C194)</t>
        </r>
      </text>
    </comment>
    <comment ref="EV194" authorId="0" shapeId="0" xr:uid="{42A667DC-6616-481F-864F-D023793699AA}">
      <text>
        <r>
          <rPr>
            <b/>
            <sz val="9"/>
            <color indexed="81"/>
            <rFont val="MS P ゴシック"/>
            <family val="3"/>
            <charset val="128"/>
          </rPr>
          <t>=CIQ($B194, "IQ_ST_DEBT_ISSUED", $C194)</t>
        </r>
      </text>
    </comment>
    <comment ref="EW194" authorId="0" shapeId="0" xr:uid="{675FA9E6-B0ED-47ED-BE06-5E6749D55DC6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ISSUED", $C194)</t>
        </r>
      </text>
    </comment>
    <comment ref="EX194" authorId="0" shapeId="0" xr:uid="{732E1901-74C8-4034-856C-A96F52F20C6B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ISSUED", $C194)</t>
        </r>
      </text>
    </comment>
    <comment ref="EY194" authorId="0" shapeId="0" xr:uid="{0735390B-463D-4D30-B03E-4909A480B31E}">
      <text>
        <r>
          <rPr>
            <b/>
            <sz val="9"/>
            <color indexed="81"/>
            <rFont val="MS P ゴシック"/>
            <family val="3"/>
            <charset val="128"/>
          </rPr>
          <t>=CIQ($B194, "IQ_ST_DEBT_REPAID", $C194)</t>
        </r>
      </text>
    </comment>
    <comment ref="EZ194" authorId="0" shapeId="0" xr:uid="{5309B37A-7E16-4C60-96B2-6FDF5C1A2AAC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REPAID", $C194)</t>
        </r>
      </text>
    </comment>
    <comment ref="FA194" authorId="0" shapeId="0" xr:uid="{8994F76F-5242-43BA-AAD8-0E7E109CB6A7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REPAID", $C194)</t>
        </r>
      </text>
    </comment>
    <comment ref="FB194" authorId="0" shapeId="0" xr:uid="{C5532D37-5488-4CE5-B728-A5C8AFF36916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ISSUED", $C194)</t>
        </r>
      </text>
    </comment>
    <comment ref="FC194" authorId="0" shapeId="0" xr:uid="{9A93E69F-9E93-4606-AF92-10723F414456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REP", $C194)</t>
        </r>
      </text>
    </comment>
    <comment ref="FD194" authorId="0" shapeId="0" xr:uid="{05514DEB-F18D-495D-A4C1-154EFB3B34E3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DIV_CF", $C194)</t>
        </r>
      </text>
    </comment>
    <comment ref="FE194" authorId="0" shapeId="0" xr:uid="{56215F74-4223-4E8D-B2C0-ED00D8D972B7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PREF_DIV_CF", $C194)</t>
        </r>
      </text>
    </comment>
    <comment ref="FF194" authorId="0" shapeId="0" xr:uid="{97FBD32B-3DE7-4D3B-88C8-AD10A9D888F6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IV_PAID_CF", $C194)</t>
        </r>
      </text>
    </comment>
    <comment ref="FG194" authorId="0" shapeId="0" xr:uid="{27A1CE4C-C033-4620-AD2B-2E11EC6B4A4E}">
      <text>
        <r>
          <rPr>
            <b/>
            <sz val="9"/>
            <color indexed="81"/>
            <rFont val="MS P ゴシック"/>
            <family val="3"/>
            <charset val="128"/>
          </rPr>
          <t>=CIQ($B194, "IQ_SPECIAL_DIV_CF", $C194)</t>
        </r>
      </text>
    </comment>
    <comment ref="FH194" authorId="0" shapeId="0" xr:uid="{96B0F84E-8F21-40C0-8AC0-1FFCD3DE3E67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FINANCE_ACT_SUPPL", $C194)</t>
        </r>
      </text>
    </comment>
    <comment ref="FI194" authorId="0" shapeId="0" xr:uid="{F8EAE356-3ED1-424B-89F3-744D2BE033BE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FINAN", $C194)</t>
        </r>
      </text>
    </comment>
    <comment ref="FJ194" authorId="0" shapeId="0" xr:uid="{D4F96F65-F568-4CC5-9EC1-0FC3A4063B1E}">
      <text>
        <r>
          <rPr>
            <b/>
            <sz val="9"/>
            <color indexed="81"/>
            <rFont val="MS P ゴシック"/>
            <family val="3"/>
            <charset val="128"/>
          </rPr>
          <t>=CIQ($B194, "IQ_FX", $C194)</t>
        </r>
      </text>
    </comment>
    <comment ref="FK194" authorId="0" shapeId="0" xr:uid="{62E0D46F-0E8A-46CF-9AD7-23C7554AD14E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CHANGE", $C194)</t>
        </r>
      </text>
    </comment>
    <comment ref="FM194" authorId="0" shapeId="0" xr:uid="{A1604852-1619-46E7-8F7D-C3D8A6406D29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INTEREST", $C194)</t>
        </r>
      </text>
    </comment>
    <comment ref="FN194" authorId="0" shapeId="0" xr:uid="{D0365B5B-7475-40EE-9E3C-9FBA2934F346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TAXES", $C194)</t>
        </r>
      </text>
    </comment>
    <comment ref="FO194" authorId="0" shapeId="0" xr:uid="{DD0F7114-F5CD-436B-A21B-EA9298F44937}">
      <text>
        <r>
          <rPr>
            <b/>
            <sz val="9"/>
            <color indexed="81"/>
            <rFont val="MS P ゴシック"/>
            <family val="3"/>
            <charset val="128"/>
          </rPr>
          <t>=CIQ($B194, "IQ_LEVERED_FCF", $C194)</t>
        </r>
      </text>
    </comment>
    <comment ref="FP194" authorId="0" shapeId="0" xr:uid="{35AC1173-FA76-4015-ACBD-7EB048BCEEBB}">
      <text>
        <r>
          <rPr>
            <b/>
            <sz val="9"/>
            <color indexed="81"/>
            <rFont val="MS P ゴシック"/>
            <family val="3"/>
            <charset val="128"/>
          </rPr>
          <t>=CIQ($B194, "IQ_UNLEVERED_FCF", $C194)</t>
        </r>
      </text>
    </comment>
    <comment ref="FQ194" authorId="0" shapeId="0" xr:uid="{39BAEC77-623E-49FB-B6E6-7951FCA57A39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NET_WORKING_CAPITAL", $C194)</t>
        </r>
      </text>
    </comment>
    <comment ref="FR194" authorId="0" shapeId="0" xr:uid="{98A86B2A-B2C2-46CC-9A13-02D512E00A3F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_ISSUED", $C194)</t>
        </r>
      </text>
    </comment>
    <comment ref="FS194" authorId="0" shapeId="0" xr:uid="{AF691DDB-5478-431D-A2A4-A6692A7C3462}">
      <text>
        <r>
          <rPr>
            <b/>
            <sz val="9"/>
            <color indexed="81"/>
            <rFont val="MS P ゴシック"/>
            <family val="3"/>
            <charset val="128"/>
          </rPr>
          <t>=CIQ($B194, "IQ_FILING_CURRENCY", $C194)</t>
        </r>
      </text>
    </comment>
    <comment ref="FT194" authorId="0" shapeId="0" xr:uid="{7F6C1C41-68C0-4FFD-A3ED-34C74DC5BF3E}">
      <text>
        <r>
          <rPr>
            <b/>
            <sz val="9"/>
            <color indexed="81"/>
            <rFont val="MS P ゴシック"/>
            <family val="3"/>
            <charset val="128"/>
          </rPr>
          <t>=CIQ($B194, "IQ_PERIODDATE_IS", $C194)</t>
        </r>
      </text>
    </comment>
    <comment ref="FU194" authorId="0" shapeId="0" xr:uid="{641DFEEC-9A30-4A20-A414-64420F2A5DDD}">
      <text>
        <r>
          <rPr>
            <b/>
            <sz val="9"/>
            <color indexed="81"/>
            <rFont val="MS P ゴシック"/>
            <family val="3"/>
            <charset val="128"/>
          </rPr>
          <t>=CIQ($B194, "IQ_PERIODLENGTH_IS", $C194)</t>
        </r>
      </text>
    </comment>
    <comment ref="FV194" authorId="0" shapeId="0" xr:uid="{F79A9374-2CAF-4538-AAC7-2FE8B9E759BB}">
      <text>
        <r>
          <rPr>
            <b/>
            <sz val="9"/>
            <color indexed="81"/>
            <rFont val="MS P ゴシック"/>
            <family val="3"/>
            <charset val="128"/>
          </rPr>
          <t>=CIQ($B194, "IQ_MARKETCAP", $FT194)</t>
        </r>
      </text>
    </comment>
    <comment ref="FW194" authorId="0" shapeId="0" xr:uid="{A93E757F-385C-4AED-88E9-A360DD384903}">
      <text>
        <r>
          <rPr>
            <b/>
            <sz val="9"/>
            <color indexed="81"/>
            <rFont val="MS P ゴシック"/>
            <family val="3"/>
            <charset val="128"/>
          </rPr>
          <t>=CIQ($B194, "IQ_CUSTOM_BETA", $FT194)</t>
        </r>
      </text>
    </comment>
    <comment ref="FX194" authorId="0" shapeId="0" xr:uid="{913142C7-3C12-4372-9036-44BF20047F03}">
      <text>
        <r>
          <rPr>
            <b/>
            <sz val="9"/>
            <color indexed="81"/>
            <rFont val="MS P ゴシック"/>
            <family val="3"/>
            <charset val="128"/>
          </rPr>
          <t>=CIQ($B194, "IQ_BETA_5YR", $FT194)</t>
        </r>
      </text>
    </comment>
    <comment ref="FY194" authorId="0" shapeId="0" xr:uid="{CAC8ED4D-E399-44AB-9114-E3E2D6556F3D}">
      <text>
        <r>
          <rPr>
            <b/>
            <sz val="9"/>
            <color indexed="81"/>
            <rFont val="MS P ゴシック"/>
            <family val="3"/>
            <charset val="128"/>
          </rPr>
          <t>=CIQ($B194, "IQ_BETA_2YR", $FT194)</t>
        </r>
      </text>
    </comment>
    <comment ref="FZ194" authorId="0" shapeId="0" xr:uid="{28C99A03-53F2-4EC4-A47A-50E8D81BE9B1}">
      <text>
        <r>
          <rPr>
            <b/>
            <sz val="9"/>
            <color indexed="81"/>
            <rFont val="MS P ゴシック"/>
            <family val="3"/>
            <charset val="128"/>
          </rPr>
          <t>=CIQ($B194, "IQ_BETA_1YR", $FT194)</t>
        </r>
      </text>
    </comment>
    <comment ref="GC194" authorId="0" shapeId="0" xr:uid="{CE4ED842-D3DC-409A-AE57-EE4F5AB6F051}">
      <text>
        <r>
          <rPr>
            <b/>
            <sz val="9"/>
            <color indexed="81"/>
            <rFont val="MS P ゴシック"/>
            <family val="3"/>
            <charset val="128"/>
          </rPr>
          <t>=CIQ(B194, "IQ_CUSTOM_BETA", "-104W", FT194, , "^TOPIX", "JPY", "H")</t>
        </r>
      </text>
    </comment>
    <comment ref="GD194" authorId="0" shapeId="0" xr:uid="{5250E935-74F1-4D8C-832B-0A75EAB3B889}">
      <text>
        <r>
          <rPr>
            <b/>
            <sz val="9"/>
            <color indexed="81"/>
            <rFont val="MS P ゴシック"/>
            <family val="3"/>
            <charset val="128"/>
          </rPr>
          <t>=CIQ(B194, "IQ_CUSTOM_BETA", "-104W", FT194, , "^N225", "JPY", "H")</t>
        </r>
      </text>
    </comment>
    <comment ref="E195" authorId="0" shapeId="0" xr:uid="{3B379649-709E-4B5F-BCCA-6D886D22244A}">
      <text>
        <r>
          <rPr>
            <b/>
            <sz val="9"/>
            <color indexed="81"/>
            <rFont val="MS P ゴシック"/>
            <family val="3"/>
            <charset val="128"/>
          </rPr>
          <t>=CIQ($B195, "IQ_REV", $C195)</t>
        </r>
      </text>
    </comment>
    <comment ref="F195" authorId="0" shapeId="0" xr:uid="{D68A3045-8E33-44FA-A97C-5EFE09FFB4C5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REV", $C195)</t>
        </r>
      </text>
    </comment>
    <comment ref="G195" authorId="0" shapeId="0" xr:uid="{F6BD3CB2-F51E-447E-9C6A-ECE9BB0C645D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REV", $C195)</t>
        </r>
      </text>
    </comment>
    <comment ref="H195" authorId="0" shapeId="0" xr:uid="{ADEE118C-D02E-49D4-BB26-605653A3AC8B}">
      <text>
        <r>
          <rPr>
            <b/>
            <sz val="9"/>
            <color indexed="81"/>
            <rFont val="MS P ゴシック"/>
            <family val="3"/>
            <charset val="128"/>
          </rPr>
          <t>=CIQ($B195, "IQ_COGS", $C195)</t>
        </r>
      </text>
    </comment>
    <comment ref="I195" authorId="0" shapeId="0" xr:uid="{03BFF8E1-F459-4D01-88D2-2E72DB42604A}">
      <text>
        <r>
          <rPr>
            <b/>
            <sz val="9"/>
            <color indexed="81"/>
            <rFont val="MS P ゴシック"/>
            <family val="3"/>
            <charset val="128"/>
          </rPr>
          <t>=CIQ($B195, "IQ_GP", $C195)</t>
        </r>
      </text>
    </comment>
    <comment ref="J195" authorId="0" shapeId="0" xr:uid="{8CF33EF3-1F03-4812-8365-B2B5260CEE54}">
      <text>
        <r>
          <rPr>
            <b/>
            <sz val="9"/>
            <color indexed="81"/>
            <rFont val="MS P ゴシック"/>
            <family val="3"/>
            <charset val="128"/>
          </rPr>
          <t>=CIQ($B195, "IQ_SGA_SUPPL", $C195)</t>
        </r>
      </text>
    </comment>
    <comment ref="K195" authorId="0" shapeId="0" xr:uid="{965DD4BC-11F2-46D1-8506-C30DC24B05ED}">
      <text>
        <r>
          <rPr>
            <b/>
            <sz val="9"/>
            <color indexed="81"/>
            <rFont val="MS P ゴシック"/>
            <family val="3"/>
            <charset val="128"/>
          </rPr>
          <t>=CIQ($B195, "IQ_PROV_BAD_DEBTS", $C195)</t>
        </r>
      </text>
    </comment>
    <comment ref="L195" authorId="0" shapeId="0" xr:uid="{D6EEDA29-9AF2-4E0F-83F4-4A79EF5BF950}">
      <text>
        <r>
          <rPr>
            <b/>
            <sz val="9"/>
            <color indexed="81"/>
            <rFont val="MS P ゴシック"/>
            <family val="3"/>
            <charset val="128"/>
          </rPr>
          <t>=CIQ($B195, "IQ_RD_EXP", $C195)</t>
        </r>
      </text>
    </comment>
    <comment ref="M195" authorId="0" shapeId="0" xr:uid="{2D5E844F-1316-482F-99EE-2AECAE32E976}">
      <text>
        <r>
          <rPr>
            <b/>
            <sz val="9"/>
            <color indexed="81"/>
            <rFont val="MS P ゴシック"/>
            <family val="3"/>
            <charset val="128"/>
          </rPr>
          <t>=CIQ($B195, "IQ_DA_SUPPL", $C195)</t>
        </r>
      </text>
    </comment>
    <comment ref="N195" authorId="0" shapeId="0" xr:uid="{5AC42079-D25F-4739-AD8E-978FF5CF0F79}">
      <text>
        <r>
          <rPr>
            <b/>
            <sz val="9"/>
            <color indexed="81"/>
            <rFont val="MS P ゴシック"/>
            <family val="3"/>
            <charset val="128"/>
          </rPr>
          <t>=CIQ($B195, "IQ_GW_INTAN_AMORT", $C195)</t>
        </r>
      </text>
    </comment>
    <comment ref="O195" authorId="0" shapeId="0" xr:uid="{738AD9DD-91DE-418B-979E-F0DF8553429F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OPER", $C195)</t>
        </r>
      </text>
    </comment>
    <comment ref="P195" authorId="0" shapeId="0" xr:uid="{18C653A5-F416-43C8-98D3-E0A334330782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OTHER_OPER", $C195)</t>
        </r>
      </text>
    </comment>
    <comment ref="Q195" authorId="0" shapeId="0" xr:uid="{9EEAEC30-D795-4C17-BDF4-A7098031C311}">
      <text>
        <r>
          <rPr>
            <b/>
            <sz val="9"/>
            <color indexed="81"/>
            <rFont val="MS P ゴシック"/>
            <family val="3"/>
            <charset val="128"/>
          </rPr>
          <t>=CIQ($B195, "IQ_OPER_INC", $C195)</t>
        </r>
      </text>
    </comment>
    <comment ref="R195" authorId="0" shapeId="0" xr:uid="{2694DC79-97A5-443C-B5E8-B0A5BAEA7470}">
      <text>
        <r>
          <rPr>
            <b/>
            <sz val="9"/>
            <color indexed="81"/>
            <rFont val="MS P ゴシック"/>
            <family val="3"/>
            <charset val="128"/>
          </rPr>
          <t>=CIQ($B195, "IQ_INTEREST_EXP", $C195)</t>
        </r>
      </text>
    </comment>
    <comment ref="S195" authorId="0" shapeId="0" xr:uid="{5FA5F687-0251-4534-AA3D-315883D19E3D}">
      <text>
        <r>
          <rPr>
            <b/>
            <sz val="9"/>
            <color indexed="81"/>
            <rFont val="MS P ゴシック"/>
            <family val="3"/>
            <charset val="128"/>
          </rPr>
          <t>=CIQ($B195, "IQ_INTEREST_INVEST_INC", $C195)</t>
        </r>
      </text>
    </comment>
    <comment ref="T195" authorId="0" shapeId="0" xr:uid="{14DF665E-6363-4640-B7F0-32335884F721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INTEREST_EXP", $C195)</t>
        </r>
      </text>
    </comment>
    <comment ref="U195" authorId="0" shapeId="0" xr:uid="{6C8F2D2E-6780-4C22-9FC6-77DC23105221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EQUITY", $C195)</t>
        </r>
      </text>
    </comment>
    <comment ref="V195" authorId="0" shapeId="0" xr:uid="{1ADB19E6-BFDB-46BB-AAF7-5A4C542AC5ED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CY_GAIN", $C195)</t>
        </r>
      </text>
    </comment>
    <comment ref="W195" authorId="0" shapeId="0" xr:uid="{A1F07535-2AC3-4C5D-A985-2A43EA2E242B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NON_OPER_EXP_SUPPL", $C195)</t>
        </r>
      </text>
    </comment>
    <comment ref="X195" authorId="0" shapeId="0" xr:uid="{6BCA291A-61AF-489D-9F8E-B03A900AA49C}">
      <text>
        <r>
          <rPr>
            <b/>
            <sz val="9"/>
            <color indexed="81"/>
            <rFont val="MS P ゴシック"/>
            <family val="3"/>
            <charset val="128"/>
          </rPr>
          <t>=CIQ($B195, "IQ_EBT_EXCL", $C195)</t>
        </r>
      </text>
    </comment>
    <comment ref="Y195" authorId="0" shapeId="0" xr:uid="{A571C0E5-22E8-4035-B8D5-3288EC99CCED}">
      <text>
        <r>
          <rPr>
            <b/>
            <sz val="9"/>
            <color indexed="81"/>
            <rFont val="MS P ゴシック"/>
            <family val="3"/>
            <charset val="128"/>
          </rPr>
          <t>=CIQ($B195, "IQ_IMPAIRMENT_GW", $C195)</t>
        </r>
      </text>
    </comment>
    <comment ref="Z195" authorId="0" shapeId="0" xr:uid="{9DEC681E-4D75-4D3A-9F8E-EC5A62C2D074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INVEST", $C195)</t>
        </r>
      </text>
    </comment>
    <comment ref="AA195" authorId="0" shapeId="0" xr:uid="{E9DDAAB5-B1F7-40FD-BD4F-D463B01D6EE7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ASSETS", $C195)</t>
        </r>
      </text>
    </comment>
    <comment ref="AB195" authorId="0" shapeId="0" xr:uid="{5F46AD67-794C-441E-947B-3EDD7FCA201C}">
      <text>
        <r>
          <rPr>
            <b/>
            <sz val="9"/>
            <color indexed="81"/>
            <rFont val="MS P ゴシック"/>
            <family val="3"/>
            <charset val="128"/>
          </rPr>
          <t>=CIQ($B195, "IQ_ASSET_WRITEDOWN", $C195)</t>
        </r>
      </text>
    </comment>
    <comment ref="AC195" authorId="0" shapeId="0" xr:uid="{37CCF5FB-951D-42DD-AA71-A2F0CD73B199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UNUSUAL_SUPPL", $C195)</t>
        </r>
      </text>
    </comment>
    <comment ref="AD195" authorId="0" shapeId="0" xr:uid="{2B6CD7EB-9915-4267-A8A0-72C12B5CF12B}">
      <text>
        <r>
          <rPr>
            <b/>
            <sz val="9"/>
            <color indexed="81"/>
            <rFont val="MS P ゴシック"/>
            <family val="3"/>
            <charset val="128"/>
          </rPr>
          <t>=CIQ($B195, "IQ_EBT", $C195)</t>
        </r>
      </text>
    </comment>
    <comment ref="AE195" authorId="0" shapeId="0" xr:uid="{B7B0717B-2DA2-4B88-B62E-AB3C68CEF0C5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TAX", $C195)</t>
        </r>
      </text>
    </comment>
    <comment ref="AF195" authorId="0" shapeId="0" xr:uid="{688C18EC-CD82-45E5-B095-02F27D158E32}">
      <text>
        <r>
          <rPr>
            <b/>
            <sz val="9"/>
            <color indexed="81"/>
            <rFont val="MS P ゴシック"/>
            <family val="3"/>
            <charset val="128"/>
          </rPr>
          <t>=CIQ($B195, "IQ_EARNING_CO", $C195)</t>
        </r>
      </text>
    </comment>
    <comment ref="AG195" authorId="0" shapeId="0" xr:uid="{F1F61961-50C3-4CBE-8591-DD997C162352}">
      <text>
        <r>
          <rPr>
            <b/>
            <sz val="9"/>
            <color indexed="81"/>
            <rFont val="MS P ゴシック"/>
            <family val="3"/>
            <charset val="128"/>
          </rPr>
          <t>=CIQ($B195, "IQ_DO", $C195)</t>
        </r>
      </text>
    </comment>
    <comment ref="AH195" authorId="0" shapeId="0" xr:uid="{B4041E09-DB79-45CE-AAC3-012A4B6CF308}">
      <text>
        <r>
          <rPr>
            <b/>
            <sz val="9"/>
            <color indexed="81"/>
            <rFont val="MS P ゴシック"/>
            <family val="3"/>
            <charset val="128"/>
          </rPr>
          <t>=CIQ($B195, "IQ_EXTRA_ACC_ITEMS", $C195)</t>
        </r>
      </text>
    </comment>
    <comment ref="AI195" authorId="0" shapeId="0" xr:uid="{F1EFB9F6-DA77-4D1D-B0F5-0B6F88C87777}">
      <text>
        <r>
          <rPr>
            <b/>
            <sz val="9"/>
            <color indexed="81"/>
            <rFont val="MS P ゴシック"/>
            <family val="3"/>
            <charset val="128"/>
          </rPr>
          <t>=CIQ($B195, "IQ_NI_COMPANY", $C195)</t>
        </r>
      </text>
    </comment>
    <comment ref="AJ195" authorId="0" shapeId="0" xr:uid="{CF5DA740-B8F5-4DEC-9DDD-820C7F974A3A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_IS", $C195)</t>
        </r>
      </text>
    </comment>
    <comment ref="AK195" authorId="0" shapeId="0" xr:uid="{77F093EE-63A2-4D3F-A334-8B912A4D05ED}">
      <text>
        <r>
          <rPr>
            <b/>
            <sz val="9"/>
            <color indexed="81"/>
            <rFont val="MS P ゴシック"/>
            <family val="3"/>
            <charset val="128"/>
          </rPr>
          <t>=CIQ($B195, "IQ_NI", $C195)</t>
        </r>
      </text>
    </comment>
    <comment ref="AL195" authorId="0" shapeId="0" xr:uid="{1FD0FEEA-9160-4B41-971C-16E32C7AAD11}">
      <text>
        <r>
          <rPr>
            <b/>
            <sz val="9"/>
            <color indexed="81"/>
            <rFont val="MS P ゴシック"/>
            <family val="3"/>
            <charset val="128"/>
          </rPr>
          <t>=CIQ($B195, "IQ_PREF_DIV_OTHER", $C195)</t>
        </r>
      </text>
    </comment>
    <comment ref="AN195" authorId="0" shapeId="0" xr:uid="{22C17A8D-8F96-4EC1-9C38-DC36C5CB6E28}">
      <text>
        <r>
          <rPr>
            <b/>
            <sz val="9"/>
            <color indexed="81"/>
            <rFont val="MS P ゴシック"/>
            <family val="3"/>
            <charset val="128"/>
          </rPr>
          <t>=CIQ($B195, "IQ_BASIC_EPS_INCL", $C195)</t>
        </r>
      </text>
    </comment>
    <comment ref="AO195" authorId="0" shapeId="0" xr:uid="{5C896C44-3793-4F38-9F7E-E9D32A77581D}">
      <text>
        <r>
          <rPr>
            <b/>
            <sz val="9"/>
            <color indexed="81"/>
            <rFont val="MS P ゴシック"/>
            <family val="3"/>
            <charset val="128"/>
          </rPr>
          <t>=CIQ($B195, "IQ_BASIC_EPS_EXCL", $C195)</t>
        </r>
      </text>
    </comment>
    <comment ref="AP195" authorId="0" shapeId="0" xr:uid="{8D3BD5D9-636E-442B-A757-E9BE56EFED30}">
      <text>
        <r>
          <rPr>
            <b/>
            <sz val="9"/>
            <color indexed="81"/>
            <rFont val="MS P ゴシック"/>
            <family val="3"/>
            <charset val="128"/>
          </rPr>
          <t>=CIQ($B195, "IQ_BASIC_WEIGHT", $C195)</t>
        </r>
      </text>
    </comment>
    <comment ref="AQ195" authorId="0" shapeId="0" xr:uid="{B7962E35-086F-42F7-B792-8C02778CEC6E}">
      <text>
        <r>
          <rPr>
            <b/>
            <sz val="9"/>
            <color indexed="81"/>
            <rFont val="MS P ゴシック"/>
            <family val="3"/>
            <charset val="128"/>
          </rPr>
          <t>=CIQ($B195, "IQ_DILUT_EPS_INCL", $C195)</t>
        </r>
      </text>
    </comment>
    <comment ref="AR195" authorId="0" shapeId="0" xr:uid="{DA77F7EE-687B-4B3A-B0B2-E55C08F5713B}">
      <text>
        <r>
          <rPr>
            <b/>
            <sz val="9"/>
            <color indexed="81"/>
            <rFont val="MS P ゴシック"/>
            <family val="3"/>
            <charset val="128"/>
          </rPr>
          <t>=CIQ($B195, "IQ_DILUT_EPS_EXCL", $C195)</t>
        </r>
      </text>
    </comment>
    <comment ref="AS195" authorId="0" shapeId="0" xr:uid="{28A08C45-19A4-45B7-8B4B-6C65696B694C}">
      <text>
        <r>
          <rPr>
            <b/>
            <sz val="9"/>
            <color indexed="81"/>
            <rFont val="MS P ゴシック"/>
            <family val="3"/>
            <charset val="128"/>
          </rPr>
          <t>=CIQ($B195, "IQ_DILUT_WEIGHT", $C195)</t>
        </r>
      </text>
    </comment>
    <comment ref="AT195" authorId="0" shapeId="0" xr:uid="{98DE5F2C-60D4-49E0-B7E9-953B928AE800}">
      <text>
        <r>
          <rPr>
            <b/>
            <sz val="9"/>
            <color indexed="81"/>
            <rFont val="MS P ゴシック"/>
            <family val="3"/>
            <charset val="128"/>
          </rPr>
          <t>=CIQ($B195, "IQ_DIV_SHARE", $C195)</t>
        </r>
      </text>
    </comment>
    <comment ref="AU195" authorId="0" shapeId="0" xr:uid="{B44523CB-0A95-42EA-ADD4-5CE29431085E}">
      <text>
        <r>
          <rPr>
            <b/>
            <sz val="9"/>
            <color indexed="81"/>
            <rFont val="MS P ゴシック"/>
            <family val="3"/>
            <charset val="128"/>
          </rPr>
          <t>=-CIQ($B195, "IQ_TOTAL_DIV_PAID_CF", $C195)/CIQ($B195, "IQ_NI", $C195)</t>
        </r>
      </text>
    </comment>
    <comment ref="AW195" authorId="0" shapeId="0" xr:uid="{71BC5DA7-6BA1-4E35-858E-EEA826666514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", $C195)</t>
        </r>
      </text>
    </comment>
    <comment ref="AX195" authorId="0" shapeId="0" xr:uid="{8DE8484C-6072-44EC-8FC2-1B5DEE229EF3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A", $C195)</t>
        </r>
      </text>
    </comment>
    <comment ref="AY195" authorId="0" shapeId="0" xr:uid="{E151CB52-8ADE-4CC5-BD15-C8D1478B632B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", $C195)</t>
        </r>
      </text>
    </comment>
    <comment ref="AZ195" authorId="0" shapeId="0" xr:uid="{0B23295F-9F9A-400F-B99D-F81E5B351661}">
      <text>
        <r>
          <rPr>
            <b/>
            <sz val="9"/>
            <color indexed="81"/>
            <rFont val="MS P ゴシック"/>
            <family val="3"/>
            <charset val="128"/>
          </rPr>
          <t>=CIQ($B195, "IQ_EFFECT_TAX_RATE", $C195)/100</t>
        </r>
      </text>
    </comment>
    <comment ref="BA195" authorId="0" shapeId="0" xr:uid="{2012DE40-559A-4451-BB45-9F7494371A85}">
      <text>
        <r>
          <rPr>
            <b/>
            <sz val="9"/>
            <color indexed="81"/>
            <rFont val="MS P ゴシック"/>
            <family val="3"/>
            <charset val="128"/>
          </rPr>
          <t>=CIQ($B195, "IQ_PERIODDATE_IS", $C195)</t>
        </r>
      </text>
    </comment>
    <comment ref="BC195" authorId="0" shapeId="0" xr:uid="{0F75B359-1C31-4815-98FC-C8B0F65A3C93}">
      <text>
        <r>
          <rPr>
            <b/>
            <sz val="9"/>
            <color indexed="81"/>
            <rFont val="MS P ゴシック"/>
            <family val="3"/>
            <charset val="128"/>
          </rPr>
          <t>=CIQ($B195, "IQ_ADVERTISING", $C195)</t>
        </r>
      </text>
    </comment>
    <comment ref="BD195" authorId="0" shapeId="0" xr:uid="{28F55354-D665-4412-996E-8D0D2BF98405}">
      <text>
        <r>
          <rPr>
            <b/>
            <sz val="9"/>
            <color indexed="81"/>
            <rFont val="MS P ゴシック"/>
            <family val="3"/>
            <charset val="128"/>
          </rPr>
          <t>=CIQ($B195, "IQ_SALES_MARKETING", $C195)</t>
        </r>
      </text>
    </comment>
    <comment ref="BE195" authorId="0" shapeId="0" xr:uid="{8C518C23-B96C-4BC8-B40A-B93A55834A3A}">
      <text>
        <r>
          <rPr>
            <b/>
            <sz val="9"/>
            <color indexed="81"/>
            <rFont val="MS P ゴシック"/>
            <family val="3"/>
            <charset val="128"/>
          </rPr>
          <t>=CIQ($B195, "IQ_GA_EXP", $C195)</t>
        </r>
      </text>
    </comment>
    <comment ref="BF195" authorId="0" shapeId="0" xr:uid="{79EA8A18-DCA9-493F-BCD4-1BE9274C2DF9}">
      <text>
        <r>
          <rPr>
            <b/>
            <sz val="9"/>
            <color indexed="81"/>
            <rFont val="MS P ゴシック"/>
            <family val="3"/>
            <charset val="128"/>
          </rPr>
          <t>=CIQ($B195, "IQ_RD_EXP_FN", $C195)</t>
        </r>
      </text>
    </comment>
    <comment ref="BG195" authorId="0" shapeId="0" xr:uid="{D5D8919B-9657-4B29-8AE5-87A9E440E857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RENTAL_EXP", $C195)</t>
        </r>
      </text>
    </comment>
    <comment ref="BH195" authorId="0" shapeId="0" xr:uid="{89EFEBCA-82C0-4CCB-AC3E-FF8F757FA9B9}">
      <text>
        <r>
          <rPr>
            <b/>
            <sz val="9"/>
            <color indexed="81"/>
            <rFont val="MS P ゴシック"/>
            <family val="3"/>
            <charset val="128"/>
          </rPr>
          <t>=CIQ($B195, "IQ_IMPUT_OPER_LEASE_INT_EXP", $C195)</t>
        </r>
      </text>
    </comment>
    <comment ref="BI195" authorId="0" shapeId="0" xr:uid="{F87B5C4F-791B-49DD-A34C-5EFF95A628F5}">
      <text>
        <r>
          <rPr>
            <b/>
            <sz val="9"/>
            <color indexed="81"/>
            <rFont val="MS P ゴシック"/>
            <family val="3"/>
            <charset val="128"/>
          </rPr>
          <t>=CIQ($B195, "IQ_IMPUT_OPER_LEASE_DEPR", $C195)</t>
        </r>
      </text>
    </comment>
    <comment ref="BL195" authorId="0" shapeId="0" xr:uid="{1895C607-6D7D-4110-AE5C-68F14C6C3B53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EQUIV", $C195)</t>
        </r>
      </text>
    </comment>
    <comment ref="BM195" authorId="0" shapeId="0" xr:uid="{DDD6D958-6DA6-46D4-A6B3-5D57C4DCABA8}">
      <text>
        <r>
          <rPr>
            <b/>
            <sz val="9"/>
            <color indexed="81"/>
            <rFont val="MS P ゴシック"/>
            <family val="3"/>
            <charset val="128"/>
          </rPr>
          <t>=CIQ($B195, "IQ_ST_INVEST", $C195)</t>
        </r>
      </text>
    </comment>
    <comment ref="BN195" authorId="0" shapeId="0" xr:uid="{9F809F00-996D-466F-93EA-3C7B9D3B98C9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ST_INVEST", $C195)</t>
        </r>
      </text>
    </comment>
    <comment ref="BO195" authorId="0" shapeId="0" xr:uid="{EFFEE4C8-799F-4DDB-A158-4716C50A0314}">
      <text>
        <r>
          <rPr>
            <b/>
            <sz val="9"/>
            <color indexed="81"/>
            <rFont val="MS P ゴシック"/>
            <family val="3"/>
            <charset val="128"/>
          </rPr>
          <t>=CIQ($B195, "IQ_AR", $C195)</t>
        </r>
      </text>
    </comment>
    <comment ref="BP195" authorId="0" shapeId="0" xr:uid="{6A354AA0-078D-4C3E-9CA1-0DCFC2BD56A2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RECEIV", $C195)</t>
        </r>
      </text>
    </comment>
    <comment ref="BQ195" authorId="0" shapeId="0" xr:uid="{8745B346-453D-4488-9F3D-438582A87E97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NTORY", $C195)</t>
        </r>
      </text>
    </comment>
    <comment ref="BR195" authorId="0" shapeId="0" xr:uid="{410139D8-6AEC-4324-9909-063DB192D560}">
      <text>
        <r>
          <rPr>
            <b/>
            <sz val="9"/>
            <color indexed="81"/>
            <rFont val="MS P ゴシック"/>
            <family val="3"/>
            <charset val="128"/>
          </rPr>
          <t>=CIQ($B195, "IQ_DEF_TAX_ASSETS_CURRENT", $C195)</t>
        </r>
      </text>
    </comment>
    <comment ref="BS195" authorId="0" shapeId="0" xr:uid="{13E3A719-A1CE-4B0F-BE87-623F96F12D73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CA_SUPPL", $C195)</t>
        </r>
      </text>
    </comment>
    <comment ref="BT195" authorId="0" shapeId="0" xr:uid="{5A6DA709-EE5B-477A-BCF5-B5A68A907F2F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CA", $C195)</t>
        </r>
      </text>
    </comment>
    <comment ref="BU195" authorId="0" shapeId="0" xr:uid="{0FA219D1-D238-4080-87B4-F712156892BF}">
      <text>
        <r>
          <rPr>
            <b/>
            <sz val="9"/>
            <color indexed="81"/>
            <rFont val="MS P ゴシック"/>
            <family val="3"/>
            <charset val="128"/>
          </rPr>
          <t>=CIQ($B195, "IQ_GPPE", $C195)</t>
        </r>
      </text>
    </comment>
    <comment ref="BV195" authorId="0" shapeId="0" xr:uid="{883613EC-2323-4D4A-B875-56E46A5FD45F}">
      <text>
        <r>
          <rPr>
            <b/>
            <sz val="9"/>
            <color indexed="81"/>
            <rFont val="MS P ゴシック"/>
            <family val="3"/>
            <charset val="128"/>
          </rPr>
          <t>=CIQ($B195, "IQ_AD", $C195)</t>
        </r>
      </text>
    </comment>
    <comment ref="BW195" authorId="0" shapeId="0" xr:uid="{A4FBA0A6-8724-4513-B4DE-60C5A69D5CAA}">
      <text>
        <r>
          <rPr>
            <b/>
            <sz val="9"/>
            <color indexed="81"/>
            <rFont val="MS P ゴシック"/>
            <family val="3"/>
            <charset val="128"/>
          </rPr>
          <t>=CIQ($B195, "IQ_NPPE", $C195)</t>
        </r>
      </text>
    </comment>
    <comment ref="BX195" authorId="0" shapeId="0" xr:uid="{C748D7C2-EC6B-4975-9E62-1325B851DC1C}">
      <text>
        <r>
          <rPr>
            <b/>
            <sz val="9"/>
            <color indexed="81"/>
            <rFont val="MS P ゴシック"/>
            <family val="3"/>
            <charset val="128"/>
          </rPr>
          <t>=CIQ($B195, "IQ_LT_INVEST", $C195)</t>
        </r>
      </text>
    </comment>
    <comment ref="BY195" authorId="0" shapeId="0" xr:uid="{BC5D67FD-F2A7-4D77-9FB7-5CF84D3A459D}">
      <text>
        <r>
          <rPr>
            <b/>
            <sz val="9"/>
            <color indexed="81"/>
            <rFont val="MS P ゴシック"/>
            <family val="3"/>
            <charset val="128"/>
          </rPr>
          <t>=CIQ($B195, "IQ_GW", $C195)</t>
        </r>
      </text>
    </comment>
    <comment ref="BZ195" authorId="0" shapeId="0" xr:uid="{A80091A3-AF56-4E70-8B67-CFFEA30D8B1B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INTAN", $C195)</t>
        </r>
      </text>
    </comment>
    <comment ref="CA195" authorId="0" shapeId="0" xr:uid="{687A5D8B-BE65-4DFB-B94A-B69360940EED}">
      <text>
        <r>
          <rPr>
            <b/>
            <sz val="9"/>
            <color indexed="81"/>
            <rFont val="MS P ゴシック"/>
            <family val="3"/>
            <charset val="128"/>
          </rPr>
          <t>=CIQ($B195, "IQ_LOANS_RECEIV_LT", $C195)</t>
        </r>
      </text>
    </comment>
    <comment ref="CB195" authorId="0" shapeId="0" xr:uid="{669AE515-DBC8-4298-9DBE-CEE85E2B4097}">
      <text>
        <r>
          <rPr>
            <b/>
            <sz val="9"/>
            <color indexed="81"/>
            <rFont val="MS P ゴシック"/>
            <family val="3"/>
            <charset val="128"/>
          </rPr>
          <t>=CIQ($B195, "IQ_DEF_TAX_ASSETS_LT", $C195)</t>
        </r>
      </text>
    </comment>
    <comment ref="CC195" authorId="0" shapeId="0" xr:uid="{F6AF112F-9491-49A7-B58C-CFE895157F50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LT_ASSETS", $C195)</t>
        </r>
      </text>
    </comment>
    <comment ref="CD195" authorId="0" shapeId="0" xr:uid="{D66240B2-F86D-4C93-B724-D39C3BD3D098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ASSETS", $C195)</t>
        </r>
      </text>
    </comment>
    <comment ref="CF195" authorId="0" shapeId="0" xr:uid="{B30608FA-4881-47E5-8A09-21042949A0F7}">
      <text>
        <r>
          <rPr>
            <b/>
            <sz val="9"/>
            <color indexed="81"/>
            <rFont val="MS P ゴシック"/>
            <family val="3"/>
            <charset val="128"/>
          </rPr>
          <t>=CIQ($B195, "IQ_AP", $C195)</t>
        </r>
      </text>
    </comment>
    <comment ref="CG195" authorId="0" shapeId="0" xr:uid="{E1BAE548-BC63-4A09-96C4-3B4929292970}">
      <text>
        <r>
          <rPr>
            <b/>
            <sz val="9"/>
            <color indexed="81"/>
            <rFont val="MS P ゴシック"/>
            <family val="3"/>
            <charset val="128"/>
          </rPr>
          <t>=CIQ($B195, "IQ_AE", $C195)</t>
        </r>
      </text>
    </comment>
    <comment ref="CH195" authorId="0" shapeId="0" xr:uid="{33970C1C-D486-4770-9FC2-485154EBF641}">
      <text>
        <r>
          <rPr>
            <b/>
            <sz val="9"/>
            <color indexed="81"/>
            <rFont val="MS P ゴシック"/>
            <family val="3"/>
            <charset val="128"/>
          </rPr>
          <t>=CIQ($B195, "IQ_ST_DEBT", $C195)</t>
        </r>
      </text>
    </comment>
    <comment ref="CI195" authorId="0" shapeId="0" xr:uid="{504B5DA6-B95C-4A35-84A3-C6AAC8BF37D9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T_PORT_DEBT", $C195)</t>
        </r>
      </text>
    </comment>
    <comment ref="CJ195" authorId="0" shapeId="0" xr:uid="{4FE62828-BDF6-43B3-BDAA-78FD6F927CD4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T_PORT_LEASES", $C195)</t>
        </r>
      </text>
    </comment>
    <comment ref="CK195" authorId="0" shapeId="0" xr:uid="{C5AD7BEB-F46A-4E74-B752-CB21CC700666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TAX_PAY_CURRENT", $C195)</t>
        </r>
      </text>
    </comment>
    <comment ref="CL195" authorId="0" shapeId="0" xr:uid="{E23D9F76-778F-40F2-89AF-B7825442D151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CL_SUPPL", $C195)</t>
        </r>
      </text>
    </comment>
    <comment ref="CM195" authorId="0" shapeId="0" xr:uid="{1EE5A2EE-5AEB-418A-80A6-43D2571FD345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CL", $C195)</t>
        </r>
      </text>
    </comment>
    <comment ref="CN195" authorId="0" shapeId="0" xr:uid="{DA00F138-33BA-4A3E-973C-0EC6C613965D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", $C195)</t>
        </r>
      </text>
    </comment>
    <comment ref="CO195" authorId="0" shapeId="0" xr:uid="{C3D29F94-8C6A-48B0-ACBE-90B910F8B58C}">
      <text>
        <r>
          <rPr>
            <b/>
            <sz val="9"/>
            <color indexed="81"/>
            <rFont val="MS P ゴシック"/>
            <family val="3"/>
            <charset val="128"/>
          </rPr>
          <t>=CIQ($B195, "IQ_CAPITAL_LEASES", $C195)</t>
        </r>
      </text>
    </comment>
    <comment ref="CP195" authorId="0" shapeId="0" xr:uid="{F690B6E6-1DC0-4DCE-A6DA-F67ED0AAAA6E}">
      <text>
        <r>
          <rPr>
            <b/>
            <sz val="9"/>
            <color indexed="81"/>
            <rFont val="MS P ゴシック"/>
            <family val="3"/>
            <charset val="128"/>
          </rPr>
          <t>=CIQ($B195, "IQ_PENSION", $C195)</t>
        </r>
      </text>
    </comment>
    <comment ref="CQ195" authorId="0" shapeId="0" xr:uid="{88BB9D4C-7CF2-4255-817D-4A6C54188EBF}">
      <text>
        <r>
          <rPr>
            <b/>
            <sz val="9"/>
            <color indexed="81"/>
            <rFont val="MS P ゴシック"/>
            <family val="3"/>
            <charset val="128"/>
          </rPr>
          <t>=CIQ($B195, "IQ_DEF_TAX_LIAB_LT", $C195)</t>
        </r>
      </text>
    </comment>
    <comment ref="CR195" authorId="0" shapeId="0" xr:uid="{CE38977C-40CE-40D8-B2B2-F55CED2605F4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LIAB_LT", $C195)</t>
        </r>
      </text>
    </comment>
    <comment ref="CS195" authorId="0" shapeId="0" xr:uid="{ED08FF78-A2EA-46D5-8CBA-A4B557FC84A9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LIAB", $C195)</t>
        </r>
      </text>
    </comment>
    <comment ref="CT195" authorId="0" shapeId="0" xr:uid="{705D9DDA-C96E-4A40-AB61-E50EF4FFB9CE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", $C195)</t>
        </r>
      </text>
    </comment>
    <comment ref="CU195" authorId="0" shapeId="0" xr:uid="{7CBE3058-6217-4D66-BD7C-854E58E1E69C}">
      <text>
        <r>
          <rPr>
            <b/>
            <sz val="9"/>
            <color indexed="81"/>
            <rFont val="MS P ゴシック"/>
            <family val="3"/>
            <charset val="128"/>
          </rPr>
          <t>=CIQ($B195, "IQ_APIC", $C195)</t>
        </r>
      </text>
    </comment>
    <comment ref="CV195" authorId="0" shapeId="0" xr:uid="{876B154C-EBE6-446F-A9C9-4C54E30B2B61}">
      <text>
        <r>
          <rPr>
            <b/>
            <sz val="9"/>
            <color indexed="81"/>
            <rFont val="MS P ゴシック"/>
            <family val="3"/>
            <charset val="128"/>
          </rPr>
          <t>=CIQ($B195, "IQ_RE", $C195)</t>
        </r>
      </text>
    </comment>
    <comment ref="CW195" authorId="0" shapeId="0" xr:uid="{3E59964E-3BE4-45D9-AE8B-F11CCEC3284D}">
      <text>
        <r>
          <rPr>
            <b/>
            <sz val="9"/>
            <color indexed="81"/>
            <rFont val="MS P ゴシック"/>
            <family val="3"/>
            <charset val="128"/>
          </rPr>
          <t>=CIQ($B195, "IQ_TREASURY", $C195)</t>
        </r>
      </text>
    </comment>
    <comment ref="CX195" authorId="0" shapeId="0" xr:uid="{55289102-D24A-4AA3-83A3-18D9D6838E47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EQUITY", $C195)</t>
        </r>
      </text>
    </comment>
    <comment ref="CY195" authorId="0" shapeId="0" xr:uid="{B15DF575-0E83-4E05-AF13-2A8700DC7FF9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COMMON_EQUITY", $C195)</t>
        </r>
      </text>
    </comment>
    <comment ref="CZ195" authorId="0" shapeId="0" xr:uid="{EC9E8F7E-ED53-4F90-B4D8-89D0FAFC5FED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", $C195)</t>
        </r>
      </text>
    </comment>
    <comment ref="DA195" authorId="0" shapeId="0" xr:uid="{1F82E577-C2EE-47CA-862A-1F105FCD9D9B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EQUITY", $C195)</t>
        </r>
      </text>
    </comment>
    <comment ref="DB195" authorId="0" shapeId="0" xr:uid="{2711A3E7-3D26-4E16-9F62-05742FEF2752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LIAB_EQUITY", $C195)</t>
        </r>
      </text>
    </comment>
    <comment ref="DD195" authorId="0" shapeId="0" xr:uid="{52F134E7-5794-4ADE-91C5-FDFA0AB4AE2C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OUTSTANDING_FILING_DATE", $C195)</t>
        </r>
      </text>
    </comment>
    <comment ref="DE195" authorId="0" shapeId="0" xr:uid="{A8DE4287-813C-48D7-A26E-59FFA65D7A8A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OUTSTANDING_BS_DATE", $C195)</t>
        </r>
      </text>
    </comment>
    <comment ref="DF195" authorId="0" shapeId="0" xr:uid="{09D8CF2B-A186-4A99-91DE-B65EB66FDE0E}">
      <text>
        <r>
          <rPr>
            <b/>
            <sz val="9"/>
            <color indexed="81"/>
            <rFont val="MS P ゴシック"/>
            <family val="3"/>
            <charset val="128"/>
          </rPr>
          <t>=CIQ($B195, "IQ_BV_SHARE", $C195)</t>
        </r>
      </text>
    </comment>
    <comment ref="DG195" authorId="0" shapeId="0" xr:uid="{A9DE90BA-7B63-4AB9-A4DB-7502FF84AEC1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", $C195)</t>
        </r>
      </text>
    </comment>
    <comment ref="DH195" authorId="0" shapeId="0" xr:uid="{D23DB71C-1AEC-460D-A069-00D02F2A147C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", $C195)</t>
        </r>
      </text>
    </comment>
    <comment ref="DI195" authorId="0" shapeId="0" xr:uid="{673AB9E7-242A-40F0-9632-CCA5A042C7DD}">
      <text>
        <r>
          <rPr>
            <b/>
            <sz val="9"/>
            <color indexed="81"/>
            <rFont val="MS P ゴシック"/>
            <family val="3"/>
            <charset val="128"/>
          </rPr>
          <t>=CIQ($B195, "IQ_DEBT_EQUIV_NET_PBO", $C195)</t>
        </r>
      </text>
    </comment>
    <comment ref="DJ195" authorId="0" shapeId="0" xr:uid="{AA3AAEA6-FC6B-4C4F-9BFB-F4D236CA2BD3}">
      <text>
        <r>
          <rPr>
            <b/>
            <sz val="9"/>
            <color indexed="81"/>
            <rFont val="MS P ゴシック"/>
            <family val="3"/>
            <charset val="128"/>
          </rPr>
          <t>=CIQ($B195, "IQ_DEBT_EQUIV_OPER_LEASE", $C195)</t>
        </r>
      </text>
    </comment>
    <comment ref="DK195" authorId="0" shapeId="0" xr:uid="{88DA80F3-CAE8-4861-BCEB-56AECBB9827A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_TOTAL", $C195)</t>
        </r>
      </text>
    </comment>
    <comment ref="DL195" authorId="0" shapeId="0" xr:uid="{D99CACDD-CFA6-4BED-B97C-96D88F5958BF}">
      <text>
        <r>
          <rPr>
            <b/>
            <sz val="9"/>
            <color indexed="81"/>
            <rFont val="MS P ゴシック"/>
            <family val="3"/>
            <charset val="128"/>
          </rPr>
          <t>=CIQ($B195, "IQ_EQUITY_METHOD", $C195)</t>
        </r>
      </text>
    </comment>
    <comment ref="DM195" authorId="0" shapeId="0" xr:uid="{B0AE2E6C-228A-4184-BD3F-59A9E621CE57}">
      <text>
        <r>
          <rPr>
            <b/>
            <sz val="9"/>
            <color indexed="81"/>
            <rFont val="MS P ゴシック"/>
            <family val="3"/>
            <charset val="128"/>
          </rPr>
          <t>=CIQ($B195, "IQ_RAW_INV", $C195)</t>
        </r>
      </text>
    </comment>
    <comment ref="DN195" authorId="0" shapeId="0" xr:uid="{BFF893BF-F216-41D0-9161-761C0558D6D1}">
      <text>
        <r>
          <rPr>
            <b/>
            <sz val="9"/>
            <color indexed="81"/>
            <rFont val="MS P ゴシック"/>
            <family val="3"/>
            <charset val="128"/>
          </rPr>
          <t>=CIQ($B195, "IQ_WIP_INV", $C195)</t>
        </r>
      </text>
    </comment>
    <comment ref="DO195" authorId="0" shapeId="0" xr:uid="{3AF86381-17BD-4DF1-AAD4-14ED0AB9DE68}">
      <text>
        <r>
          <rPr>
            <b/>
            <sz val="9"/>
            <color indexed="81"/>
            <rFont val="MS P ゴシック"/>
            <family val="3"/>
            <charset val="128"/>
          </rPr>
          <t>=CIQ($B195, "IQ_FINISHED_INV", $C195)</t>
        </r>
      </text>
    </comment>
    <comment ref="DP195" authorId="0" shapeId="0" xr:uid="{2F802323-B531-463D-A23E-3AB04761F99A}">
      <text>
        <r>
          <rPr>
            <b/>
            <sz val="9"/>
            <color indexed="81"/>
            <rFont val="MS P ゴシック"/>
            <family val="3"/>
            <charset val="128"/>
          </rPr>
          <t>=CIQ($B195, "IQ_LAND", $C195)</t>
        </r>
      </text>
    </comment>
    <comment ref="DQ195" authorId="0" shapeId="0" xr:uid="{7844050E-A2C6-40C1-8853-BFB123A75A41}">
      <text>
        <r>
          <rPr>
            <b/>
            <sz val="9"/>
            <color indexed="81"/>
            <rFont val="MS P ゴシック"/>
            <family val="3"/>
            <charset val="128"/>
          </rPr>
          <t>=CIQ($B195, "IQ_BUILDINGS", $C195)</t>
        </r>
      </text>
    </comment>
    <comment ref="DR195" authorId="0" shapeId="0" xr:uid="{A57D6A16-4144-43AF-BAF7-C5A8A2CC4B52}">
      <text>
        <r>
          <rPr>
            <b/>
            <sz val="9"/>
            <color indexed="81"/>
            <rFont val="MS P ゴシック"/>
            <family val="3"/>
            <charset val="128"/>
          </rPr>
          <t>=CIQ($B195, "IQ_MACHINERY", $C195)</t>
        </r>
      </text>
    </comment>
    <comment ref="DS195" authorId="0" shapeId="0" xr:uid="{05366C64-1A38-48CA-8CC3-F3AFE63E86CE}">
      <text>
        <r>
          <rPr>
            <b/>
            <sz val="9"/>
            <color indexed="81"/>
            <rFont val="MS P ゴシック"/>
            <family val="3"/>
            <charset val="128"/>
          </rPr>
          <t>=CIQ($B195, "IQ_CIP", $C195)</t>
        </r>
      </text>
    </comment>
    <comment ref="DT195" authorId="0" shapeId="0" xr:uid="{D089BA8C-17E0-41CD-95D1-14377F773DE9}">
      <text>
        <r>
          <rPr>
            <b/>
            <sz val="9"/>
            <color indexed="81"/>
            <rFont val="MS P ゴシック"/>
            <family val="3"/>
            <charset val="128"/>
          </rPr>
          <t>=CIQ($B195, "IQ_FULL_TIME", $C195)</t>
        </r>
      </text>
    </comment>
    <comment ref="DU195" authorId="0" shapeId="0" xr:uid="{B0EC745B-91C7-48DF-9EC9-B175CACEEF16}">
      <text>
        <r>
          <rPr>
            <b/>
            <sz val="9"/>
            <color indexed="81"/>
            <rFont val="MS P ゴシック"/>
            <family val="3"/>
            <charset val="128"/>
          </rPr>
          <t>=CIQ($B195, "IQ_PART_TIME", $C195)</t>
        </r>
      </text>
    </comment>
    <comment ref="DW195" authorId="0" shapeId="0" xr:uid="{93346B16-EB9D-439A-921A-D40B5E3F64BA}">
      <text>
        <r>
          <rPr>
            <b/>
            <sz val="9"/>
            <color indexed="81"/>
            <rFont val="MS P ゴシック"/>
            <family val="3"/>
            <charset val="128"/>
          </rPr>
          <t>=CIQ($B195, "IQ_NI_CF", $C195)</t>
        </r>
      </text>
    </comment>
    <comment ref="DX195" authorId="0" shapeId="0" xr:uid="{906DF4AF-60EB-4AFA-82BA-5B02A5E6C0F6}">
      <text>
        <r>
          <rPr>
            <b/>
            <sz val="9"/>
            <color indexed="81"/>
            <rFont val="MS P ゴシック"/>
            <family val="3"/>
            <charset val="128"/>
          </rPr>
          <t>=CIQ($B195, "IQ_DA_SUPPL_CF", $C195)</t>
        </r>
      </text>
    </comment>
    <comment ref="DY195" authorId="0" shapeId="0" xr:uid="{C10614B2-D5BD-46DF-BAE6-DB5239BB08EB}">
      <text>
        <r>
          <rPr>
            <b/>
            <sz val="9"/>
            <color indexed="81"/>
            <rFont val="MS P ゴシック"/>
            <family val="3"/>
            <charset val="128"/>
          </rPr>
          <t>=CIQ($B195, "IQ_GW_INTAN_AMORT_CF", $C195)</t>
        </r>
      </text>
    </comment>
    <comment ref="DZ195" authorId="0" shapeId="0" xr:uid="{03C8EFDC-B40A-4E30-8A8F-A1097B68F40F}">
      <text>
        <r>
          <rPr>
            <b/>
            <sz val="9"/>
            <color indexed="81"/>
            <rFont val="MS P ゴシック"/>
            <family val="3"/>
            <charset val="128"/>
          </rPr>
          <t>=CIQ($B195, "IQ_DA_CF", $C195)</t>
        </r>
      </text>
    </comment>
    <comment ref="EA195" authorId="0" shapeId="0" xr:uid="{8F80CC72-48D0-42BD-A596-D7AD115B63CF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_CF", $C195)</t>
        </r>
      </text>
    </comment>
    <comment ref="EB195" authorId="0" shapeId="0" xr:uid="{576F6377-7BD8-4B9B-BE21-1C0AB1099552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ASSETS_CF", $C195)</t>
        </r>
      </text>
    </comment>
    <comment ref="EC195" authorId="0" shapeId="0" xr:uid="{9CF63811-E48C-4AD6-B25A-ACC3CBE1CE59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INVEST_CF", $C195)</t>
        </r>
      </text>
    </comment>
    <comment ref="ED195" authorId="0" shapeId="0" xr:uid="{67F06BF2-FADB-4915-B196-CB2341196FE8}">
      <text>
        <r>
          <rPr>
            <b/>
            <sz val="9"/>
            <color indexed="81"/>
            <rFont val="MS P ゴシック"/>
            <family val="3"/>
            <charset val="128"/>
          </rPr>
          <t>=CIQ($B195, "IQ_ASSET_WRITEDOWN_CF", $C195)</t>
        </r>
      </text>
    </comment>
    <comment ref="EE195" authorId="0" shapeId="0" xr:uid="{402AC2F1-99D3-45EC-B8A9-48736C62B6D3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EQUITY_CF", $C195)</t>
        </r>
      </text>
    </comment>
    <comment ref="EF195" authorId="0" shapeId="0" xr:uid="{73013C5E-196C-49BD-969D-AE4054BCAF95}">
      <text>
        <r>
          <rPr>
            <b/>
            <sz val="9"/>
            <color indexed="81"/>
            <rFont val="MS P ゴシック"/>
            <family val="3"/>
            <charset val="128"/>
          </rPr>
          <t>=CIQ($B195, "IQ_PROV_BAD_DEBTS_CF", $C195)</t>
        </r>
      </text>
    </comment>
    <comment ref="EG195" authorId="0" shapeId="0" xr:uid="{F822A406-3B2A-438D-9BDB-CE27D0ADE9C9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OPER_ACT", $C195)</t>
        </r>
      </text>
    </comment>
    <comment ref="EH195" authorId="0" shapeId="0" xr:uid="{931713E4-DE79-43F9-88BB-02492BBA4270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AR", $C195)</t>
        </r>
      </text>
    </comment>
    <comment ref="EI195" authorId="0" shapeId="0" xr:uid="{4AE1BCD5-CAE1-4569-A940-E8406C711DBE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INVENTORY", $C195)</t>
        </r>
      </text>
    </comment>
    <comment ref="EJ195" authorId="0" shapeId="0" xr:uid="{5FCA71C5-745B-440B-B5CF-A759EA710F08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AP", $C195)</t>
        </r>
      </text>
    </comment>
    <comment ref="EK195" authorId="0" shapeId="0" xr:uid="{DB39DDF2-972D-44D8-B88B-40DDE2D658AE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OTHER_NET_OPER_ASSETS", $C195)</t>
        </r>
      </text>
    </comment>
    <comment ref="EL195" authorId="0" shapeId="0" xr:uid="{8703A5EE-8DC2-4356-ACF1-58D5C4E657C3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OPER", $C195)</t>
        </r>
      </text>
    </comment>
    <comment ref="EM195" authorId="0" shapeId="0" xr:uid="{AD3FF357-04AC-4D84-ABCA-7F44B0F0DFDE}">
      <text>
        <r>
          <rPr>
            <b/>
            <sz val="9"/>
            <color indexed="81"/>
            <rFont val="MS P ゴシック"/>
            <family val="3"/>
            <charset val="128"/>
          </rPr>
          <t>=CIQ($B195, "IQ_CAPEX", $C195)</t>
        </r>
      </text>
    </comment>
    <comment ref="EN195" authorId="0" shapeId="0" xr:uid="{2805BA01-502D-4E2D-8888-439E1D0A853A}">
      <text>
        <r>
          <rPr>
            <b/>
            <sz val="9"/>
            <color indexed="81"/>
            <rFont val="MS P ゴシック"/>
            <family val="3"/>
            <charset val="128"/>
          </rPr>
          <t>=CIQ($B195, "IQ_SALE_PPE_CF", $C195)</t>
        </r>
      </text>
    </comment>
    <comment ref="EO195" authorId="0" shapeId="0" xr:uid="{A7692EF2-8794-491F-AB73-44D8F4A2D30C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ACQUIRE_CF", $C195)</t>
        </r>
      </text>
    </comment>
    <comment ref="EP195" authorId="0" shapeId="0" xr:uid="{752BDFCF-AEC5-4579-A187-541CA3464859}">
      <text>
        <r>
          <rPr>
            <b/>
            <sz val="9"/>
            <color indexed="81"/>
            <rFont val="MS P ゴシック"/>
            <family val="3"/>
            <charset val="128"/>
          </rPr>
          <t>=CIQ($B195, "IQ_DIVEST_CF", $C195)</t>
        </r>
      </text>
    </comment>
    <comment ref="EQ195" authorId="0" shapeId="0" xr:uid="{600D711C-BD32-467E-9466-EED27C4C614F}">
      <text>
        <r>
          <rPr>
            <b/>
            <sz val="9"/>
            <color indexed="81"/>
            <rFont val="MS P ゴシック"/>
            <family val="3"/>
            <charset val="128"/>
          </rPr>
          <t>=CIQ($B195, "IQ_SALE_INTAN_CF", $C195)</t>
        </r>
      </text>
    </comment>
    <comment ref="ER195" authorId="0" shapeId="0" xr:uid="{E8451453-0AF3-4089-AFF1-B5EC8AE2BB4B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ST_SECURITY_CF", $C195)</t>
        </r>
      </text>
    </comment>
    <comment ref="ES195" authorId="0" shapeId="0" xr:uid="{DD0867F7-5733-40F1-9DED-330553542ACA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ST_LOANS_CF", $C195)</t>
        </r>
      </text>
    </comment>
    <comment ref="ET195" authorId="0" shapeId="0" xr:uid="{809AE542-EDD1-4632-8930-213E4032B18F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INVEST_ACT_SUPPL", $C195)</t>
        </r>
      </text>
    </comment>
    <comment ref="EU195" authorId="0" shapeId="0" xr:uid="{90F04D5C-3078-4B1B-ACC5-0F18AF392AB8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INVEST", $C195)</t>
        </r>
      </text>
    </comment>
    <comment ref="EV195" authorId="0" shapeId="0" xr:uid="{61912720-7178-4A12-857B-256702B0CBF7}">
      <text>
        <r>
          <rPr>
            <b/>
            <sz val="9"/>
            <color indexed="81"/>
            <rFont val="MS P ゴシック"/>
            <family val="3"/>
            <charset val="128"/>
          </rPr>
          <t>=CIQ($B195, "IQ_ST_DEBT_ISSUED", $C195)</t>
        </r>
      </text>
    </comment>
    <comment ref="EW195" authorId="0" shapeId="0" xr:uid="{A0D44256-3942-4BA8-8B1B-70A244A08A63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ISSUED", $C195)</t>
        </r>
      </text>
    </comment>
    <comment ref="EX195" authorId="0" shapeId="0" xr:uid="{925DDCC5-C07D-4841-A319-7E7D81BF4435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ISSUED", $C195)</t>
        </r>
      </text>
    </comment>
    <comment ref="EY195" authorId="0" shapeId="0" xr:uid="{509A2250-D33B-402C-93BD-97C22B7B5D97}">
      <text>
        <r>
          <rPr>
            <b/>
            <sz val="9"/>
            <color indexed="81"/>
            <rFont val="MS P ゴシック"/>
            <family val="3"/>
            <charset val="128"/>
          </rPr>
          <t>=CIQ($B195, "IQ_ST_DEBT_REPAID", $C195)</t>
        </r>
      </text>
    </comment>
    <comment ref="EZ195" authorId="0" shapeId="0" xr:uid="{E728F41F-AB17-4DE1-83CB-F282B85000AE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REPAID", $C195)</t>
        </r>
      </text>
    </comment>
    <comment ref="FA195" authorId="0" shapeId="0" xr:uid="{4DF87FC8-4DAE-4346-961B-CA9B7D931FBB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REPAID", $C195)</t>
        </r>
      </text>
    </comment>
    <comment ref="FB195" authorId="0" shapeId="0" xr:uid="{0AE87873-1D97-46E7-BB23-3B4C4E008C94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ISSUED", $C195)</t>
        </r>
      </text>
    </comment>
    <comment ref="FC195" authorId="0" shapeId="0" xr:uid="{609C2234-9048-47B4-9496-ADF0678BDF3E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REP", $C195)</t>
        </r>
      </text>
    </comment>
    <comment ref="FD195" authorId="0" shapeId="0" xr:uid="{3686A3EE-03E8-4550-8A88-45E829CE150F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DIV_CF", $C195)</t>
        </r>
      </text>
    </comment>
    <comment ref="FE195" authorId="0" shapeId="0" xr:uid="{510E53A5-E738-4E42-9832-C3B33E6C5062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PREF_DIV_CF", $C195)</t>
        </r>
      </text>
    </comment>
    <comment ref="FF195" authorId="0" shapeId="0" xr:uid="{83DFA5AB-3F96-43FB-A985-BFC086FF3E49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IV_PAID_CF", $C195)</t>
        </r>
      </text>
    </comment>
    <comment ref="FG195" authorId="0" shapeId="0" xr:uid="{95BD4F4A-A5A2-401E-9E9B-5A667C9B8498}">
      <text>
        <r>
          <rPr>
            <b/>
            <sz val="9"/>
            <color indexed="81"/>
            <rFont val="MS P ゴシック"/>
            <family val="3"/>
            <charset val="128"/>
          </rPr>
          <t>=CIQ($B195, "IQ_SPECIAL_DIV_CF", $C195)</t>
        </r>
      </text>
    </comment>
    <comment ref="FH195" authorId="0" shapeId="0" xr:uid="{162F6FDB-95AF-4439-BC19-E8AF51EB1D6E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FINANCE_ACT_SUPPL", $C195)</t>
        </r>
      </text>
    </comment>
    <comment ref="FI195" authorId="0" shapeId="0" xr:uid="{4E970C7D-6D2B-445C-852C-88338253100D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FINAN", $C195)</t>
        </r>
      </text>
    </comment>
    <comment ref="FJ195" authorId="0" shapeId="0" xr:uid="{23B5A54B-D6EF-455D-86B9-BD628171A059}">
      <text>
        <r>
          <rPr>
            <b/>
            <sz val="9"/>
            <color indexed="81"/>
            <rFont val="MS P ゴシック"/>
            <family val="3"/>
            <charset val="128"/>
          </rPr>
          <t>=CIQ($B195, "IQ_FX", $C195)</t>
        </r>
      </text>
    </comment>
    <comment ref="FK195" authorId="0" shapeId="0" xr:uid="{B47A1462-D817-49CE-AB94-E56221317786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CHANGE", $C195)</t>
        </r>
      </text>
    </comment>
    <comment ref="FM195" authorId="0" shapeId="0" xr:uid="{AEF97268-59B9-4EE3-B8C8-B1747A4EC299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INTEREST", $C195)</t>
        </r>
      </text>
    </comment>
    <comment ref="FN195" authorId="0" shapeId="0" xr:uid="{45B0C489-8A1F-439F-BDEF-A880231C8054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TAXES", $C195)</t>
        </r>
      </text>
    </comment>
    <comment ref="FO195" authorId="0" shapeId="0" xr:uid="{42D80603-3876-4611-B747-E03BF2D133C5}">
      <text>
        <r>
          <rPr>
            <b/>
            <sz val="9"/>
            <color indexed="81"/>
            <rFont val="MS P ゴシック"/>
            <family val="3"/>
            <charset val="128"/>
          </rPr>
          <t>=CIQ($B195, "IQ_LEVERED_FCF", $C195)</t>
        </r>
      </text>
    </comment>
    <comment ref="FP195" authorId="0" shapeId="0" xr:uid="{0C6B8F37-D1F7-4D9A-94F0-4F51A75222D7}">
      <text>
        <r>
          <rPr>
            <b/>
            <sz val="9"/>
            <color indexed="81"/>
            <rFont val="MS P ゴシック"/>
            <family val="3"/>
            <charset val="128"/>
          </rPr>
          <t>=CIQ($B195, "IQ_UNLEVERED_FCF", $C195)</t>
        </r>
      </text>
    </comment>
    <comment ref="FQ195" authorId="0" shapeId="0" xr:uid="{A073CA70-2848-4A0C-AB6C-2896C3E1543E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NET_WORKING_CAPITAL", $C195)</t>
        </r>
      </text>
    </comment>
    <comment ref="FR195" authorId="0" shapeId="0" xr:uid="{8822AC3A-2D55-4F15-A371-C66CBE8B15D4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_ISSUED", $C195)</t>
        </r>
      </text>
    </comment>
    <comment ref="FS195" authorId="0" shapeId="0" xr:uid="{8F50A20C-7522-4497-B582-40806E1C9B5F}">
      <text>
        <r>
          <rPr>
            <b/>
            <sz val="9"/>
            <color indexed="81"/>
            <rFont val="MS P ゴシック"/>
            <family val="3"/>
            <charset val="128"/>
          </rPr>
          <t>=CIQ($B195, "IQ_FILING_CURRENCY", $C195)</t>
        </r>
      </text>
    </comment>
    <comment ref="FT195" authorId="0" shapeId="0" xr:uid="{1FF7ABF9-5E43-4052-93D6-C1AE930FA3C2}">
      <text>
        <r>
          <rPr>
            <b/>
            <sz val="9"/>
            <color indexed="81"/>
            <rFont val="MS P ゴシック"/>
            <family val="3"/>
            <charset val="128"/>
          </rPr>
          <t>=CIQ($B195, "IQ_PERIODDATE_IS", $C195)</t>
        </r>
      </text>
    </comment>
    <comment ref="FU195" authorId="0" shapeId="0" xr:uid="{970D1DC4-3934-4FF1-9BC1-102B006DF31B}">
      <text>
        <r>
          <rPr>
            <b/>
            <sz val="9"/>
            <color indexed="81"/>
            <rFont val="MS P ゴシック"/>
            <family val="3"/>
            <charset val="128"/>
          </rPr>
          <t>=CIQ($B195, "IQ_PERIODLENGTH_IS", $C195)</t>
        </r>
      </text>
    </comment>
    <comment ref="FV195" authorId="0" shapeId="0" xr:uid="{6920C5D3-6CD0-43FB-9D3A-EF1479638AF2}">
      <text>
        <r>
          <rPr>
            <b/>
            <sz val="9"/>
            <color indexed="81"/>
            <rFont val="MS P ゴシック"/>
            <family val="3"/>
            <charset val="128"/>
          </rPr>
          <t>=CIQ($B195, "IQ_MARKETCAP", $FT195)</t>
        </r>
      </text>
    </comment>
    <comment ref="FW195" authorId="0" shapeId="0" xr:uid="{50101C32-DFD0-43B5-816F-2662FACFFEB9}">
      <text>
        <r>
          <rPr>
            <b/>
            <sz val="9"/>
            <color indexed="81"/>
            <rFont val="MS P ゴシック"/>
            <family val="3"/>
            <charset val="128"/>
          </rPr>
          <t>=CIQ($B195, "IQ_CUSTOM_BETA", $FT195)</t>
        </r>
      </text>
    </comment>
    <comment ref="FX195" authorId="0" shapeId="0" xr:uid="{E47168A9-A037-4597-9ED6-33AC3E78E153}">
      <text>
        <r>
          <rPr>
            <b/>
            <sz val="9"/>
            <color indexed="81"/>
            <rFont val="MS P ゴシック"/>
            <family val="3"/>
            <charset val="128"/>
          </rPr>
          <t>=CIQ($B195, "IQ_BETA_5YR", $FT195)</t>
        </r>
      </text>
    </comment>
    <comment ref="FY195" authorId="0" shapeId="0" xr:uid="{B4444096-AC7F-4932-B7E2-86664690FFD7}">
      <text>
        <r>
          <rPr>
            <b/>
            <sz val="9"/>
            <color indexed="81"/>
            <rFont val="MS P ゴシック"/>
            <family val="3"/>
            <charset val="128"/>
          </rPr>
          <t>=CIQ($B195, "IQ_BETA_2YR", $FT195)</t>
        </r>
      </text>
    </comment>
    <comment ref="FZ195" authorId="0" shapeId="0" xr:uid="{99E970A1-6B5D-4123-A0D6-C1B0725F6028}">
      <text>
        <r>
          <rPr>
            <b/>
            <sz val="9"/>
            <color indexed="81"/>
            <rFont val="MS P ゴシック"/>
            <family val="3"/>
            <charset val="128"/>
          </rPr>
          <t>=CIQ($B195, "IQ_BETA_1YR", $FT195)</t>
        </r>
      </text>
    </comment>
    <comment ref="GC195" authorId="0" shapeId="0" xr:uid="{EDDC3523-C43B-42BF-A351-04671CA4303C}">
      <text>
        <r>
          <rPr>
            <b/>
            <sz val="9"/>
            <color indexed="81"/>
            <rFont val="MS P ゴシック"/>
            <family val="3"/>
            <charset val="128"/>
          </rPr>
          <t>=CIQ(B195, "IQ_CUSTOM_BETA", "-104W", FT195, , "^TOPIX", "JPY", "H")</t>
        </r>
      </text>
    </comment>
    <comment ref="GD195" authorId="0" shapeId="0" xr:uid="{98257DE7-AC49-4963-9190-25F544FC2089}">
      <text>
        <r>
          <rPr>
            <b/>
            <sz val="9"/>
            <color indexed="81"/>
            <rFont val="MS P ゴシック"/>
            <family val="3"/>
            <charset val="128"/>
          </rPr>
          <t>=CIQ(B195, "IQ_CUSTOM_BETA", "-104W", FT195, , "^N225", "JPY", "H")</t>
        </r>
      </text>
    </comment>
    <comment ref="E196" authorId="0" shapeId="0" xr:uid="{DCA8908E-A2FB-445F-B5BD-55B1B175CC82}">
      <text>
        <r>
          <rPr>
            <b/>
            <sz val="9"/>
            <color indexed="81"/>
            <rFont val="MS P ゴシック"/>
            <family val="3"/>
            <charset val="128"/>
          </rPr>
          <t>=CIQ($B196, "IQ_REV", $C196)</t>
        </r>
      </text>
    </comment>
    <comment ref="F196" authorId="0" shapeId="0" xr:uid="{63517F75-EB5B-4D33-9EAB-D5372B61DAB9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REV", $C196)</t>
        </r>
      </text>
    </comment>
    <comment ref="G196" authorId="0" shapeId="0" xr:uid="{DFF0EAD8-92B2-4229-BFB3-ABCBEF9CC22B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REV", $C196)</t>
        </r>
      </text>
    </comment>
    <comment ref="H196" authorId="0" shapeId="0" xr:uid="{12378FA9-075D-4E97-A01C-F79337A138A2}">
      <text>
        <r>
          <rPr>
            <b/>
            <sz val="9"/>
            <color indexed="81"/>
            <rFont val="MS P ゴシック"/>
            <family val="3"/>
            <charset val="128"/>
          </rPr>
          <t>=CIQ($B196, "IQ_COGS", $C196)</t>
        </r>
      </text>
    </comment>
    <comment ref="I196" authorId="0" shapeId="0" xr:uid="{6A6FEF7A-EBCA-4C19-BEBE-EB2CE5876129}">
      <text>
        <r>
          <rPr>
            <b/>
            <sz val="9"/>
            <color indexed="81"/>
            <rFont val="MS P ゴシック"/>
            <family val="3"/>
            <charset val="128"/>
          </rPr>
          <t>=CIQ($B196, "IQ_GP", $C196)</t>
        </r>
      </text>
    </comment>
    <comment ref="J196" authorId="0" shapeId="0" xr:uid="{B802BF29-FA8B-427F-AF1E-6058E9C75CBD}">
      <text>
        <r>
          <rPr>
            <b/>
            <sz val="9"/>
            <color indexed="81"/>
            <rFont val="MS P ゴシック"/>
            <family val="3"/>
            <charset val="128"/>
          </rPr>
          <t>=CIQ($B196, "IQ_SGA_SUPPL", $C196)</t>
        </r>
      </text>
    </comment>
    <comment ref="K196" authorId="0" shapeId="0" xr:uid="{95EBBD89-A241-424B-9AA0-40F0C97CD73D}">
      <text>
        <r>
          <rPr>
            <b/>
            <sz val="9"/>
            <color indexed="81"/>
            <rFont val="MS P ゴシック"/>
            <family val="3"/>
            <charset val="128"/>
          </rPr>
          <t>=CIQ($B196, "IQ_PROV_BAD_DEBTS", $C196)</t>
        </r>
      </text>
    </comment>
    <comment ref="L196" authorId="0" shapeId="0" xr:uid="{B980E5B3-56E1-4C57-B6CC-91D629EA01EE}">
      <text>
        <r>
          <rPr>
            <b/>
            <sz val="9"/>
            <color indexed="81"/>
            <rFont val="MS P ゴシック"/>
            <family val="3"/>
            <charset val="128"/>
          </rPr>
          <t>=CIQ($B196, "IQ_RD_EXP", $C196)</t>
        </r>
      </text>
    </comment>
    <comment ref="M196" authorId="0" shapeId="0" xr:uid="{B334E584-D11D-4F8B-B430-F50AAED796E3}">
      <text>
        <r>
          <rPr>
            <b/>
            <sz val="9"/>
            <color indexed="81"/>
            <rFont val="MS P ゴシック"/>
            <family val="3"/>
            <charset val="128"/>
          </rPr>
          <t>=CIQ($B196, "IQ_DA_SUPPL", $C196)</t>
        </r>
      </text>
    </comment>
    <comment ref="N196" authorId="0" shapeId="0" xr:uid="{99EA6FDC-4129-4B62-8032-72946F4AE3B3}">
      <text>
        <r>
          <rPr>
            <b/>
            <sz val="9"/>
            <color indexed="81"/>
            <rFont val="MS P ゴシック"/>
            <family val="3"/>
            <charset val="128"/>
          </rPr>
          <t>=CIQ($B196, "IQ_GW_INTAN_AMORT", $C196)</t>
        </r>
      </text>
    </comment>
    <comment ref="O196" authorId="0" shapeId="0" xr:uid="{7804899F-9DF6-4A48-8DB7-8F0EBF024580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OPER", $C196)</t>
        </r>
      </text>
    </comment>
    <comment ref="P196" authorId="0" shapeId="0" xr:uid="{CE713090-C0C8-4DB7-91C8-CD4D87F0558C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OTHER_OPER", $C196)</t>
        </r>
      </text>
    </comment>
    <comment ref="Q196" authorId="0" shapeId="0" xr:uid="{B2F5C31F-F525-45E0-9210-8CF81EE0453F}">
      <text>
        <r>
          <rPr>
            <b/>
            <sz val="9"/>
            <color indexed="81"/>
            <rFont val="MS P ゴシック"/>
            <family val="3"/>
            <charset val="128"/>
          </rPr>
          <t>=CIQ($B196, "IQ_OPER_INC", $C196)</t>
        </r>
      </text>
    </comment>
    <comment ref="R196" authorId="0" shapeId="0" xr:uid="{935239F3-804C-4DFB-8496-DAC24D1596F7}">
      <text>
        <r>
          <rPr>
            <b/>
            <sz val="9"/>
            <color indexed="81"/>
            <rFont val="MS P ゴシック"/>
            <family val="3"/>
            <charset val="128"/>
          </rPr>
          <t>=CIQ($B196, "IQ_INTEREST_EXP", $C196)</t>
        </r>
      </text>
    </comment>
    <comment ref="S196" authorId="0" shapeId="0" xr:uid="{C2EF95CF-E4E4-423F-8C8A-DEA4731A432F}">
      <text>
        <r>
          <rPr>
            <b/>
            <sz val="9"/>
            <color indexed="81"/>
            <rFont val="MS P ゴシック"/>
            <family val="3"/>
            <charset val="128"/>
          </rPr>
          <t>=CIQ($B196, "IQ_INTEREST_INVEST_INC", $C196)</t>
        </r>
      </text>
    </comment>
    <comment ref="T196" authorId="0" shapeId="0" xr:uid="{F8FC2AE2-7C17-4A3C-A6B7-40947B74CEA0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INTEREST_EXP", $C196)</t>
        </r>
      </text>
    </comment>
    <comment ref="U196" authorId="0" shapeId="0" xr:uid="{0CD5F4E3-4CC5-40F7-B5E5-68E6BAD59F9D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EQUITY", $C196)</t>
        </r>
      </text>
    </comment>
    <comment ref="V196" authorId="0" shapeId="0" xr:uid="{0F997746-369B-4D1F-9428-06BFBC28F37E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CY_GAIN", $C196)</t>
        </r>
      </text>
    </comment>
    <comment ref="W196" authorId="0" shapeId="0" xr:uid="{6E1A7380-A9B3-495B-A171-B93D9B980E44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NON_OPER_EXP_SUPPL", $C196)</t>
        </r>
      </text>
    </comment>
    <comment ref="X196" authorId="0" shapeId="0" xr:uid="{02446FAB-93E1-4C8C-A440-FEDCD1F68CCE}">
      <text>
        <r>
          <rPr>
            <b/>
            <sz val="9"/>
            <color indexed="81"/>
            <rFont val="MS P ゴシック"/>
            <family val="3"/>
            <charset val="128"/>
          </rPr>
          <t>=CIQ($B196, "IQ_EBT_EXCL", $C196)</t>
        </r>
      </text>
    </comment>
    <comment ref="Y196" authorId="0" shapeId="0" xr:uid="{E343C869-E60D-4F62-A665-25F7FAA8405A}">
      <text>
        <r>
          <rPr>
            <b/>
            <sz val="9"/>
            <color indexed="81"/>
            <rFont val="MS P ゴシック"/>
            <family val="3"/>
            <charset val="128"/>
          </rPr>
          <t>=CIQ($B196, "IQ_IMPAIRMENT_GW", $C196)</t>
        </r>
      </text>
    </comment>
    <comment ref="Z196" authorId="0" shapeId="0" xr:uid="{5F44F355-9346-4116-83C5-3443A3258DEB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INVEST", $C196)</t>
        </r>
      </text>
    </comment>
    <comment ref="AA196" authorId="0" shapeId="0" xr:uid="{E505B7A0-A743-46ED-A6F6-80BC36741203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ASSETS", $C196)</t>
        </r>
      </text>
    </comment>
    <comment ref="AB196" authorId="0" shapeId="0" xr:uid="{5DC4C4DA-2055-4168-96B7-0CBDEC5B1990}">
      <text>
        <r>
          <rPr>
            <b/>
            <sz val="9"/>
            <color indexed="81"/>
            <rFont val="MS P ゴシック"/>
            <family val="3"/>
            <charset val="128"/>
          </rPr>
          <t>=CIQ($B196, "IQ_ASSET_WRITEDOWN", $C196)</t>
        </r>
      </text>
    </comment>
    <comment ref="AC196" authorId="0" shapeId="0" xr:uid="{62E31A2C-0220-4C1C-A125-7EBE9BDFF3A1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UNUSUAL_SUPPL", $C196)</t>
        </r>
      </text>
    </comment>
    <comment ref="AD196" authorId="0" shapeId="0" xr:uid="{2F184682-9F4E-419B-B710-E4E50EDEF4BA}">
      <text>
        <r>
          <rPr>
            <b/>
            <sz val="9"/>
            <color indexed="81"/>
            <rFont val="MS P ゴシック"/>
            <family val="3"/>
            <charset val="128"/>
          </rPr>
          <t>=CIQ($B196, "IQ_EBT", $C196)</t>
        </r>
      </text>
    </comment>
    <comment ref="AE196" authorId="0" shapeId="0" xr:uid="{A59832F8-DF9D-4A8A-9A9A-67D184A9A441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TAX", $C196)</t>
        </r>
      </text>
    </comment>
    <comment ref="AF196" authorId="0" shapeId="0" xr:uid="{4AFF0C1E-0316-4479-97E8-B1FF55E70290}">
      <text>
        <r>
          <rPr>
            <b/>
            <sz val="9"/>
            <color indexed="81"/>
            <rFont val="MS P ゴシック"/>
            <family val="3"/>
            <charset val="128"/>
          </rPr>
          <t>=CIQ($B196, "IQ_EARNING_CO", $C196)</t>
        </r>
      </text>
    </comment>
    <comment ref="AG196" authorId="0" shapeId="0" xr:uid="{8E6BF4EF-45B8-408C-9675-5A84C4A21B17}">
      <text>
        <r>
          <rPr>
            <b/>
            <sz val="9"/>
            <color indexed="81"/>
            <rFont val="MS P ゴシック"/>
            <family val="3"/>
            <charset val="128"/>
          </rPr>
          <t>=CIQ($B196, "IQ_DO", $C196)</t>
        </r>
      </text>
    </comment>
    <comment ref="AH196" authorId="0" shapeId="0" xr:uid="{54E57DBA-4467-4078-A652-7808470AACDB}">
      <text>
        <r>
          <rPr>
            <b/>
            <sz val="9"/>
            <color indexed="81"/>
            <rFont val="MS P ゴシック"/>
            <family val="3"/>
            <charset val="128"/>
          </rPr>
          <t>=CIQ($B196, "IQ_EXTRA_ACC_ITEMS", $C196)</t>
        </r>
      </text>
    </comment>
    <comment ref="AI196" authorId="0" shapeId="0" xr:uid="{1F835911-422B-42FB-B505-633F41FE2E14}">
      <text>
        <r>
          <rPr>
            <b/>
            <sz val="9"/>
            <color indexed="81"/>
            <rFont val="MS P ゴシック"/>
            <family val="3"/>
            <charset val="128"/>
          </rPr>
          <t>=CIQ($B196, "IQ_NI_COMPANY", $C196)</t>
        </r>
      </text>
    </comment>
    <comment ref="AJ196" authorId="0" shapeId="0" xr:uid="{657E3694-0043-4A1C-A01E-05A0D030C2CD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_IS", $C196)</t>
        </r>
      </text>
    </comment>
    <comment ref="AK196" authorId="0" shapeId="0" xr:uid="{AA276604-91C7-47ED-8C5D-63A8817D6353}">
      <text>
        <r>
          <rPr>
            <b/>
            <sz val="9"/>
            <color indexed="81"/>
            <rFont val="MS P ゴシック"/>
            <family val="3"/>
            <charset val="128"/>
          </rPr>
          <t>=CIQ($B196, "IQ_NI", $C196)</t>
        </r>
      </text>
    </comment>
    <comment ref="AL196" authorId="0" shapeId="0" xr:uid="{A7C45712-5DA8-4A83-B157-4A1FC7690291}">
      <text>
        <r>
          <rPr>
            <b/>
            <sz val="9"/>
            <color indexed="81"/>
            <rFont val="MS P ゴシック"/>
            <family val="3"/>
            <charset val="128"/>
          </rPr>
          <t>=CIQ($B196, "IQ_PREF_DIV_OTHER", $C196)</t>
        </r>
      </text>
    </comment>
    <comment ref="AN196" authorId="0" shapeId="0" xr:uid="{1EB240E7-0B40-470A-B607-7F265F030DC9}">
      <text>
        <r>
          <rPr>
            <b/>
            <sz val="9"/>
            <color indexed="81"/>
            <rFont val="MS P ゴシック"/>
            <family val="3"/>
            <charset val="128"/>
          </rPr>
          <t>=CIQ($B196, "IQ_BASIC_EPS_INCL", $C196)</t>
        </r>
      </text>
    </comment>
    <comment ref="AO196" authorId="0" shapeId="0" xr:uid="{0CEF360D-5621-4B53-8708-648B4CE70BF4}">
      <text>
        <r>
          <rPr>
            <b/>
            <sz val="9"/>
            <color indexed="81"/>
            <rFont val="MS P ゴシック"/>
            <family val="3"/>
            <charset val="128"/>
          </rPr>
          <t>=CIQ($B196, "IQ_BASIC_EPS_EXCL", $C196)</t>
        </r>
      </text>
    </comment>
    <comment ref="AP196" authorId="0" shapeId="0" xr:uid="{CFAD623C-3D3F-421B-9424-C029ADD67128}">
      <text>
        <r>
          <rPr>
            <b/>
            <sz val="9"/>
            <color indexed="81"/>
            <rFont val="MS P ゴシック"/>
            <family val="3"/>
            <charset val="128"/>
          </rPr>
          <t>=CIQ($B196, "IQ_BASIC_WEIGHT", $C196)</t>
        </r>
      </text>
    </comment>
    <comment ref="AQ196" authorId="0" shapeId="0" xr:uid="{769EF408-170B-45DB-A5E0-64E073077D13}">
      <text>
        <r>
          <rPr>
            <b/>
            <sz val="9"/>
            <color indexed="81"/>
            <rFont val="MS P ゴシック"/>
            <family val="3"/>
            <charset val="128"/>
          </rPr>
          <t>=CIQ($B196, "IQ_DILUT_EPS_INCL", $C196)</t>
        </r>
      </text>
    </comment>
    <comment ref="AR196" authorId="0" shapeId="0" xr:uid="{CEC47B95-421C-4DCD-8A3D-F86BE10FD95D}">
      <text>
        <r>
          <rPr>
            <b/>
            <sz val="9"/>
            <color indexed="81"/>
            <rFont val="MS P ゴシック"/>
            <family val="3"/>
            <charset val="128"/>
          </rPr>
          <t>=CIQ($B196, "IQ_DILUT_EPS_EXCL", $C196)</t>
        </r>
      </text>
    </comment>
    <comment ref="AS196" authorId="0" shapeId="0" xr:uid="{E684A5A0-B8A4-46A9-BAAF-FE42B49D06AD}">
      <text>
        <r>
          <rPr>
            <b/>
            <sz val="9"/>
            <color indexed="81"/>
            <rFont val="MS P ゴシック"/>
            <family val="3"/>
            <charset val="128"/>
          </rPr>
          <t>=CIQ($B196, "IQ_DILUT_WEIGHT", $C196)</t>
        </r>
      </text>
    </comment>
    <comment ref="AT196" authorId="0" shapeId="0" xr:uid="{368E943B-502E-42AF-88B9-69A6FFA4FAD1}">
      <text>
        <r>
          <rPr>
            <b/>
            <sz val="9"/>
            <color indexed="81"/>
            <rFont val="MS P ゴシック"/>
            <family val="3"/>
            <charset val="128"/>
          </rPr>
          <t>=CIQ($B196, "IQ_DIV_SHARE", $C196)</t>
        </r>
      </text>
    </comment>
    <comment ref="AU196" authorId="0" shapeId="0" xr:uid="{35A62294-C27C-42D5-A71F-99CE46F92480}">
      <text>
        <r>
          <rPr>
            <b/>
            <sz val="9"/>
            <color indexed="81"/>
            <rFont val="MS P ゴシック"/>
            <family val="3"/>
            <charset val="128"/>
          </rPr>
          <t>=-CIQ($B196, "IQ_TOTAL_DIV_PAID_CF", $C196)/CIQ($B196, "IQ_NI", $C196)</t>
        </r>
      </text>
    </comment>
    <comment ref="AW196" authorId="0" shapeId="0" xr:uid="{9975BDCC-786B-44E5-AAA4-E8B7CE3E43B2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", $C196)</t>
        </r>
      </text>
    </comment>
    <comment ref="AX196" authorId="0" shapeId="0" xr:uid="{63B0A488-CC5D-4DAF-94A1-62EF9A4BCA39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A", $C196)</t>
        </r>
      </text>
    </comment>
    <comment ref="AY196" authorId="0" shapeId="0" xr:uid="{08E8A004-EA41-4828-8925-E69F8602EA44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", $C196)</t>
        </r>
      </text>
    </comment>
    <comment ref="AZ196" authorId="0" shapeId="0" xr:uid="{7CF4C5B1-AE4F-4E5D-94A4-A0D8E0B8DD65}">
      <text>
        <r>
          <rPr>
            <b/>
            <sz val="9"/>
            <color indexed="81"/>
            <rFont val="MS P ゴシック"/>
            <family val="3"/>
            <charset val="128"/>
          </rPr>
          <t>=CIQ($B196, "IQ_EFFECT_TAX_RATE", $C196)/100</t>
        </r>
      </text>
    </comment>
    <comment ref="BA196" authorId="0" shapeId="0" xr:uid="{046947F3-D061-4189-A34C-E865FF92404B}">
      <text>
        <r>
          <rPr>
            <b/>
            <sz val="9"/>
            <color indexed="81"/>
            <rFont val="MS P ゴシック"/>
            <family val="3"/>
            <charset val="128"/>
          </rPr>
          <t>=CIQ($B196, "IQ_PERIODDATE_IS", $C196)</t>
        </r>
      </text>
    </comment>
    <comment ref="BC196" authorId="0" shapeId="0" xr:uid="{0C44E875-7A82-46A4-A214-BF465136AE28}">
      <text>
        <r>
          <rPr>
            <b/>
            <sz val="9"/>
            <color indexed="81"/>
            <rFont val="MS P ゴシック"/>
            <family val="3"/>
            <charset val="128"/>
          </rPr>
          <t>=CIQ($B196, "IQ_ADVERTISING", $C196)</t>
        </r>
      </text>
    </comment>
    <comment ref="BD196" authorId="0" shapeId="0" xr:uid="{253BCFA7-C0A5-434F-9D7F-22D180CEF28F}">
      <text>
        <r>
          <rPr>
            <b/>
            <sz val="9"/>
            <color indexed="81"/>
            <rFont val="MS P ゴシック"/>
            <family val="3"/>
            <charset val="128"/>
          </rPr>
          <t>=CIQ($B196, "IQ_SALES_MARKETING", $C196)</t>
        </r>
      </text>
    </comment>
    <comment ref="BE196" authorId="0" shapeId="0" xr:uid="{70A56419-65A2-49F8-AEF7-6B562A396E00}">
      <text>
        <r>
          <rPr>
            <b/>
            <sz val="9"/>
            <color indexed="81"/>
            <rFont val="MS P ゴシック"/>
            <family val="3"/>
            <charset val="128"/>
          </rPr>
          <t>=CIQ($B196, "IQ_GA_EXP", $C196)</t>
        </r>
      </text>
    </comment>
    <comment ref="BF196" authorId="0" shapeId="0" xr:uid="{4957B3C1-7D90-4E30-8056-9BA6815BB4CA}">
      <text>
        <r>
          <rPr>
            <b/>
            <sz val="9"/>
            <color indexed="81"/>
            <rFont val="MS P ゴシック"/>
            <family val="3"/>
            <charset val="128"/>
          </rPr>
          <t>=CIQ($B196, "IQ_RD_EXP_FN", $C196)</t>
        </r>
      </text>
    </comment>
    <comment ref="BG196" authorId="0" shapeId="0" xr:uid="{E34E0626-764A-4DD8-8AD2-4906808E1C41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RENTAL_EXP", $C196)</t>
        </r>
      </text>
    </comment>
    <comment ref="BH196" authorId="0" shapeId="0" xr:uid="{B622BC8E-21EB-4202-8CFE-D8AFABB4BE5A}">
      <text>
        <r>
          <rPr>
            <b/>
            <sz val="9"/>
            <color indexed="81"/>
            <rFont val="MS P ゴシック"/>
            <family val="3"/>
            <charset val="128"/>
          </rPr>
          <t>=CIQ($B196, "IQ_IMPUT_OPER_LEASE_INT_EXP", $C196)</t>
        </r>
      </text>
    </comment>
    <comment ref="BI196" authorId="0" shapeId="0" xr:uid="{97518EEF-6560-4D7B-829C-4130F0EA9829}">
      <text>
        <r>
          <rPr>
            <b/>
            <sz val="9"/>
            <color indexed="81"/>
            <rFont val="MS P ゴシック"/>
            <family val="3"/>
            <charset val="128"/>
          </rPr>
          <t>=CIQ($B196, "IQ_IMPUT_OPER_LEASE_DEPR", $C196)</t>
        </r>
      </text>
    </comment>
    <comment ref="BL196" authorId="0" shapeId="0" xr:uid="{8D414FF1-E7F8-4033-A63E-76023719C125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EQUIV", $C196)</t>
        </r>
      </text>
    </comment>
    <comment ref="BM196" authorId="0" shapeId="0" xr:uid="{560FB0E8-C5D4-4E31-95CD-18D32AD05DD7}">
      <text>
        <r>
          <rPr>
            <b/>
            <sz val="9"/>
            <color indexed="81"/>
            <rFont val="MS P ゴシック"/>
            <family val="3"/>
            <charset val="128"/>
          </rPr>
          <t>=CIQ($B196, "IQ_ST_INVEST", $C196)</t>
        </r>
      </text>
    </comment>
    <comment ref="BN196" authorId="0" shapeId="0" xr:uid="{82440C92-DE2C-4A78-9DB2-B6F4433AD1EB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ST_INVEST", $C196)</t>
        </r>
      </text>
    </comment>
    <comment ref="BO196" authorId="0" shapeId="0" xr:uid="{31229977-CFC6-4AF8-A360-E4DEA68D7FC2}">
      <text>
        <r>
          <rPr>
            <b/>
            <sz val="9"/>
            <color indexed="81"/>
            <rFont val="MS P ゴシック"/>
            <family val="3"/>
            <charset val="128"/>
          </rPr>
          <t>=CIQ($B196, "IQ_AR", $C196)</t>
        </r>
      </text>
    </comment>
    <comment ref="BP196" authorId="0" shapeId="0" xr:uid="{810C16C4-6C56-4857-B42F-982E81EE4199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RECEIV", $C196)</t>
        </r>
      </text>
    </comment>
    <comment ref="BQ196" authorId="0" shapeId="0" xr:uid="{C23675BF-161C-4290-BFD9-5DF7C24D3C1F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NTORY", $C196)</t>
        </r>
      </text>
    </comment>
    <comment ref="BR196" authorId="0" shapeId="0" xr:uid="{F9ABFCA7-726C-4AC6-9E2B-AE7E37E010DD}">
      <text>
        <r>
          <rPr>
            <b/>
            <sz val="9"/>
            <color indexed="81"/>
            <rFont val="MS P ゴシック"/>
            <family val="3"/>
            <charset val="128"/>
          </rPr>
          <t>=CIQ($B196, "IQ_DEF_TAX_ASSETS_CURRENT", $C196)</t>
        </r>
      </text>
    </comment>
    <comment ref="BS196" authorId="0" shapeId="0" xr:uid="{1C4E6C36-A237-435A-ADB5-3185C3217B83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CA_SUPPL", $C196)</t>
        </r>
      </text>
    </comment>
    <comment ref="BT196" authorId="0" shapeId="0" xr:uid="{A356E506-40CD-4773-90C3-8606E51E59ED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CA", $C196)</t>
        </r>
      </text>
    </comment>
    <comment ref="BU196" authorId="0" shapeId="0" xr:uid="{519302EF-42A1-4EB1-8ECC-7431962DDDF7}">
      <text>
        <r>
          <rPr>
            <b/>
            <sz val="9"/>
            <color indexed="81"/>
            <rFont val="MS P ゴシック"/>
            <family val="3"/>
            <charset val="128"/>
          </rPr>
          <t>=CIQ($B196, "IQ_GPPE", $C196)</t>
        </r>
      </text>
    </comment>
    <comment ref="BV196" authorId="0" shapeId="0" xr:uid="{67A18D6F-F6D2-4302-A95E-EAB3157BA241}">
      <text>
        <r>
          <rPr>
            <b/>
            <sz val="9"/>
            <color indexed="81"/>
            <rFont val="MS P ゴシック"/>
            <family val="3"/>
            <charset val="128"/>
          </rPr>
          <t>=CIQ($B196, "IQ_AD", $C196)</t>
        </r>
      </text>
    </comment>
    <comment ref="BW196" authorId="0" shapeId="0" xr:uid="{BEC148C3-8673-4951-9D3B-4A3576965CED}">
      <text>
        <r>
          <rPr>
            <b/>
            <sz val="9"/>
            <color indexed="81"/>
            <rFont val="MS P ゴシック"/>
            <family val="3"/>
            <charset val="128"/>
          </rPr>
          <t>=CIQ($B196, "IQ_NPPE", $C196)</t>
        </r>
      </text>
    </comment>
    <comment ref="BX196" authorId="0" shapeId="0" xr:uid="{53148ED4-0E5F-4F23-86C1-2EA1A3A62C6B}">
      <text>
        <r>
          <rPr>
            <b/>
            <sz val="9"/>
            <color indexed="81"/>
            <rFont val="MS P ゴシック"/>
            <family val="3"/>
            <charset val="128"/>
          </rPr>
          <t>=CIQ($B196, "IQ_LT_INVEST", $C196)</t>
        </r>
      </text>
    </comment>
    <comment ref="BY196" authorId="0" shapeId="0" xr:uid="{91CB4BEE-5BF9-496E-B923-E41B4D21C619}">
      <text>
        <r>
          <rPr>
            <b/>
            <sz val="9"/>
            <color indexed="81"/>
            <rFont val="MS P ゴシック"/>
            <family val="3"/>
            <charset val="128"/>
          </rPr>
          <t>=CIQ($B196, "IQ_GW", $C196)</t>
        </r>
      </text>
    </comment>
    <comment ref="BZ196" authorId="0" shapeId="0" xr:uid="{4F788E7B-33BD-4433-A386-97FA6AF5F104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INTAN", $C196)</t>
        </r>
      </text>
    </comment>
    <comment ref="CA196" authorId="0" shapeId="0" xr:uid="{21DE97A7-C4C7-4063-8CA8-430E391F984B}">
      <text>
        <r>
          <rPr>
            <b/>
            <sz val="9"/>
            <color indexed="81"/>
            <rFont val="MS P ゴシック"/>
            <family val="3"/>
            <charset val="128"/>
          </rPr>
          <t>=CIQ($B196, "IQ_LOANS_RECEIV_LT", $C196)</t>
        </r>
      </text>
    </comment>
    <comment ref="CB196" authorId="0" shapeId="0" xr:uid="{2BE30892-A9A4-4E27-8A42-200395576501}">
      <text>
        <r>
          <rPr>
            <b/>
            <sz val="9"/>
            <color indexed="81"/>
            <rFont val="MS P ゴシック"/>
            <family val="3"/>
            <charset val="128"/>
          </rPr>
          <t>=CIQ($B196, "IQ_DEF_TAX_ASSETS_LT", $C196)</t>
        </r>
      </text>
    </comment>
    <comment ref="CC196" authorId="0" shapeId="0" xr:uid="{EA22398E-8218-4760-9F97-9354671207BC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LT_ASSETS", $C196)</t>
        </r>
      </text>
    </comment>
    <comment ref="CD196" authorId="0" shapeId="0" xr:uid="{61F0B42A-0058-4009-8B15-9278F910703B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ASSETS", $C196)</t>
        </r>
      </text>
    </comment>
    <comment ref="CF196" authorId="0" shapeId="0" xr:uid="{49DAD7C6-0633-4A4E-85A3-376B9B3B6103}">
      <text>
        <r>
          <rPr>
            <b/>
            <sz val="9"/>
            <color indexed="81"/>
            <rFont val="MS P ゴシック"/>
            <family val="3"/>
            <charset val="128"/>
          </rPr>
          <t>=CIQ($B196, "IQ_AP", $C196)</t>
        </r>
      </text>
    </comment>
    <comment ref="CG196" authorId="0" shapeId="0" xr:uid="{9AF14DD1-181D-46FA-AED0-EC8975FADE8A}">
      <text>
        <r>
          <rPr>
            <b/>
            <sz val="9"/>
            <color indexed="81"/>
            <rFont val="MS P ゴシック"/>
            <family val="3"/>
            <charset val="128"/>
          </rPr>
          <t>=CIQ($B196, "IQ_AE", $C196)</t>
        </r>
      </text>
    </comment>
    <comment ref="CH196" authorId="0" shapeId="0" xr:uid="{88599D54-5C11-4C35-8122-312288C781E9}">
      <text>
        <r>
          <rPr>
            <b/>
            <sz val="9"/>
            <color indexed="81"/>
            <rFont val="MS P ゴシック"/>
            <family val="3"/>
            <charset val="128"/>
          </rPr>
          <t>=CIQ($B196, "IQ_ST_DEBT", $C196)</t>
        </r>
      </text>
    </comment>
    <comment ref="CI196" authorId="0" shapeId="0" xr:uid="{59CE6010-1135-49DA-A629-9A9392295E3A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T_PORT_DEBT", $C196)</t>
        </r>
      </text>
    </comment>
    <comment ref="CJ196" authorId="0" shapeId="0" xr:uid="{1DD7CEF5-5824-4BCE-9705-A9FA116FF8EA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T_PORT_LEASES", $C196)</t>
        </r>
      </text>
    </comment>
    <comment ref="CK196" authorId="0" shapeId="0" xr:uid="{38D2CFF8-0854-4AC1-9AC7-E1D819ADEF46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TAX_PAY_CURRENT", $C196)</t>
        </r>
      </text>
    </comment>
    <comment ref="CL196" authorId="0" shapeId="0" xr:uid="{3F7C6691-9C21-4DDC-B220-A0D4A96E5445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CL_SUPPL", $C196)</t>
        </r>
      </text>
    </comment>
    <comment ref="CM196" authorId="0" shapeId="0" xr:uid="{D2AB924F-DAD5-4198-A32E-7AAA135E5C1B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CL", $C196)</t>
        </r>
      </text>
    </comment>
    <comment ref="CN196" authorId="0" shapeId="0" xr:uid="{D458B799-3D89-4047-9563-81C979575E2B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", $C196)</t>
        </r>
      </text>
    </comment>
    <comment ref="CO196" authorId="0" shapeId="0" xr:uid="{73D5F95D-C914-4D73-BCA4-5D4F25160FB2}">
      <text>
        <r>
          <rPr>
            <b/>
            <sz val="9"/>
            <color indexed="81"/>
            <rFont val="MS P ゴシック"/>
            <family val="3"/>
            <charset val="128"/>
          </rPr>
          <t>=CIQ($B196, "IQ_CAPITAL_LEASES", $C196)</t>
        </r>
      </text>
    </comment>
    <comment ref="CP196" authorId="0" shapeId="0" xr:uid="{640BC308-73FD-42BB-8496-74F186CA5FB2}">
      <text>
        <r>
          <rPr>
            <b/>
            <sz val="9"/>
            <color indexed="81"/>
            <rFont val="MS P ゴシック"/>
            <family val="3"/>
            <charset val="128"/>
          </rPr>
          <t>=CIQ($B196, "IQ_PENSION", $C196)</t>
        </r>
      </text>
    </comment>
    <comment ref="CQ196" authorId="0" shapeId="0" xr:uid="{2A430869-F166-4929-9D5D-ADE6EBE8542C}">
      <text>
        <r>
          <rPr>
            <b/>
            <sz val="9"/>
            <color indexed="81"/>
            <rFont val="MS P ゴシック"/>
            <family val="3"/>
            <charset val="128"/>
          </rPr>
          <t>=CIQ($B196, "IQ_DEF_TAX_LIAB_LT", $C196)</t>
        </r>
      </text>
    </comment>
    <comment ref="CR196" authorId="0" shapeId="0" xr:uid="{6576FD9C-9143-4497-BD4E-7FB64B2E01A4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LIAB_LT", $C196)</t>
        </r>
      </text>
    </comment>
    <comment ref="CS196" authorId="0" shapeId="0" xr:uid="{DDE152C5-FD1B-4637-BB64-FA7CB1B8C0BC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LIAB", $C196)</t>
        </r>
      </text>
    </comment>
    <comment ref="CT196" authorId="0" shapeId="0" xr:uid="{9716251C-266D-49E4-B075-E67AD330253E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", $C196)</t>
        </r>
      </text>
    </comment>
    <comment ref="CU196" authorId="0" shapeId="0" xr:uid="{8A6C991B-F21E-494B-A555-CAECF70DC08D}">
      <text>
        <r>
          <rPr>
            <b/>
            <sz val="9"/>
            <color indexed="81"/>
            <rFont val="MS P ゴシック"/>
            <family val="3"/>
            <charset val="128"/>
          </rPr>
          <t>=CIQ($B196, "IQ_APIC", $C196)</t>
        </r>
      </text>
    </comment>
    <comment ref="CV196" authorId="0" shapeId="0" xr:uid="{20A6A474-D6FC-4C58-835A-B1F62AA9A8DD}">
      <text>
        <r>
          <rPr>
            <b/>
            <sz val="9"/>
            <color indexed="81"/>
            <rFont val="MS P ゴシック"/>
            <family val="3"/>
            <charset val="128"/>
          </rPr>
          <t>=CIQ($B196, "IQ_RE", $C196)</t>
        </r>
      </text>
    </comment>
    <comment ref="CW196" authorId="0" shapeId="0" xr:uid="{B6450106-05F7-4C68-A2B1-1A5082F86E63}">
      <text>
        <r>
          <rPr>
            <b/>
            <sz val="9"/>
            <color indexed="81"/>
            <rFont val="MS P ゴシック"/>
            <family val="3"/>
            <charset val="128"/>
          </rPr>
          <t>=CIQ($B196, "IQ_TREASURY", $C196)</t>
        </r>
      </text>
    </comment>
    <comment ref="CX196" authorId="0" shapeId="0" xr:uid="{FCA39609-27A4-48EE-8ECE-C6C0B963D651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EQUITY", $C196)</t>
        </r>
      </text>
    </comment>
    <comment ref="CY196" authorId="0" shapeId="0" xr:uid="{715D4D79-3E0E-48D7-BC77-2C4E0783CF55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COMMON_EQUITY", $C196)</t>
        </r>
      </text>
    </comment>
    <comment ref="CZ196" authorId="0" shapeId="0" xr:uid="{5AFBE456-AD5D-46DB-830E-7FDBE7B6794A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", $C196)</t>
        </r>
      </text>
    </comment>
    <comment ref="DA196" authorId="0" shapeId="0" xr:uid="{A910969F-6680-4B83-9A1E-CD6A9C9E3EE5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EQUITY", $C196)</t>
        </r>
      </text>
    </comment>
    <comment ref="DB196" authorId="0" shapeId="0" xr:uid="{39B5DA5A-C8BD-4DD9-9E92-21AD5C954D0B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LIAB_EQUITY", $C196)</t>
        </r>
      </text>
    </comment>
    <comment ref="DD196" authorId="0" shapeId="0" xr:uid="{8245F496-C9E0-4E8F-9F91-FF06903BA4E8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OUTSTANDING_FILING_DATE", $C196)</t>
        </r>
      </text>
    </comment>
    <comment ref="DE196" authorId="0" shapeId="0" xr:uid="{49C8F866-845A-44CB-B4E0-58C0DC00B6F2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OUTSTANDING_BS_DATE", $C196)</t>
        </r>
      </text>
    </comment>
    <comment ref="DF196" authorId="0" shapeId="0" xr:uid="{10F4F0B9-EFB3-428B-92B9-9A4638225FAD}">
      <text>
        <r>
          <rPr>
            <b/>
            <sz val="9"/>
            <color indexed="81"/>
            <rFont val="MS P ゴシック"/>
            <family val="3"/>
            <charset val="128"/>
          </rPr>
          <t>=CIQ($B196, "IQ_BV_SHARE", $C196)</t>
        </r>
      </text>
    </comment>
    <comment ref="DG196" authorId="0" shapeId="0" xr:uid="{E6FBB122-5134-40E0-A59C-52714D82C5D9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", $C196)</t>
        </r>
      </text>
    </comment>
    <comment ref="DH196" authorId="0" shapeId="0" xr:uid="{7DA6A901-57FB-4BCE-8B7D-DBF40EA60347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", $C196)</t>
        </r>
      </text>
    </comment>
    <comment ref="DI196" authorId="0" shapeId="0" xr:uid="{2659DE34-1528-42C5-9901-EFE03C80D9DF}">
      <text>
        <r>
          <rPr>
            <b/>
            <sz val="9"/>
            <color indexed="81"/>
            <rFont val="MS P ゴシック"/>
            <family val="3"/>
            <charset val="128"/>
          </rPr>
          <t>=CIQ($B196, "IQ_DEBT_EQUIV_NET_PBO", $C196)</t>
        </r>
      </text>
    </comment>
    <comment ref="DJ196" authorId="0" shapeId="0" xr:uid="{EF3C96E2-992E-4B4A-A174-77F5F334CE66}">
      <text>
        <r>
          <rPr>
            <b/>
            <sz val="9"/>
            <color indexed="81"/>
            <rFont val="MS P ゴシック"/>
            <family val="3"/>
            <charset val="128"/>
          </rPr>
          <t>=CIQ($B196, "IQ_DEBT_EQUIV_OPER_LEASE", $C196)</t>
        </r>
      </text>
    </comment>
    <comment ref="DK196" authorId="0" shapeId="0" xr:uid="{330A9DCA-7E8A-4C8A-BFB2-2AF08ED8E147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_TOTAL", $C196)</t>
        </r>
      </text>
    </comment>
    <comment ref="DL196" authorId="0" shapeId="0" xr:uid="{16A2E5F5-6DED-4722-843E-92C8376BF93B}">
      <text>
        <r>
          <rPr>
            <b/>
            <sz val="9"/>
            <color indexed="81"/>
            <rFont val="MS P ゴシック"/>
            <family val="3"/>
            <charset val="128"/>
          </rPr>
          <t>=CIQ($B196, "IQ_EQUITY_METHOD", $C196)</t>
        </r>
      </text>
    </comment>
    <comment ref="DM196" authorId="0" shapeId="0" xr:uid="{EC950037-27B2-4962-887B-0ADD2ECCBB67}">
      <text>
        <r>
          <rPr>
            <b/>
            <sz val="9"/>
            <color indexed="81"/>
            <rFont val="MS P ゴシック"/>
            <family val="3"/>
            <charset val="128"/>
          </rPr>
          <t>=CIQ($B196, "IQ_RAW_INV", $C196)</t>
        </r>
      </text>
    </comment>
    <comment ref="DN196" authorId="0" shapeId="0" xr:uid="{E6ACF589-D992-431E-8D6D-8AEA45F33078}">
      <text>
        <r>
          <rPr>
            <b/>
            <sz val="9"/>
            <color indexed="81"/>
            <rFont val="MS P ゴシック"/>
            <family val="3"/>
            <charset val="128"/>
          </rPr>
          <t>=CIQ($B196, "IQ_WIP_INV", $C196)</t>
        </r>
      </text>
    </comment>
    <comment ref="DO196" authorId="0" shapeId="0" xr:uid="{8DCA5ECA-166A-400C-A2C3-2B0822B333BC}">
      <text>
        <r>
          <rPr>
            <b/>
            <sz val="9"/>
            <color indexed="81"/>
            <rFont val="MS P ゴシック"/>
            <family val="3"/>
            <charset val="128"/>
          </rPr>
          <t>=CIQ($B196, "IQ_FINISHED_INV", $C196)</t>
        </r>
      </text>
    </comment>
    <comment ref="DP196" authorId="0" shapeId="0" xr:uid="{ABB7BE35-E813-4383-9A06-CD69335710A2}">
      <text>
        <r>
          <rPr>
            <b/>
            <sz val="9"/>
            <color indexed="81"/>
            <rFont val="MS P ゴシック"/>
            <family val="3"/>
            <charset val="128"/>
          </rPr>
          <t>=CIQ($B196, "IQ_LAND", $C196)</t>
        </r>
      </text>
    </comment>
    <comment ref="DQ196" authorId="0" shapeId="0" xr:uid="{BBCB6E77-9B42-4771-B97D-F291B7911375}">
      <text>
        <r>
          <rPr>
            <b/>
            <sz val="9"/>
            <color indexed="81"/>
            <rFont val="MS P ゴシック"/>
            <family val="3"/>
            <charset val="128"/>
          </rPr>
          <t>=CIQ($B196, "IQ_BUILDINGS", $C196)</t>
        </r>
      </text>
    </comment>
    <comment ref="DR196" authorId="0" shapeId="0" xr:uid="{426B7957-2C76-47DC-BCBC-ACF0A9228E76}">
      <text>
        <r>
          <rPr>
            <b/>
            <sz val="9"/>
            <color indexed="81"/>
            <rFont val="MS P ゴシック"/>
            <family val="3"/>
            <charset val="128"/>
          </rPr>
          <t>=CIQ($B196, "IQ_MACHINERY", $C196)</t>
        </r>
      </text>
    </comment>
    <comment ref="DS196" authorId="0" shapeId="0" xr:uid="{8D8CB8F0-AA4C-4D1B-B60C-0106AA9637C6}">
      <text>
        <r>
          <rPr>
            <b/>
            <sz val="9"/>
            <color indexed="81"/>
            <rFont val="MS P ゴシック"/>
            <family val="3"/>
            <charset val="128"/>
          </rPr>
          <t>=CIQ($B196, "IQ_CIP", $C196)</t>
        </r>
      </text>
    </comment>
    <comment ref="DT196" authorId="0" shapeId="0" xr:uid="{90A10C9D-A7A8-4A67-8CA3-FF93724C510E}">
      <text>
        <r>
          <rPr>
            <b/>
            <sz val="9"/>
            <color indexed="81"/>
            <rFont val="MS P ゴシック"/>
            <family val="3"/>
            <charset val="128"/>
          </rPr>
          <t>=CIQ($B196, "IQ_FULL_TIME", $C196)</t>
        </r>
      </text>
    </comment>
    <comment ref="DU196" authorId="0" shapeId="0" xr:uid="{ACDE1AEA-D3F1-46ED-AD06-74501FC50EC7}">
      <text>
        <r>
          <rPr>
            <b/>
            <sz val="9"/>
            <color indexed="81"/>
            <rFont val="MS P ゴシック"/>
            <family val="3"/>
            <charset val="128"/>
          </rPr>
          <t>=CIQ($B196, "IQ_PART_TIME", $C196)</t>
        </r>
      </text>
    </comment>
    <comment ref="DW196" authorId="0" shapeId="0" xr:uid="{1CBD5B10-24C8-462E-BBB3-D674D57BC8D4}">
      <text>
        <r>
          <rPr>
            <b/>
            <sz val="9"/>
            <color indexed="81"/>
            <rFont val="MS P ゴシック"/>
            <family val="3"/>
            <charset val="128"/>
          </rPr>
          <t>=CIQ($B196, "IQ_NI_CF", $C196)</t>
        </r>
      </text>
    </comment>
    <comment ref="DX196" authorId="0" shapeId="0" xr:uid="{A3476FD6-E793-4755-88D4-35E44C8A3A7E}">
      <text>
        <r>
          <rPr>
            <b/>
            <sz val="9"/>
            <color indexed="81"/>
            <rFont val="MS P ゴシック"/>
            <family val="3"/>
            <charset val="128"/>
          </rPr>
          <t>=CIQ($B196, "IQ_DA_SUPPL_CF", $C196)</t>
        </r>
      </text>
    </comment>
    <comment ref="DY196" authorId="0" shapeId="0" xr:uid="{F841CCF5-1285-4967-960F-064A759B5929}">
      <text>
        <r>
          <rPr>
            <b/>
            <sz val="9"/>
            <color indexed="81"/>
            <rFont val="MS P ゴシック"/>
            <family val="3"/>
            <charset val="128"/>
          </rPr>
          <t>=CIQ($B196, "IQ_GW_INTAN_AMORT_CF", $C196)</t>
        </r>
      </text>
    </comment>
    <comment ref="DZ196" authorId="0" shapeId="0" xr:uid="{2E3B494B-2650-4669-B632-DB5C5118D581}">
      <text>
        <r>
          <rPr>
            <b/>
            <sz val="9"/>
            <color indexed="81"/>
            <rFont val="MS P ゴシック"/>
            <family val="3"/>
            <charset val="128"/>
          </rPr>
          <t>=CIQ($B196, "IQ_DA_CF", $C196)</t>
        </r>
      </text>
    </comment>
    <comment ref="EA196" authorId="0" shapeId="0" xr:uid="{E67FE0D1-40D5-4087-9424-2AB05BC2FA1E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_CF", $C196)</t>
        </r>
      </text>
    </comment>
    <comment ref="EB196" authorId="0" shapeId="0" xr:uid="{1B003958-0EB8-4B52-BB83-7D188D6E29F7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ASSETS_CF", $C196)</t>
        </r>
      </text>
    </comment>
    <comment ref="EC196" authorId="0" shapeId="0" xr:uid="{C6F0F5DE-D61B-4BF4-B23B-0BD182CB868F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INVEST_CF", $C196)</t>
        </r>
      </text>
    </comment>
    <comment ref="ED196" authorId="0" shapeId="0" xr:uid="{6787C0EC-0A2C-4E46-9719-4F7D9F0E0520}">
      <text>
        <r>
          <rPr>
            <b/>
            <sz val="9"/>
            <color indexed="81"/>
            <rFont val="MS P ゴシック"/>
            <family val="3"/>
            <charset val="128"/>
          </rPr>
          <t>=CIQ($B196, "IQ_ASSET_WRITEDOWN_CF", $C196)</t>
        </r>
      </text>
    </comment>
    <comment ref="EE196" authorId="0" shapeId="0" xr:uid="{4EF91CA5-129C-4FC4-9425-62CD14D3CA6A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EQUITY_CF", $C196)</t>
        </r>
      </text>
    </comment>
    <comment ref="EF196" authorId="0" shapeId="0" xr:uid="{576B5DDD-1BEA-4EF8-9560-182C79BA532A}">
      <text>
        <r>
          <rPr>
            <b/>
            <sz val="9"/>
            <color indexed="81"/>
            <rFont val="MS P ゴシック"/>
            <family val="3"/>
            <charset val="128"/>
          </rPr>
          <t>=CIQ($B196, "IQ_PROV_BAD_DEBTS_CF", $C196)</t>
        </r>
      </text>
    </comment>
    <comment ref="EG196" authorId="0" shapeId="0" xr:uid="{084A9CDC-41D3-4388-BB84-3C17FBA7C8D1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OPER_ACT", $C196)</t>
        </r>
      </text>
    </comment>
    <comment ref="EH196" authorId="0" shapeId="0" xr:uid="{E3A6032D-D834-43DA-A9AE-EA26A7CA4299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AR", $C196)</t>
        </r>
      </text>
    </comment>
    <comment ref="EI196" authorId="0" shapeId="0" xr:uid="{3F015DD4-B8FD-49AD-AD1C-C3809B1EA522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INVENTORY", $C196)</t>
        </r>
      </text>
    </comment>
    <comment ref="EJ196" authorId="0" shapeId="0" xr:uid="{7E712AD6-6E7D-429D-9944-1196383086D8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AP", $C196)</t>
        </r>
      </text>
    </comment>
    <comment ref="EK196" authorId="0" shapeId="0" xr:uid="{6BEC0A64-C567-4AFF-9816-DEE3A33CA293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OTHER_NET_OPER_ASSETS", $C196)</t>
        </r>
      </text>
    </comment>
    <comment ref="EL196" authorId="0" shapeId="0" xr:uid="{B80B02F8-D2E6-4BAE-9740-73010A12C09D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OPER", $C196)</t>
        </r>
      </text>
    </comment>
    <comment ref="EM196" authorId="0" shapeId="0" xr:uid="{879D7C5F-5F26-49D4-83EF-BAABE7600BC1}">
      <text>
        <r>
          <rPr>
            <b/>
            <sz val="9"/>
            <color indexed="81"/>
            <rFont val="MS P ゴシック"/>
            <family val="3"/>
            <charset val="128"/>
          </rPr>
          <t>=CIQ($B196, "IQ_CAPEX", $C196)</t>
        </r>
      </text>
    </comment>
    <comment ref="EN196" authorId="0" shapeId="0" xr:uid="{F53078F3-ADB4-4C58-A9DE-B9D64E10DB1F}">
      <text>
        <r>
          <rPr>
            <b/>
            <sz val="9"/>
            <color indexed="81"/>
            <rFont val="MS P ゴシック"/>
            <family val="3"/>
            <charset val="128"/>
          </rPr>
          <t>=CIQ($B196, "IQ_SALE_PPE_CF", $C196)</t>
        </r>
      </text>
    </comment>
    <comment ref="EO196" authorId="0" shapeId="0" xr:uid="{0E285082-75FA-44C2-8564-768891089DF7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ACQUIRE_CF", $C196)</t>
        </r>
      </text>
    </comment>
    <comment ref="EP196" authorId="0" shapeId="0" xr:uid="{4A843904-5C1B-4F66-8170-826B9ADCECAB}">
      <text>
        <r>
          <rPr>
            <b/>
            <sz val="9"/>
            <color indexed="81"/>
            <rFont val="MS P ゴシック"/>
            <family val="3"/>
            <charset val="128"/>
          </rPr>
          <t>=CIQ($B196, "IQ_DIVEST_CF", $C196)</t>
        </r>
      </text>
    </comment>
    <comment ref="EQ196" authorId="0" shapeId="0" xr:uid="{60CE17B4-1AE7-4ABD-8051-1D93D3B9A52A}">
      <text>
        <r>
          <rPr>
            <b/>
            <sz val="9"/>
            <color indexed="81"/>
            <rFont val="MS P ゴシック"/>
            <family val="3"/>
            <charset val="128"/>
          </rPr>
          <t>=CIQ($B196, "IQ_SALE_INTAN_CF", $C196)</t>
        </r>
      </text>
    </comment>
    <comment ref="ER196" authorId="0" shapeId="0" xr:uid="{D7172A40-4D70-4B75-91B0-2D6649F1B42E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ST_SECURITY_CF", $C196)</t>
        </r>
      </text>
    </comment>
    <comment ref="ES196" authorId="0" shapeId="0" xr:uid="{02E907E6-5F1E-49A0-9311-0CE5D3F408F1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ST_LOANS_CF", $C196)</t>
        </r>
      </text>
    </comment>
    <comment ref="ET196" authorId="0" shapeId="0" xr:uid="{84824458-2BAE-4161-9217-FF34F971E0CC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INVEST_ACT_SUPPL", $C196)</t>
        </r>
      </text>
    </comment>
    <comment ref="EU196" authorId="0" shapeId="0" xr:uid="{5BF16389-B380-42BB-B58C-385E07F912D9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INVEST", $C196)</t>
        </r>
      </text>
    </comment>
    <comment ref="EV196" authorId="0" shapeId="0" xr:uid="{E14E9FF3-A264-47A5-AF6A-967FDD73A056}">
      <text>
        <r>
          <rPr>
            <b/>
            <sz val="9"/>
            <color indexed="81"/>
            <rFont val="MS P ゴシック"/>
            <family val="3"/>
            <charset val="128"/>
          </rPr>
          <t>=CIQ($B196, "IQ_ST_DEBT_ISSUED", $C196)</t>
        </r>
      </text>
    </comment>
    <comment ref="EW196" authorId="0" shapeId="0" xr:uid="{5DF877AB-6509-4328-B779-74B44B4356BA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ISSUED", $C196)</t>
        </r>
      </text>
    </comment>
    <comment ref="EX196" authorId="0" shapeId="0" xr:uid="{CED8B747-FB56-434D-9C8A-F8EF4D207E5C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ISSUED", $C196)</t>
        </r>
      </text>
    </comment>
    <comment ref="EY196" authorId="0" shapeId="0" xr:uid="{868BF872-FE46-4A66-8ADB-604EF61051B2}">
      <text>
        <r>
          <rPr>
            <b/>
            <sz val="9"/>
            <color indexed="81"/>
            <rFont val="MS P ゴシック"/>
            <family val="3"/>
            <charset val="128"/>
          </rPr>
          <t>=CIQ($B196, "IQ_ST_DEBT_REPAID", $C196)</t>
        </r>
      </text>
    </comment>
    <comment ref="EZ196" authorId="0" shapeId="0" xr:uid="{9F027E93-1CC5-4CD8-95A0-68B19983844A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REPAID", $C196)</t>
        </r>
      </text>
    </comment>
    <comment ref="FA196" authorId="0" shapeId="0" xr:uid="{F4BCD07D-32A9-4ACC-A3E6-A2A76CA559D6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REPAID", $C196)</t>
        </r>
      </text>
    </comment>
    <comment ref="FB196" authorId="0" shapeId="0" xr:uid="{258DCAAD-57CA-4C35-A21C-B677A73AA293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ISSUED", $C196)</t>
        </r>
      </text>
    </comment>
    <comment ref="FC196" authorId="0" shapeId="0" xr:uid="{CB7BA48F-A8AC-4B6F-BAC5-E2E144FC0CF8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REP", $C196)</t>
        </r>
      </text>
    </comment>
    <comment ref="FD196" authorId="0" shapeId="0" xr:uid="{6C9D43CB-1268-4637-AE13-BC2AF4B09FD7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DIV_CF", $C196)</t>
        </r>
      </text>
    </comment>
    <comment ref="FE196" authorId="0" shapeId="0" xr:uid="{7253D767-4BB5-45A4-8C49-3110A134C811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PREF_DIV_CF", $C196)</t>
        </r>
      </text>
    </comment>
    <comment ref="FF196" authorId="0" shapeId="0" xr:uid="{5700BFC3-3C8B-4906-A869-58AA9A34D202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IV_PAID_CF", $C196)</t>
        </r>
      </text>
    </comment>
    <comment ref="FG196" authorId="0" shapeId="0" xr:uid="{95EBF27C-2C3E-415B-A335-85ED3E76E1DF}">
      <text>
        <r>
          <rPr>
            <b/>
            <sz val="9"/>
            <color indexed="81"/>
            <rFont val="MS P ゴシック"/>
            <family val="3"/>
            <charset val="128"/>
          </rPr>
          <t>=CIQ($B196, "IQ_SPECIAL_DIV_CF", $C196)</t>
        </r>
      </text>
    </comment>
    <comment ref="FH196" authorId="0" shapeId="0" xr:uid="{8D9409CC-78EA-49C7-BD10-9437CE2E07D3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FINANCE_ACT_SUPPL", $C196)</t>
        </r>
      </text>
    </comment>
    <comment ref="FI196" authorId="0" shapeId="0" xr:uid="{DDF2E4BA-22D8-4151-8823-3E67FB9C33B0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FINAN", $C196)</t>
        </r>
      </text>
    </comment>
    <comment ref="FJ196" authorId="0" shapeId="0" xr:uid="{6962A30C-7C55-4988-9F1D-57DFEB348629}">
      <text>
        <r>
          <rPr>
            <b/>
            <sz val="9"/>
            <color indexed="81"/>
            <rFont val="MS P ゴシック"/>
            <family val="3"/>
            <charset val="128"/>
          </rPr>
          <t>=CIQ($B196, "IQ_FX", $C196)</t>
        </r>
      </text>
    </comment>
    <comment ref="FK196" authorId="0" shapeId="0" xr:uid="{679CDED7-9957-4AB1-A48E-835BB3C2C526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CHANGE", $C196)</t>
        </r>
      </text>
    </comment>
    <comment ref="FM196" authorId="0" shapeId="0" xr:uid="{E63EBE99-6C38-40A3-9B81-FE569A928114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INTEREST", $C196)</t>
        </r>
      </text>
    </comment>
    <comment ref="FN196" authorId="0" shapeId="0" xr:uid="{C4A534BD-8242-45BC-860B-EABF52F133B1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TAXES", $C196)</t>
        </r>
      </text>
    </comment>
    <comment ref="FO196" authorId="0" shapeId="0" xr:uid="{85A4FC3F-EC35-4C23-9B94-6804AF02E5AC}">
      <text>
        <r>
          <rPr>
            <b/>
            <sz val="9"/>
            <color indexed="81"/>
            <rFont val="MS P ゴシック"/>
            <family val="3"/>
            <charset val="128"/>
          </rPr>
          <t>=CIQ($B196, "IQ_LEVERED_FCF", $C196)</t>
        </r>
      </text>
    </comment>
    <comment ref="FP196" authorId="0" shapeId="0" xr:uid="{8E49BB69-F713-4DAE-BA3B-7B7F92F40F90}">
      <text>
        <r>
          <rPr>
            <b/>
            <sz val="9"/>
            <color indexed="81"/>
            <rFont val="MS P ゴシック"/>
            <family val="3"/>
            <charset val="128"/>
          </rPr>
          <t>=CIQ($B196, "IQ_UNLEVERED_FCF", $C196)</t>
        </r>
      </text>
    </comment>
    <comment ref="FQ196" authorId="0" shapeId="0" xr:uid="{D74D1161-F8F0-46F2-A39A-920F62D27580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NET_WORKING_CAPITAL", $C196)</t>
        </r>
      </text>
    </comment>
    <comment ref="FR196" authorId="0" shapeId="0" xr:uid="{FA74A83A-8234-4AEC-915C-3DF8AEC2C067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_ISSUED", $C196)</t>
        </r>
      </text>
    </comment>
    <comment ref="FS196" authorId="0" shapeId="0" xr:uid="{A738FD1C-3355-4078-BF07-879A3D53A0AD}">
      <text>
        <r>
          <rPr>
            <b/>
            <sz val="9"/>
            <color indexed="81"/>
            <rFont val="MS P ゴシック"/>
            <family val="3"/>
            <charset val="128"/>
          </rPr>
          <t>=CIQ($B196, "IQ_FILING_CURRENCY", $C196)</t>
        </r>
      </text>
    </comment>
    <comment ref="FT196" authorId="0" shapeId="0" xr:uid="{B31FC21A-128A-41C2-BD90-A5A2A52EB575}">
      <text>
        <r>
          <rPr>
            <b/>
            <sz val="9"/>
            <color indexed="81"/>
            <rFont val="MS P ゴシック"/>
            <family val="3"/>
            <charset val="128"/>
          </rPr>
          <t>=CIQ($B196, "IQ_PERIODDATE_IS", $C196)</t>
        </r>
      </text>
    </comment>
    <comment ref="FU196" authorId="0" shapeId="0" xr:uid="{4A263C0B-0DAB-4872-88EC-3AA43B990778}">
      <text>
        <r>
          <rPr>
            <b/>
            <sz val="9"/>
            <color indexed="81"/>
            <rFont val="MS P ゴシック"/>
            <family val="3"/>
            <charset val="128"/>
          </rPr>
          <t>=CIQ($B196, "IQ_PERIODLENGTH_IS", $C196)</t>
        </r>
      </text>
    </comment>
    <comment ref="FV196" authorId="0" shapeId="0" xr:uid="{61B05DFB-5C53-44E7-B6B1-AB36C72BC818}">
      <text>
        <r>
          <rPr>
            <b/>
            <sz val="9"/>
            <color indexed="81"/>
            <rFont val="MS P ゴシック"/>
            <family val="3"/>
            <charset val="128"/>
          </rPr>
          <t>=CIQ($B196, "IQ_MARKETCAP", $FT196)</t>
        </r>
      </text>
    </comment>
    <comment ref="FW196" authorId="0" shapeId="0" xr:uid="{1C140453-E0AE-4D40-8BEE-221640F67943}">
      <text>
        <r>
          <rPr>
            <b/>
            <sz val="9"/>
            <color indexed="81"/>
            <rFont val="MS P ゴシック"/>
            <family val="3"/>
            <charset val="128"/>
          </rPr>
          <t>=CIQ($B196, "IQ_CUSTOM_BETA", $FT196)</t>
        </r>
      </text>
    </comment>
    <comment ref="FX196" authorId="0" shapeId="0" xr:uid="{BA8611AE-0E55-4CE0-BF0D-A5E85232500A}">
      <text>
        <r>
          <rPr>
            <b/>
            <sz val="9"/>
            <color indexed="81"/>
            <rFont val="MS P ゴシック"/>
            <family val="3"/>
            <charset val="128"/>
          </rPr>
          <t>=CIQ($B196, "IQ_BETA_5YR", $FT196)</t>
        </r>
      </text>
    </comment>
    <comment ref="FY196" authorId="0" shapeId="0" xr:uid="{0AC102C0-4207-4938-BD58-59C5008B6F47}">
      <text>
        <r>
          <rPr>
            <b/>
            <sz val="9"/>
            <color indexed="81"/>
            <rFont val="MS P ゴシック"/>
            <family val="3"/>
            <charset val="128"/>
          </rPr>
          <t>=CIQ($B196, "IQ_BETA_2YR", $FT196)</t>
        </r>
      </text>
    </comment>
    <comment ref="FZ196" authorId="0" shapeId="0" xr:uid="{D4F0C704-30C5-42CE-9ED1-89B9A184B042}">
      <text>
        <r>
          <rPr>
            <b/>
            <sz val="9"/>
            <color indexed="81"/>
            <rFont val="MS P ゴシック"/>
            <family val="3"/>
            <charset val="128"/>
          </rPr>
          <t>=CIQ($B196, "IQ_BETA_1YR", $FT196)</t>
        </r>
      </text>
    </comment>
    <comment ref="GC196" authorId="0" shapeId="0" xr:uid="{6486189D-565D-4EE9-A19F-79DD9E9CE270}">
      <text>
        <r>
          <rPr>
            <b/>
            <sz val="9"/>
            <color indexed="81"/>
            <rFont val="MS P ゴシック"/>
            <family val="3"/>
            <charset val="128"/>
          </rPr>
          <t>=CIQ(B196, "IQ_CUSTOM_BETA", "-104W", FT196, , "^TOPIX", "JPY", "H")</t>
        </r>
      </text>
    </comment>
    <comment ref="GD196" authorId="0" shapeId="0" xr:uid="{EE3A9488-0E19-44A6-A83E-5C8A4A563430}">
      <text>
        <r>
          <rPr>
            <b/>
            <sz val="9"/>
            <color indexed="81"/>
            <rFont val="MS P ゴシック"/>
            <family val="3"/>
            <charset val="128"/>
          </rPr>
          <t>=CIQ(B196, "IQ_CUSTOM_BETA", "-104W", FT196, , "^N225", "JPY", "H")</t>
        </r>
      </text>
    </comment>
    <comment ref="E197" authorId="0" shapeId="0" xr:uid="{FE8FE1A9-C27E-4015-9EF9-762A9893EB21}">
      <text>
        <r>
          <rPr>
            <b/>
            <sz val="9"/>
            <color indexed="81"/>
            <rFont val="MS P ゴシック"/>
            <family val="3"/>
            <charset val="128"/>
          </rPr>
          <t>=CIQ($B197, "IQ_REV", $C197)</t>
        </r>
      </text>
    </comment>
    <comment ref="F197" authorId="0" shapeId="0" xr:uid="{40814397-4EF8-4770-A36A-FF04EBA38FBD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REV", $C197)</t>
        </r>
      </text>
    </comment>
    <comment ref="G197" authorId="0" shapeId="0" xr:uid="{C628FF47-0881-47BC-BDDD-943A87522CA8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REV", $C197)</t>
        </r>
      </text>
    </comment>
    <comment ref="H197" authorId="0" shapeId="0" xr:uid="{DB9E5621-91C7-4CA6-9A8D-00FD3D32F486}">
      <text>
        <r>
          <rPr>
            <b/>
            <sz val="9"/>
            <color indexed="81"/>
            <rFont val="MS P ゴシック"/>
            <family val="3"/>
            <charset val="128"/>
          </rPr>
          <t>=CIQ($B197, "IQ_COGS", $C197)</t>
        </r>
      </text>
    </comment>
    <comment ref="I197" authorId="0" shapeId="0" xr:uid="{930AAE92-D4B5-4FD0-8467-569C64981581}">
      <text>
        <r>
          <rPr>
            <b/>
            <sz val="9"/>
            <color indexed="81"/>
            <rFont val="MS P ゴシック"/>
            <family val="3"/>
            <charset val="128"/>
          </rPr>
          <t>=CIQ($B197, "IQ_GP", $C197)</t>
        </r>
      </text>
    </comment>
    <comment ref="J197" authorId="0" shapeId="0" xr:uid="{08DABA7E-A02D-4154-9E9F-F6D8A33EF4C8}">
      <text>
        <r>
          <rPr>
            <b/>
            <sz val="9"/>
            <color indexed="81"/>
            <rFont val="MS P ゴシック"/>
            <family val="3"/>
            <charset val="128"/>
          </rPr>
          <t>=CIQ($B197, "IQ_SGA_SUPPL", $C197)</t>
        </r>
      </text>
    </comment>
    <comment ref="K197" authorId="0" shapeId="0" xr:uid="{D583B8E3-ABFE-4946-B8B2-41B0E317B7EC}">
      <text>
        <r>
          <rPr>
            <b/>
            <sz val="9"/>
            <color indexed="81"/>
            <rFont val="MS P ゴシック"/>
            <family val="3"/>
            <charset val="128"/>
          </rPr>
          <t>=CIQ($B197, "IQ_PROV_BAD_DEBTS", $C197)</t>
        </r>
      </text>
    </comment>
    <comment ref="L197" authorId="0" shapeId="0" xr:uid="{414EBB20-0323-4AE3-9BF0-B1767B687E30}">
      <text>
        <r>
          <rPr>
            <b/>
            <sz val="9"/>
            <color indexed="81"/>
            <rFont val="MS P ゴシック"/>
            <family val="3"/>
            <charset val="128"/>
          </rPr>
          <t>=CIQ($B197, "IQ_RD_EXP", $C197)</t>
        </r>
      </text>
    </comment>
    <comment ref="M197" authorId="0" shapeId="0" xr:uid="{F8255735-2C4D-4C4F-B37A-E137ECDF6AE7}">
      <text>
        <r>
          <rPr>
            <b/>
            <sz val="9"/>
            <color indexed="81"/>
            <rFont val="MS P ゴシック"/>
            <family val="3"/>
            <charset val="128"/>
          </rPr>
          <t>=CIQ($B197, "IQ_DA_SUPPL", $C197)</t>
        </r>
      </text>
    </comment>
    <comment ref="N197" authorId="0" shapeId="0" xr:uid="{C2D8A690-310C-434F-9554-90BC6A710AF3}">
      <text>
        <r>
          <rPr>
            <b/>
            <sz val="9"/>
            <color indexed="81"/>
            <rFont val="MS P ゴシック"/>
            <family val="3"/>
            <charset val="128"/>
          </rPr>
          <t>=CIQ($B197, "IQ_GW_INTAN_AMORT", $C197)</t>
        </r>
      </text>
    </comment>
    <comment ref="O197" authorId="0" shapeId="0" xr:uid="{41E5B14B-98CB-4361-B1AB-1960B98B8884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OPER", $C197)</t>
        </r>
      </text>
    </comment>
    <comment ref="P197" authorId="0" shapeId="0" xr:uid="{771BDC4A-020A-40E3-95FF-19167B5EF5FE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OTHER_OPER", $C197)</t>
        </r>
      </text>
    </comment>
    <comment ref="Q197" authorId="0" shapeId="0" xr:uid="{5B74AF6C-6B93-4EC8-8793-3AC242B13020}">
      <text>
        <r>
          <rPr>
            <b/>
            <sz val="9"/>
            <color indexed="81"/>
            <rFont val="MS P ゴシック"/>
            <family val="3"/>
            <charset val="128"/>
          </rPr>
          <t>=CIQ($B197, "IQ_OPER_INC", $C197)</t>
        </r>
      </text>
    </comment>
    <comment ref="R197" authorId="0" shapeId="0" xr:uid="{44780A28-FD46-41B9-B984-A10E7D78060C}">
      <text>
        <r>
          <rPr>
            <b/>
            <sz val="9"/>
            <color indexed="81"/>
            <rFont val="MS P ゴシック"/>
            <family val="3"/>
            <charset val="128"/>
          </rPr>
          <t>=CIQ($B197, "IQ_INTEREST_EXP", $C197)</t>
        </r>
      </text>
    </comment>
    <comment ref="S197" authorId="0" shapeId="0" xr:uid="{EDC604CB-BF32-477B-9A91-E35EA31C1ACB}">
      <text>
        <r>
          <rPr>
            <b/>
            <sz val="9"/>
            <color indexed="81"/>
            <rFont val="MS P ゴシック"/>
            <family val="3"/>
            <charset val="128"/>
          </rPr>
          <t>=CIQ($B197, "IQ_INTEREST_INVEST_INC", $C197)</t>
        </r>
      </text>
    </comment>
    <comment ref="T197" authorId="0" shapeId="0" xr:uid="{5B865270-2FEF-4F60-AF03-3AE54248C2A5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INTEREST_EXP", $C197)</t>
        </r>
      </text>
    </comment>
    <comment ref="U197" authorId="0" shapeId="0" xr:uid="{D3848E13-9305-4FFD-ADB2-A4B03668BD51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EQUITY", $C197)</t>
        </r>
      </text>
    </comment>
    <comment ref="V197" authorId="0" shapeId="0" xr:uid="{F12DF631-78F8-42ED-854A-7E998C759505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CY_GAIN", $C197)</t>
        </r>
      </text>
    </comment>
    <comment ref="W197" authorId="0" shapeId="0" xr:uid="{96BFFE2D-6CBB-49AD-B6F8-50C8CA5C076D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NON_OPER_EXP_SUPPL", $C197)</t>
        </r>
      </text>
    </comment>
    <comment ref="X197" authorId="0" shapeId="0" xr:uid="{829E2802-1C64-4723-A80B-A9973936DDC8}">
      <text>
        <r>
          <rPr>
            <b/>
            <sz val="9"/>
            <color indexed="81"/>
            <rFont val="MS P ゴシック"/>
            <family val="3"/>
            <charset val="128"/>
          </rPr>
          <t>=CIQ($B197, "IQ_EBT_EXCL", $C197)</t>
        </r>
      </text>
    </comment>
    <comment ref="Y197" authorId="0" shapeId="0" xr:uid="{8002F75E-CB48-4D86-840B-C03FBAE10BBE}">
      <text>
        <r>
          <rPr>
            <b/>
            <sz val="9"/>
            <color indexed="81"/>
            <rFont val="MS P ゴシック"/>
            <family val="3"/>
            <charset val="128"/>
          </rPr>
          <t>=CIQ($B197, "IQ_IMPAIRMENT_GW", $C197)</t>
        </r>
      </text>
    </comment>
    <comment ref="Z197" authorId="0" shapeId="0" xr:uid="{84DE6761-F2C2-4F9D-BC3E-CF7A7ADA7D8B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INVEST", $C197)</t>
        </r>
      </text>
    </comment>
    <comment ref="AA197" authorId="0" shapeId="0" xr:uid="{F72FEA31-DEA0-44C2-8A0F-A361F3844E57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ASSETS", $C197)</t>
        </r>
      </text>
    </comment>
    <comment ref="AB197" authorId="0" shapeId="0" xr:uid="{610A4110-DEAD-4893-8F31-4CD89B285EAF}">
      <text>
        <r>
          <rPr>
            <b/>
            <sz val="9"/>
            <color indexed="81"/>
            <rFont val="MS P ゴシック"/>
            <family val="3"/>
            <charset val="128"/>
          </rPr>
          <t>=CIQ($B197, "IQ_ASSET_WRITEDOWN", $C197)</t>
        </r>
      </text>
    </comment>
    <comment ref="AC197" authorId="0" shapeId="0" xr:uid="{DD54842E-7AB9-4FBF-B2B6-940AB3347F65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UNUSUAL_SUPPL", $C197)</t>
        </r>
      </text>
    </comment>
    <comment ref="AD197" authorId="0" shapeId="0" xr:uid="{6E46A4EC-C72E-4319-A5F1-5A1408765685}">
      <text>
        <r>
          <rPr>
            <b/>
            <sz val="9"/>
            <color indexed="81"/>
            <rFont val="MS P ゴシック"/>
            <family val="3"/>
            <charset val="128"/>
          </rPr>
          <t>=CIQ($B197, "IQ_EBT", $C197)</t>
        </r>
      </text>
    </comment>
    <comment ref="AE197" authorId="0" shapeId="0" xr:uid="{4BB85002-473E-4834-8B61-7448C5E18F03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TAX", $C197)</t>
        </r>
      </text>
    </comment>
    <comment ref="AF197" authorId="0" shapeId="0" xr:uid="{2DD69C34-8A6D-4134-A904-A3ACD6FFB326}">
      <text>
        <r>
          <rPr>
            <b/>
            <sz val="9"/>
            <color indexed="81"/>
            <rFont val="MS P ゴシック"/>
            <family val="3"/>
            <charset val="128"/>
          </rPr>
          <t>=CIQ($B197, "IQ_EARNING_CO", $C197)</t>
        </r>
      </text>
    </comment>
    <comment ref="AG197" authorId="0" shapeId="0" xr:uid="{A7340EA8-3A68-4394-952F-E39380451CCF}">
      <text>
        <r>
          <rPr>
            <b/>
            <sz val="9"/>
            <color indexed="81"/>
            <rFont val="MS P ゴシック"/>
            <family val="3"/>
            <charset val="128"/>
          </rPr>
          <t>=CIQ($B197, "IQ_DO", $C197)</t>
        </r>
      </text>
    </comment>
    <comment ref="AH197" authorId="0" shapeId="0" xr:uid="{767FAD23-4549-4D96-A151-EA6ED6D50DD9}">
      <text>
        <r>
          <rPr>
            <b/>
            <sz val="9"/>
            <color indexed="81"/>
            <rFont val="MS P ゴシック"/>
            <family val="3"/>
            <charset val="128"/>
          </rPr>
          <t>=CIQ($B197, "IQ_EXTRA_ACC_ITEMS", $C197)</t>
        </r>
      </text>
    </comment>
    <comment ref="AI197" authorId="0" shapeId="0" xr:uid="{72B60FD3-3DA3-460E-B267-0D13D8114C98}">
      <text>
        <r>
          <rPr>
            <b/>
            <sz val="9"/>
            <color indexed="81"/>
            <rFont val="MS P ゴシック"/>
            <family val="3"/>
            <charset val="128"/>
          </rPr>
          <t>=CIQ($B197, "IQ_NI_COMPANY", $C197)</t>
        </r>
      </text>
    </comment>
    <comment ref="AJ197" authorId="0" shapeId="0" xr:uid="{608B6876-B166-4F89-AFED-E929A58010C5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_IS", $C197)</t>
        </r>
      </text>
    </comment>
    <comment ref="AK197" authorId="0" shapeId="0" xr:uid="{D3C87BED-70AA-4D45-AE1D-5FE669F34A8B}">
      <text>
        <r>
          <rPr>
            <b/>
            <sz val="9"/>
            <color indexed="81"/>
            <rFont val="MS P ゴシック"/>
            <family val="3"/>
            <charset val="128"/>
          </rPr>
          <t>=CIQ($B197, "IQ_NI", $C197)</t>
        </r>
      </text>
    </comment>
    <comment ref="AL197" authorId="0" shapeId="0" xr:uid="{50DE53FF-EC2B-461B-A900-3C8364F8B27F}">
      <text>
        <r>
          <rPr>
            <b/>
            <sz val="9"/>
            <color indexed="81"/>
            <rFont val="MS P ゴシック"/>
            <family val="3"/>
            <charset val="128"/>
          </rPr>
          <t>=CIQ($B197, "IQ_PREF_DIV_OTHER", $C197)</t>
        </r>
      </text>
    </comment>
    <comment ref="AN197" authorId="0" shapeId="0" xr:uid="{8A174452-3689-4A4F-AA6B-D7CFF897120A}">
      <text>
        <r>
          <rPr>
            <b/>
            <sz val="9"/>
            <color indexed="81"/>
            <rFont val="MS P ゴシック"/>
            <family val="3"/>
            <charset val="128"/>
          </rPr>
          <t>=CIQ($B197, "IQ_BASIC_EPS_INCL", $C197)</t>
        </r>
      </text>
    </comment>
    <comment ref="AO197" authorId="0" shapeId="0" xr:uid="{6884E249-D458-4D2B-9B89-B105E0F7F021}">
      <text>
        <r>
          <rPr>
            <b/>
            <sz val="9"/>
            <color indexed="81"/>
            <rFont val="MS P ゴシック"/>
            <family val="3"/>
            <charset val="128"/>
          </rPr>
          <t>=CIQ($B197, "IQ_BASIC_EPS_EXCL", $C197)</t>
        </r>
      </text>
    </comment>
    <comment ref="AP197" authorId="0" shapeId="0" xr:uid="{8350CF59-0A4F-431B-AED8-F4633C653F20}">
      <text>
        <r>
          <rPr>
            <b/>
            <sz val="9"/>
            <color indexed="81"/>
            <rFont val="MS P ゴシック"/>
            <family val="3"/>
            <charset val="128"/>
          </rPr>
          <t>=CIQ($B197, "IQ_BASIC_WEIGHT", $C197)</t>
        </r>
      </text>
    </comment>
    <comment ref="AQ197" authorId="0" shapeId="0" xr:uid="{3B7934B6-2152-4A28-BC17-FEBD03532DC1}">
      <text>
        <r>
          <rPr>
            <b/>
            <sz val="9"/>
            <color indexed="81"/>
            <rFont val="MS P ゴシック"/>
            <family val="3"/>
            <charset val="128"/>
          </rPr>
          <t>=CIQ($B197, "IQ_DILUT_EPS_INCL", $C197)</t>
        </r>
      </text>
    </comment>
    <comment ref="AR197" authorId="0" shapeId="0" xr:uid="{6802C347-6C68-402A-AAD4-E926EE48F9B6}">
      <text>
        <r>
          <rPr>
            <b/>
            <sz val="9"/>
            <color indexed="81"/>
            <rFont val="MS P ゴシック"/>
            <family val="3"/>
            <charset val="128"/>
          </rPr>
          <t>=CIQ($B197, "IQ_DILUT_EPS_EXCL", $C197)</t>
        </r>
      </text>
    </comment>
    <comment ref="AS197" authorId="0" shapeId="0" xr:uid="{6E53E5AE-8116-41D8-91FB-45CABB4A3CA0}">
      <text>
        <r>
          <rPr>
            <b/>
            <sz val="9"/>
            <color indexed="81"/>
            <rFont val="MS P ゴシック"/>
            <family val="3"/>
            <charset val="128"/>
          </rPr>
          <t>=CIQ($B197, "IQ_DILUT_WEIGHT", $C197)</t>
        </r>
      </text>
    </comment>
    <comment ref="AT197" authorId="0" shapeId="0" xr:uid="{E64B5721-E0F8-48B5-8315-EEC0C0F9B9E3}">
      <text>
        <r>
          <rPr>
            <b/>
            <sz val="9"/>
            <color indexed="81"/>
            <rFont val="MS P ゴシック"/>
            <family val="3"/>
            <charset val="128"/>
          </rPr>
          <t>=CIQ($B197, "IQ_DIV_SHARE", $C197)</t>
        </r>
      </text>
    </comment>
    <comment ref="AU197" authorId="0" shapeId="0" xr:uid="{3CBEEB13-1B37-4C03-866B-D5D990DE76C7}">
      <text>
        <r>
          <rPr>
            <b/>
            <sz val="9"/>
            <color indexed="81"/>
            <rFont val="MS P ゴシック"/>
            <family val="3"/>
            <charset val="128"/>
          </rPr>
          <t>=-CIQ($B197, "IQ_TOTAL_DIV_PAID_CF", $C197)/CIQ($B197, "IQ_NI", $C197)</t>
        </r>
      </text>
    </comment>
    <comment ref="AW197" authorId="0" shapeId="0" xr:uid="{D0E423F7-843F-409A-B654-07411ABB6871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", $C197)</t>
        </r>
      </text>
    </comment>
    <comment ref="AX197" authorId="0" shapeId="0" xr:uid="{F867A807-D394-4A01-A162-BD8AC79FA97A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A", $C197)</t>
        </r>
      </text>
    </comment>
    <comment ref="AY197" authorId="0" shapeId="0" xr:uid="{BF64A98A-6655-4F92-9535-60A340EFDBA4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", $C197)</t>
        </r>
      </text>
    </comment>
    <comment ref="AZ197" authorId="0" shapeId="0" xr:uid="{0C04CEDC-06FB-4557-9811-98CA70C8F3FC}">
      <text>
        <r>
          <rPr>
            <b/>
            <sz val="9"/>
            <color indexed="81"/>
            <rFont val="MS P ゴシック"/>
            <family val="3"/>
            <charset val="128"/>
          </rPr>
          <t>=CIQ($B197, "IQ_EFFECT_TAX_RATE", $C197)/100</t>
        </r>
      </text>
    </comment>
    <comment ref="BA197" authorId="0" shapeId="0" xr:uid="{93EAFC8A-96B8-412A-B6DA-4398695CB021}">
      <text>
        <r>
          <rPr>
            <b/>
            <sz val="9"/>
            <color indexed="81"/>
            <rFont val="MS P ゴシック"/>
            <family val="3"/>
            <charset val="128"/>
          </rPr>
          <t>=CIQ($B197, "IQ_PERIODDATE_IS", $C197)</t>
        </r>
      </text>
    </comment>
    <comment ref="BC197" authorId="0" shapeId="0" xr:uid="{F7D3E352-01C7-48A7-8F75-06549A547585}">
      <text>
        <r>
          <rPr>
            <b/>
            <sz val="9"/>
            <color indexed="81"/>
            <rFont val="MS P ゴシック"/>
            <family val="3"/>
            <charset val="128"/>
          </rPr>
          <t>=CIQ($B197, "IQ_ADVERTISING", $C197)</t>
        </r>
      </text>
    </comment>
    <comment ref="BD197" authorId="0" shapeId="0" xr:uid="{842E704D-D6EC-4B9F-B047-D668DC1069F5}">
      <text>
        <r>
          <rPr>
            <b/>
            <sz val="9"/>
            <color indexed="81"/>
            <rFont val="MS P ゴシック"/>
            <family val="3"/>
            <charset val="128"/>
          </rPr>
          <t>=CIQ($B197, "IQ_SALES_MARKETING", $C197)</t>
        </r>
      </text>
    </comment>
    <comment ref="BE197" authorId="0" shapeId="0" xr:uid="{4D860EEA-3122-4F6B-A99D-3FE69462C35D}">
      <text>
        <r>
          <rPr>
            <b/>
            <sz val="9"/>
            <color indexed="81"/>
            <rFont val="MS P ゴシック"/>
            <family val="3"/>
            <charset val="128"/>
          </rPr>
          <t>=CIQ($B197, "IQ_GA_EXP", $C197)</t>
        </r>
      </text>
    </comment>
    <comment ref="BF197" authorId="0" shapeId="0" xr:uid="{400F1F69-2476-4D1D-AF8A-9C44724DFEB7}">
      <text>
        <r>
          <rPr>
            <b/>
            <sz val="9"/>
            <color indexed="81"/>
            <rFont val="MS P ゴシック"/>
            <family val="3"/>
            <charset val="128"/>
          </rPr>
          <t>=CIQ($B197, "IQ_RD_EXP_FN", $C197)</t>
        </r>
      </text>
    </comment>
    <comment ref="BG197" authorId="0" shapeId="0" xr:uid="{D1767E42-A09C-41D6-812C-7848326C1977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RENTAL_EXP", $C197)</t>
        </r>
      </text>
    </comment>
    <comment ref="BH197" authorId="0" shapeId="0" xr:uid="{1CAD764F-CC03-4CB2-B35E-1D6CB978DC65}">
      <text>
        <r>
          <rPr>
            <b/>
            <sz val="9"/>
            <color indexed="81"/>
            <rFont val="MS P ゴシック"/>
            <family val="3"/>
            <charset val="128"/>
          </rPr>
          <t>=CIQ($B197, "IQ_IMPUT_OPER_LEASE_INT_EXP", $C197)</t>
        </r>
      </text>
    </comment>
    <comment ref="BI197" authorId="0" shapeId="0" xr:uid="{C26B010A-C1A4-4C69-9088-3016D59C6860}">
      <text>
        <r>
          <rPr>
            <b/>
            <sz val="9"/>
            <color indexed="81"/>
            <rFont val="MS P ゴシック"/>
            <family val="3"/>
            <charset val="128"/>
          </rPr>
          <t>=CIQ($B197, "IQ_IMPUT_OPER_LEASE_DEPR", $C197)</t>
        </r>
      </text>
    </comment>
    <comment ref="BL197" authorId="0" shapeId="0" xr:uid="{D7A071B6-B049-4A6B-8A94-1D6A688D9071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EQUIV", $C197)</t>
        </r>
      </text>
    </comment>
    <comment ref="BM197" authorId="0" shapeId="0" xr:uid="{3F95AAA8-59F5-4EB8-9561-7105E0980365}">
      <text>
        <r>
          <rPr>
            <b/>
            <sz val="9"/>
            <color indexed="81"/>
            <rFont val="MS P ゴシック"/>
            <family val="3"/>
            <charset val="128"/>
          </rPr>
          <t>=CIQ($B197, "IQ_ST_INVEST", $C197)</t>
        </r>
      </text>
    </comment>
    <comment ref="BN197" authorId="0" shapeId="0" xr:uid="{40809024-81CA-407B-8CE2-F8DC47AF530C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ST_INVEST", $C197)</t>
        </r>
      </text>
    </comment>
    <comment ref="BO197" authorId="0" shapeId="0" xr:uid="{89A53DEB-C65D-4BE7-A499-AFBA484CC874}">
      <text>
        <r>
          <rPr>
            <b/>
            <sz val="9"/>
            <color indexed="81"/>
            <rFont val="MS P ゴシック"/>
            <family val="3"/>
            <charset val="128"/>
          </rPr>
          <t>=CIQ($B197, "IQ_AR", $C197)</t>
        </r>
      </text>
    </comment>
    <comment ref="BP197" authorId="0" shapeId="0" xr:uid="{ADF6EA98-A3E9-4424-B804-5A604B49F8D3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RECEIV", $C197)</t>
        </r>
      </text>
    </comment>
    <comment ref="BQ197" authorId="0" shapeId="0" xr:uid="{9ACAE487-A153-4A04-901A-D46B2319878D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NTORY", $C197)</t>
        </r>
      </text>
    </comment>
    <comment ref="BR197" authorId="0" shapeId="0" xr:uid="{7C7B6D52-D942-4AA0-9076-44F5FB245103}">
      <text>
        <r>
          <rPr>
            <b/>
            <sz val="9"/>
            <color indexed="81"/>
            <rFont val="MS P ゴシック"/>
            <family val="3"/>
            <charset val="128"/>
          </rPr>
          <t>=CIQ($B197, "IQ_DEF_TAX_ASSETS_CURRENT", $C197)</t>
        </r>
      </text>
    </comment>
    <comment ref="BS197" authorId="0" shapeId="0" xr:uid="{38D8F0C4-AFBD-41B2-A638-0FC5179FC19C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CA_SUPPL", $C197)</t>
        </r>
      </text>
    </comment>
    <comment ref="BT197" authorId="0" shapeId="0" xr:uid="{EA5E79C1-249E-45E0-A220-183C89D1604C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CA", $C197)</t>
        </r>
      </text>
    </comment>
    <comment ref="BU197" authorId="0" shapeId="0" xr:uid="{1EF30845-5C71-417C-AAC4-25DE258AF2E6}">
      <text>
        <r>
          <rPr>
            <b/>
            <sz val="9"/>
            <color indexed="81"/>
            <rFont val="MS P ゴシック"/>
            <family val="3"/>
            <charset val="128"/>
          </rPr>
          <t>=CIQ($B197, "IQ_GPPE", $C197)</t>
        </r>
      </text>
    </comment>
    <comment ref="BV197" authorId="0" shapeId="0" xr:uid="{C464AA51-3A6D-42B8-9606-C80E713EAF60}">
      <text>
        <r>
          <rPr>
            <b/>
            <sz val="9"/>
            <color indexed="81"/>
            <rFont val="MS P ゴシック"/>
            <family val="3"/>
            <charset val="128"/>
          </rPr>
          <t>=CIQ($B197, "IQ_AD", $C197)</t>
        </r>
      </text>
    </comment>
    <comment ref="BW197" authorId="0" shapeId="0" xr:uid="{75216888-8210-411D-A829-9D3322E1B48C}">
      <text>
        <r>
          <rPr>
            <b/>
            <sz val="9"/>
            <color indexed="81"/>
            <rFont val="MS P ゴシック"/>
            <family val="3"/>
            <charset val="128"/>
          </rPr>
          <t>=CIQ($B197, "IQ_NPPE", $C197)</t>
        </r>
      </text>
    </comment>
    <comment ref="BX197" authorId="0" shapeId="0" xr:uid="{C208FFB9-6408-41BE-8D86-40C1268E0278}">
      <text>
        <r>
          <rPr>
            <b/>
            <sz val="9"/>
            <color indexed="81"/>
            <rFont val="MS P ゴシック"/>
            <family val="3"/>
            <charset val="128"/>
          </rPr>
          <t>=CIQ($B197, "IQ_LT_INVEST", $C197)</t>
        </r>
      </text>
    </comment>
    <comment ref="BY197" authorId="0" shapeId="0" xr:uid="{E85415ED-8304-4617-9569-1781948CE0A2}">
      <text>
        <r>
          <rPr>
            <b/>
            <sz val="9"/>
            <color indexed="81"/>
            <rFont val="MS P ゴシック"/>
            <family val="3"/>
            <charset val="128"/>
          </rPr>
          <t>=CIQ($B197, "IQ_GW", $C197)</t>
        </r>
      </text>
    </comment>
    <comment ref="BZ197" authorId="0" shapeId="0" xr:uid="{008A0336-7A78-46A6-AD72-555C7DA7CDEA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INTAN", $C197)</t>
        </r>
      </text>
    </comment>
    <comment ref="CA197" authorId="0" shapeId="0" xr:uid="{20F43EAE-60EE-4B24-9A95-F36B1276357F}">
      <text>
        <r>
          <rPr>
            <b/>
            <sz val="9"/>
            <color indexed="81"/>
            <rFont val="MS P ゴシック"/>
            <family val="3"/>
            <charset val="128"/>
          </rPr>
          <t>=CIQ($B197, "IQ_LOANS_RECEIV_LT", $C197)</t>
        </r>
      </text>
    </comment>
    <comment ref="CB197" authorId="0" shapeId="0" xr:uid="{9170CEBC-FC0E-49D5-BA4B-49F6691DC446}">
      <text>
        <r>
          <rPr>
            <b/>
            <sz val="9"/>
            <color indexed="81"/>
            <rFont val="MS P ゴシック"/>
            <family val="3"/>
            <charset val="128"/>
          </rPr>
          <t>=CIQ($B197, "IQ_DEF_TAX_ASSETS_LT", $C197)</t>
        </r>
      </text>
    </comment>
    <comment ref="CC197" authorId="0" shapeId="0" xr:uid="{374F37DF-AC97-408B-9A0F-D6FA968C89F9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LT_ASSETS", $C197)</t>
        </r>
      </text>
    </comment>
    <comment ref="CD197" authorId="0" shapeId="0" xr:uid="{009540D9-FA16-4BE5-BB0C-874D851C1533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ASSETS", $C197)</t>
        </r>
      </text>
    </comment>
    <comment ref="CF197" authorId="0" shapeId="0" xr:uid="{1C19AA1B-5B56-4D2E-A21F-6AB9FB1BEA2E}">
      <text>
        <r>
          <rPr>
            <b/>
            <sz val="9"/>
            <color indexed="81"/>
            <rFont val="MS P ゴシック"/>
            <family val="3"/>
            <charset val="128"/>
          </rPr>
          <t>=CIQ($B197, "IQ_AP", $C197)</t>
        </r>
      </text>
    </comment>
    <comment ref="CG197" authorId="0" shapeId="0" xr:uid="{BB9E9D6F-C72C-4B7D-9F75-3ACBD8BA5F58}">
      <text>
        <r>
          <rPr>
            <b/>
            <sz val="9"/>
            <color indexed="81"/>
            <rFont val="MS P ゴシック"/>
            <family val="3"/>
            <charset val="128"/>
          </rPr>
          <t>=CIQ($B197, "IQ_AE", $C197)</t>
        </r>
      </text>
    </comment>
    <comment ref="CH197" authorId="0" shapeId="0" xr:uid="{4A2A9C08-1255-4485-8363-711D6704E748}">
      <text>
        <r>
          <rPr>
            <b/>
            <sz val="9"/>
            <color indexed="81"/>
            <rFont val="MS P ゴシック"/>
            <family val="3"/>
            <charset val="128"/>
          </rPr>
          <t>=CIQ($B197, "IQ_ST_DEBT", $C197)</t>
        </r>
      </text>
    </comment>
    <comment ref="CI197" authorId="0" shapeId="0" xr:uid="{F25F5F3E-7947-4564-B97B-571CE1B193CF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T_PORT_DEBT", $C197)</t>
        </r>
      </text>
    </comment>
    <comment ref="CJ197" authorId="0" shapeId="0" xr:uid="{9B452205-CC19-4341-90F2-54910EC00253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T_PORT_LEASES", $C197)</t>
        </r>
      </text>
    </comment>
    <comment ref="CK197" authorId="0" shapeId="0" xr:uid="{A0CEBE15-9FA3-4FA1-ADB3-A668692939A5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TAX_PAY_CURRENT", $C197)</t>
        </r>
      </text>
    </comment>
    <comment ref="CL197" authorId="0" shapeId="0" xr:uid="{5D95A883-54B5-4936-AEA6-A99805163ED5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CL_SUPPL", $C197)</t>
        </r>
      </text>
    </comment>
    <comment ref="CM197" authorId="0" shapeId="0" xr:uid="{03C907B5-6169-4671-B979-B2D350600F23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CL", $C197)</t>
        </r>
      </text>
    </comment>
    <comment ref="CN197" authorId="0" shapeId="0" xr:uid="{9B5DF7C3-CFC0-496F-9785-9462F4B7A684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", $C197)</t>
        </r>
      </text>
    </comment>
    <comment ref="CO197" authorId="0" shapeId="0" xr:uid="{4C2E25A1-3444-4B2E-8B39-A3476F486A05}">
      <text>
        <r>
          <rPr>
            <b/>
            <sz val="9"/>
            <color indexed="81"/>
            <rFont val="MS P ゴシック"/>
            <family val="3"/>
            <charset val="128"/>
          </rPr>
          <t>=CIQ($B197, "IQ_CAPITAL_LEASES", $C197)</t>
        </r>
      </text>
    </comment>
    <comment ref="CP197" authorId="0" shapeId="0" xr:uid="{A898DD0C-4527-4CB6-A987-C178C294E158}">
      <text>
        <r>
          <rPr>
            <b/>
            <sz val="9"/>
            <color indexed="81"/>
            <rFont val="MS P ゴシック"/>
            <family val="3"/>
            <charset val="128"/>
          </rPr>
          <t>=CIQ($B197, "IQ_PENSION", $C197)</t>
        </r>
      </text>
    </comment>
    <comment ref="CQ197" authorId="0" shapeId="0" xr:uid="{E3394CD2-3399-468A-AE19-629171CA6ACA}">
      <text>
        <r>
          <rPr>
            <b/>
            <sz val="9"/>
            <color indexed="81"/>
            <rFont val="MS P ゴシック"/>
            <family val="3"/>
            <charset val="128"/>
          </rPr>
          <t>=CIQ($B197, "IQ_DEF_TAX_LIAB_LT", $C197)</t>
        </r>
      </text>
    </comment>
    <comment ref="CR197" authorId="0" shapeId="0" xr:uid="{B29C398C-532E-4FB1-9740-5072EEDF94A2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LIAB_LT", $C197)</t>
        </r>
      </text>
    </comment>
    <comment ref="CS197" authorId="0" shapeId="0" xr:uid="{65A9ECC9-37A7-4004-A49C-AEBAE8B4F827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LIAB", $C197)</t>
        </r>
      </text>
    </comment>
    <comment ref="CT197" authorId="0" shapeId="0" xr:uid="{AE2D9231-B572-4E35-A237-2A4916CD42F2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", $C197)</t>
        </r>
      </text>
    </comment>
    <comment ref="CU197" authorId="0" shapeId="0" xr:uid="{8DC4270A-63F1-4E1B-AA58-2C8632528A0A}">
      <text>
        <r>
          <rPr>
            <b/>
            <sz val="9"/>
            <color indexed="81"/>
            <rFont val="MS P ゴシック"/>
            <family val="3"/>
            <charset val="128"/>
          </rPr>
          <t>=CIQ($B197, "IQ_APIC", $C197)</t>
        </r>
      </text>
    </comment>
    <comment ref="CV197" authorId="0" shapeId="0" xr:uid="{03B36A79-E257-4A89-A987-2A2369FF25A0}">
      <text>
        <r>
          <rPr>
            <b/>
            <sz val="9"/>
            <color indexed="81"/>
            <rFont val="MS P ゴシック"/>
            <family val="3"/>
            <charset val="128"/>
          </rPr>
          <t>=CIQ($B197, "IQ_RE", $C197)</t>
        </r>
      </text>
    </comment>
    <comment ref="CW197" authorId="0" shapeId="0" xr:uid="{C7496534-F3B6-4E46-80AD-350BB4A62D25}">
      <text>
        <r>
          <rPr>
            <b/>
            <sz val="9"/>
            <color indexed="81"/>
            <rFont val="MS P ゴシック"/>
            <family val="3"/>
            <charset val="128"/>
          </rPr>
          <t>=CIQ($B197, "IQ_TREASURY", $C197)</t>
        </r>
      </text>
    </comment>
    <comment ref="CX197" authorId="0" shapeId="0" xr:uid="{CA53BCFB-A14C-4687-88E2-35173B061750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EQUITY", $C197)</t>
        </r>
      </text>
    </comment>
    <comment ref="CY197" authorId="0" shapeId="0" xr:uid="{433EE879-740F-4723-A3AA-9794DC59E84D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COMMON_EQUITY", $C197)</t>
        </r>
      </text>
    </comment>
    <comment ref="CZ197" authorId="0" shapeId="0" xr:uid="{C304F7A5-97FF-4554-8546-B6C0D2E15225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", $C197)</t>
        </r>
      </text>
    </comment>
    <comment ref="DA197" authorId="0" shapeId="0" xr:uid="{9AE3BCE3-3D0E-45BC-83CF-08E4DF9D9E77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EQUITY", $C197)</t>
        </r>
      </text>
    </comment>
    <comment ref="DB197" authorId="0" shapeId="0" xr:uid="{ECE75743-86C4-46FB-8D4E-DF1466190AEB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LIAB_EQUITY", $C197)</t>
        </r>
      </text>
    </comment>
    <comment ref="DD197" authorId="0" shapeId="0" xr:uid="{4A8A79EB-ED32-4214-9B42-48CFE0A4529D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OUTSTANDING_FILING_DATE", $C197)</t>
        </r>
      </text>
    </comment>
    <comment ref="DE197" authorId="0" shapeId="0" xr:uid="{47952CC1-A1BD-4D22-A458-B2AB2E0CA44D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OUTSTANDING_BS_DATE", $C197)</t>
        </r>
      </text>
    </comment>
    <comment ref="DF197" authorId="0" shapeId="0" xr:uid="{A1A770E5-307A-4A99-8CA0-034F9059FC46}">
      <text>
        <r>
          <rPr>
            <b/>
            <sz val="9"/>
            <color indexed="81"/>
            <rFont val="MS P ゴシック"/>
            <family val="3"/>
            <charset val="128"/>
          </rPr>
          <t>=CIQ($B197, "IQ_BV_SHARE", $C197)</t>
        </r>
      </text>
    </comment>
    <comment ref="DG197" authorId="0" shapeId="0" xr:uid="{23EAE33E-8E41-4ADA-BF79-9504EADAE623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", $C197)</t>
        </r>
      </text>
    </comment>
    <comment ref="DH197" authorId="0" shapeId="0" xr:uid="{1B5FAE31-78EC-45ED-A4C0-FE417DE1721B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", $C197)</t>
        </r>
      </text>
    </comment>
    <comment ref="DI197" authorId="0" shapeId="0" xr:uid="{9D3C5413-D5BC-4A43-A508-B422CA8C3CC3}">
      <text>
        <r>
          <rPr>
            <b/>
            <sz val="9"/>
            <color indexed="81"/>
            <rFont val="MS P ゴシック"/>
            <family val="3"/>
            <charset val="128"/>
          </rPr>
          <t>=CIQ($B197, "IQ_DEBT_EQUIV_NET_PBO", $C197)</t>
        </r>
      </text>
    </comment>
    <comment ref="DJ197" authorId="0" shapeId="0" xr:uid="{3E0717EE-51D5-492E-8D69-5FD3AA2EC4FD}">
      <text>
        <r>
          <rPr>
            <b/>
            <sz val="9"/>
            <color indexed="81"/>
            <rFont val="MS P ゴシック"/>
            <family val="3"/>
            <charset val="128"/>
          </rPr>
          <t>=CIQ($B197, "IQ_DEBT_EQUIV_OPER_LEASE", $C197)</t>
        </r>
      </text>
    </comment>
    <comment ref="DK197" authorId="0" shapeId="0" xr:uid="{72CF7287-07BC-4E14-9232-F7E31AA329E1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_TOTAL", $C197)</t>
        </r>
      </text>
    </comment>
    <comment ref="DL197" authorId="0" shapeId="0" xr:uid="{3472EF47-8D4B-4156-9B36-AC83CE3C224A}">
      <text>
        <r>
          <rPr>
            <b/>
            <sz val="9"/>
            <color indexed="81"/>
            <rFont val="MS P ゴシック"/>
            <family val="3"/>
            <charset val="128"/>
          </rPr>
          <t>=CIQ($B197, "IQ_EQUITY_METHOD", $C197)</t>
        </r>
      </text>
    </comment>
    <comment ref="DM197" authorId="0" shapeId="0" xr:uid="{6B3CE1B8-B3AB-478B-9F76-8D9A2C547109}">
      <text>
        <r>
          <rPr>
            <b/>
            <sz val="9"/>
            <color indexed="81"/>
            <rFont val="MS P ゴシック"/>
            <family val="3"/>
            <charset val="128"/>
          </rPr>
          <t>=CIQ($B197, "IQ_RAW_INV", $C197)</t>
        </r>
      </text>
    </comment>
    <comment ref="DN197" authorId="0" shapeId="0" xr:uid="{706A2770-5ACA-457E-9CBC-3C6EB9B16F86}">
      <text>
        <r>
          <rPr>
            <b/>
            <sz val="9"/>
            <color indexed="81"/>
            <rFont val="MS P ゴシック"/>
            <family val="3"/>
            <charset val="128"/>
          </rPr>
          <t>=CIQ($B197, "IQ_WIP_INV", $C197)</t>
        </r>
      </text>
    </comment>
    <comment ref="DO197" authorId="0" shapeId="0" xr:uid="{F862FC72-D44B-44E6-A478-D08A053C967B}">
      <text>
        <r>
          <rPr>
            <b/>
            <sz val="9"/>
            <color indexed="81"/>
            <rFont val="MS P ゴシック"/>
            <family val="3"/>
            <charset val="128"/>
          </rPr>
          <t>=CIQ($B197, "IQ_FINISHED_INV", $C197)</t>
        </r>
      </text>
    </comment>
    <comment ref="DP197" authorId="0" shapeId="0" xr:uid="{514BF017-11BD-4B9B-89DF-1BB367DB83FF}">
      <text>
        <r>
          <rPr>
            <b/>
            <sz val="9"/>
            <color indexed="81"/>
            <rFont val="MS P ゴシック"/>
            <family val="3"/>
            <charset val="128"/>
          </rPr>
          <t>=CIQ($B197, "IQ_LAND", $C197)</t>
        </r>
      </text>
    </comment>
    <comment ref="DQ197" authorId="0" shapeId="0" xr:uid="{62EC4B3A-7416-494A-8A40-EA3DA4517F00}">
      <text>
        <r>
          <rPr>
            <b/>
            <sz val="9"/>
            <color indexed="81"/>
            <rFont val="MS P ゴシック"/>
            <family val="3"/>
            <charset val="128"/>
          </rPr>
          <t>=CIQ($B197, "IQ_BUILDINGS", $C197)</t>
        </r>
      </text>
    </comment>
    <comment ref="DR197" authorId="0" shapeId="0" xr:uid="{B2A06E73-4AE9-4CD2-A689-67AC970066EF}">
      <text>
        <r>
          <rPr>
            <b/>
            <sz val="9"/>
            <color indexed="81"/>
            <rFont val="MS P ゴシック"/>
            <family val="3"/>
            <charset val="128"/>
          </rPr>
          <t>=CIQ($B197, "IQ_MACHINERY", $C197)</t>
        </r>
      </text>
    </comment>
    <comment ref="DS197" authorId="0" shapeId="0" xr:uid="{8A385D25-335D-41B7-8FFC-C99F393523C6}">
      <text>
        <r>
          <rPr>
            <b/>
            <sz val="9"/>
            <color indexed="81"/>
            <rFont val="MS P ゴシック"/>
            <family val="3"/>
            <charset val="128"/>
          </rPr>
          <t>=CIQ($B197, "IQ_CIP", $C197)</t>
        </r>
      </text>
    </comment>
    <comment ref="DT197" authorId="0" shapeId="0" xr:uid="{60A15609-85B1-4710-BF16-2E2341693F9A}">
      <text>
        <r>
          <rPr>
            <b/>
            <sz val="9"/>
            <color indexed="81"/>
            <rFont val="MS P ゴシック"/>
            <family val="3"/>
            <charset val="128"/>
          </rPr>
          <t>=CIQ($B197, "IQ_FULL_TIME", $C197)</t>
        </r>
      </text>
    </comment>
    <comment ref="DU197" authorId="0" shapeId="0" xr:uid="{EB141B92-930E-49CD-B402-1ABF4FE4871C}">
      <text>
        <r>
          <rPr>
            <b/>
            <sz val="9"/>
            <color indexed="81"/>
            <rFont val="MS P ゴシック"/>
            <family val="3"/>
            <charset val="128"/>
          </rPr>
          <t>=CIQ($B197, "IQ_PART_TIME", $C197)</t>
        </r>
      </text>
    </comment>
    <comment ref="DW197" authorId="0" shapeId="0" xr:uid="{9D6B01CF-B82D-4610-97CF-7EE32047D950}">
      <text>
        <r>
          <rPr>
            <b/>
            <sz val="9"/>
            <color indexed="81"/>
            <rFont val="MS P ゴシック"/>
            <family val="3"/>
            <charset val="128"/>
          </rPr>
          <t>=CIQ($B197, "IQ_NI_CF", $C197)</t>
        </r>
      </text>
    </comment>
    <comment ref="DX197" authorId="0" shapeId="0" xr:uid="{F1B0243F-4319-4505-BC14-6367E72350F9}">
      <text>
        <r>
          <rPr>
            <b/>
            <sz val="9"/>
            <color indexed="81"/>
            <rFont val="MS P ゴシック"/>
            <family val="3"/>
            <charset val="128"/>
          </rPr>
          <t>=CIQ($B197, "IQ_DA_SUPPL_CF", $C197)</t>
        </r>
      </text>
    </comment>
    <comment ref="DY197" authorId="0" shapeId="0" xr:uid="{8E0F8B9C-67F8-4617-A9ED-7CFD53D78F3D}">
      <text>
        <r>
          <rPr>
            <b/>
            <sz val="9"/>
            <color indexed="81"/>
            <rFont val="MS P ゴシック"/>
            <family val="3"/>
            <charset val="128"/>
          </rPr>
          <t>=CIQ($B197, "IQ_GW_INTAN_AMORT_CF", $C197)</t>
        </r>
      </text>
    </comment>
    <comment ref="DZ197" authorId="0" shapeId="0" xr:uid="{ECB720A6-B762-4D3A-9C45-A632E0A91A2B}">
      <text>
        <r>
          <rPr>
            <b/>
            <sz val="9"/>
            <color indexed="81"/>
            <rFont val="MS P ゴシック"/>
            <family val="3"/>
            <charset val="128"/>
          </rPr>
          <t>=CIQ($B197, "IQ_DA_CF", $C197)</t>
        </r>
      </text>
    </comment>
    <comment ref="EA197" authorId="0" shapeId="0" xr:uid="{B17A8ACE-D849-413C-BAEE-17A676008B0D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_CF", $C197)</t>
        </r>
      </text>
    </comment>
    <comment ref="EB197" authorId="0" shapeId="0" xr:uid="{002F879E-D19D-45CC-A712-277A7D9E47B9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ASSETS_CF", $C197)</t>
        </r>
      </text>
    </comment>
    <comment ref="EC197" authorId="0" shapeId="0" xr:uid="{6826C61A-AE9A-49D2-BEB4-3F0E4C641D9A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INVEST_CF", $C197)</t>
        </r>
      </text>
    </comment>
    <comment ref="ED197" authorId="0" shapeId="0" xr:uid="{8E703643-EC30-4A41-A60E-EC07CACA9F37}">
      <text>
        <r>
          <rPr>
            <b/>
            <sz val="9"/>
            <color indexed="81"/>
            <rFont val="MS P ゴシック"/>
            <family val="3"/>
            <charset val="128"/>
          </rPr>
          <t>=CIQ($B197, "IQ_ASSET_WRITEDOWN_CF", $C197)</t>
        </r>
      </text>
    </comment>
    <comment ref="EE197" authorId="0" shapeId="0" xr:uid="{57ADDE41-59E0-434E-9B4F-98DFAF2216F0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EQUITY_CF", $C197)</t>
        </r>
      </text>
    </comment>
    <comment ref="EF197" authorId="0" shapeId="0" xr:uid="{B9A6EDC0-BCDA-4026-AB6F-C3AC54535EC1}">
      <text>
        <r>
          <rPr>
            <b/>
            <sz val="9"/>
            <color indexed="81"/>
            <rFont val="MS P ゴシック"/>
            <family val="3"/>
            <charset val="128"/>
          </rPr>
          <t>=CIQ($B197, "IQ_PROV_BAD_DEBTS_CF", $C197)</t>
        </r>
      </text>
    </comment>
    <comment ref="EG197" authorId="0" shapeId="0" xr:uid="{FF3B52F0-6204-4E6D-AC0F-BE42C1FFF12C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OPER_ACT", $C197)</t>
        </r>
      </text>
    </comment>
    <comment ref="EH197" authorId="0" shapeId="0" xr:uid="{9BB39A9C-71D2-486A-8AB2-2B82DA2F3ABC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AR", $C197)</t>
        </r>
      </text>
    </comment>
    <comment ref="EI197" authorId="0" shapeId="0" xr:uid="{17E76ED7-85A5-478C-8256-A5482A4CE5A3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INVENTORY", $C197)</t>
        </r>
      </text>
    </comment>
    <comment ref="EJ197" authorId="0" shapeId="0" xr:uid="{00054632-8CEB-4D04-A48A-2BB86383E5B0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AP", $C197)</t>
        </r>
      </text>
    </comment>
    <comment ref="EK197" authorId="0" shapeId="0" xr:uid="{76C9C84A-CD42-4A66-82C7-D724135A03D0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OTHER_NET_OPER_ASSETS", $C197)</t>
        </r>
      </text>
    </comment>
    <comment ref="EL197" authorId="0" shapeId="0" xr:uid="{41C6683A-4645-40E7-B83B-2EC92CDBA4F5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OPER", $C197)</t>
        </r>
      </text>
    </comment>
    <comment ref="EM197" authorId="0" shapeId="0" xr:uid="{92FE6BDE-6ACB-4FE3-9693-10B0988EDB93}">
      <text>
        <r>
          <rPr>
            <b/>
            <sz val="9"/>
            <color indexed="81"/>
            <rFont val="MS P ゴシック"/>
            <family val="3"/>
            <charset val="128"/>
          </rPr>
          <t>=CIQ($B197, "IQ_CAPEX", $C197)</t>
        </r>
      </text>
    </comment>
    <comment ref="EN197" authorId="0" shapeId="0" xr:uid="{66E1C831-3A5A-446C-BB2B-CA441AE75464}">
      <text>
        <r>
          <rPr>
            <b/>
            <sz val="9"/>
            <color indexed="81"/>
            <rFont val="MS P ゴシック"/>
            <family val="3"/>
            <charset val="128"/>
          </rPr>
          <t>=CIQ($B197, "IQ_SALE_PPE_CF", $C197)</t>
        </r>
      </text>
    </comment>
    <comment ref="EO197" authorId="0" shapeId="0" xr:uid="{34224821-2C78-4760-A18F-62034FBF21A7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ACQUIRE_CF", $C197)</t>
        </r>
      </text>
    </comment>
    <comment ref="EP197" authorId="0" shapeId="0" xr:uid="{8F428FEE-6CC7-40B1-A236-1A4D3C83A1AE}">
      <text>
        <r>
          <rPr>
            <b/>
            <sz val="9"/>
            <color indexed="81"/>
            <rFont val="MS P ゴシック"/>
            <family val="3"/>
            <charset val="128"/>
          </rPr>
          <t>=CIQ($B197, "IQ_DIVEST_CF", $C197)</t>
        </r>
      </text>
    </comment>
    <comment ref="EQ197" authorId="0" shapeId="0" xr:uid="{FCD53F05-5ABA-4DF3-BF31-15F72EC61805}">
      <text>
        <r>
          <rPr>
            <b/>
            <sz val="9"/>
            <color indexed="81"/>
            <rFont val="MS P ゴシック"/>
            <family val="3"/>
            <charset val="128"/>
          </rPr>
          <t>=CIQ($B197, "IQ_SALE_INTAN_CF", $C197)</t>
        </r>
      </text>
    </comment>
    <comment ref="ER197" authorId="0" shapeId="0" xr:uid="{330A7EF2-9717-4751-AF45-D35C2D60B69C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ST_SECURITY_CF", $C197)</t>
        </r>
      </text>
    </comment>
    <comment ref="ES197" authorId="0" shapeId="0" xr:uid="{DD2FE5F5-282C-496A-8791-3287A4B0C260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ST_LOANS_CF", $C197)</t>
        </r>
      </text>
    </comment>
    <comment ref="ET197" authorId="0" shapeId="0" xr:uid="{824867E9-C8CC-48FA-AB78-2C2FD54ADCB1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INVEST_ACT_SUPPL", $C197)</t>
        </r>
      </text>
    </comment>
    <comment ref="EU197" authorId="0" shapeId="0" xr:uid="{B75EE161-9160-4E9A-A520-5FFA6598926D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INVEST", $C197)</t>
        </r>
      </text>
    </comment>
    <comment ref="EV197" authorId="0" shapeId="0" xr:uid="{50BA8AEE-F6BE-41D4-AF1A-0BE1C29665E5}">
      <text>
        <r>
          <rPr>
            <b/>
            <sz val="9"/>
            <color indexed="81"/>
            <rFont val="MS P ゴシック"/>
            <family val="3"/>
            <charset val="128"/>
          </rPr>
          <t>=CIQ($B197, "IQ_ST_DEBT_ISSUED", $C197)</t>
        </r>
      </text>
    </comment>
    <comment ref="EW197" authorId="0" shapeId="0" xr:uid="{724BA705-C4C6-4E38-81A8-C6D70FD2F45E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ISSUED", $C197)</t>
        </r>
      </text>
    </comment>
    <comment ref="EX197" authorId="0" shapeId="0" xr:uid="{3602E74F-FF55-4CA5-8595-9C16A5566C08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ISSUED", $C197)</t>
        </r>
      </text>
    </comment>
    <comment ref="EY197" authorId="0" shapeId="0" xr:uid="{73204F8A-353B-4297-80E0-4AFED59F60BF}">
      <text>
        <r>
          <rPr>
            <b/>
            <sz val="9"/>
            <color indexed="81"/>
            <rFont val="MS P ゴシック"/>
            <family val="3"/>
            <charset val="128"/>
          </rPr>
          <t>=CIQ($B197, "IQ_ST_DEBT_REPAID", $C197)</t>
        </r>
      </text>
    </comment>
    <comment ref="EZ197" authorId="0" shapeId="0" xr:uid="{03B112E6-1E46-4036-B18A-BFCFFAEEFA2B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REPAID", $C197)</t>
        </r>
      </text>
    </comment>
    <comment ref="FA197" authorId="0" shapeId="0" xr:uid="{24B5817A-5056-4DFF-948D-1ED440DD2351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REPAID", $C197)</t>
        </r>
      </text>
    </comment>
    <comment ref="FB197" authorId="0" shapeId="0" xr:uid="{1AC4996B-9D3C-4104-98CB-730CFBBB76EE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ISSUED", $C197)</t>
        </r>
      </text>
    </comment>
    <comment ref="FC197" authorId="0" shapeId="0" xr:uid="{14398853-4E19-47A7-8CB8-055E8166E1B8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REP", $C197)</t>
        </r>
      </text>
    </comment>
    <comment ref="FD197" authorId="0" shapeId="0" xr:uid="{BEB0468C-6FCB-4271-B141-1A9C246B451C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DIV_CF", $C197)</t>
        </r>
      </text>
    </comment>
    <comment ref="FE197" authorId="0" shapeId="0" xr:uid="{D789EC28-CD64-41D6-9D5B-7750EC65B1BB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PREF_DIV_CF", $C197)</t>
        </r>
      </text>
    </comment>
    <comment ref="FF197" authorId="0" shapeId="0" xr:uid="{312967A1-695E-49AB-A131-5C6D40A0E05D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IV_PAID_CF", $C197)</t>
        </r>
      </text>
    </comment>
    <comment ref="FG197" authorId="0" shapeId="0" xr:uid="{B3D48A2B-E5B9-463B-B2C2-33C433ED6047}">
      <text>
        <r>
          <rPr>
            <b/>
            <sz val="9"/>
            <color indexed="81"/>
            <rFont val="MS P ゴシック"/>
            <family val="3"/>
            <charset val="128"/>
          </rPr>
          <t>=CIQ($B197, "IQ_SPECIAL_DIV_CF", $C197)</t>
        </r>
      </text>
    </comment>
    <comment ref="FH197" authorId="0" shapeId="0" xr:uid="{E03A0E05-6A0E-4FE0-91D3-4CE954DEE55B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FINANCE_ACT_SUPPL", $C197)</t>
        </r>
      </text>
    </comment>
    <comment ref="FI197" authorId="0" shapeId="0" xr:uid="{92B34099-EF88-4270-AD5E-2044D4A1BD45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FINAN", $C197)</t>
        </r>
      </text>
    </comment>
    <comment ref="FJ197" authorId="0" shapeId="0" xr:uid="{1CF113F8-CB83-46BA-80BB-825D02B39B81}">
      <text>
        <r>
          <rPr>
            <b/>
            <sz val="9"/>
            <color indexed="81"/>
            <rFont val="MS P ゴシック"/>
            <family val="3"/>
            <charset val="128"/>
          </rPr>
          <t>=CIQ($B197, "IQ_FX", $C197)</t>
        </r>
      </text>
    </comment>
    <comment ref="FK197" authorId="0" shapeId="0" xr:uid="{9D311DF8-BA32-4AED-977D-73797C580D41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CHANGE", $C197)</t>
        </r>
      </text>
    </comment>
    <comment ref="FM197" authorId="0" shapeId="0" xr:uid="{93B329A5-967C-47DE-9FA0-4DB64AF9C31E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INTEREST", $C197)</t>
        </r>
      </text>
    </comment>
    <comment ref="FN197" authorId="0" shapeId="0" xr:uid="{1CEA0D0F-0D1C-49F1-89DF-6F5DBBD1251A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TAXES", $C197)</t>
        </r>
      </text>
    </comment>
    <comment ref="FO197" authorId="0" shapeId="0" xr:uid="{A2B26626-3452-4DE7-ACB9-79C364D2DB2F}">
      <text>
        <r>
          <rPr>
            <b/>
            <sz val="9"/>
            <color indexed="81"/>
            <rFont val="MS P ゴシック"/>
            <family val="3"/>
            <charset val="128"/>
          </rPr>
          <t>=CIQ($B197, "IQ_LEVERED_FCF", $C197)</t>
        </r>
      </text>
    </comment>
    <comment ref="FP197" authorId="0" shapeId="0" xr:uid="{547B5DFE-CCAC-4D05-AEAD-BBECF2C103E1}">
      <text>
        <r>
          <rPr>
            <b/>
            <sz val="9"/>
            <color indexed="81"/>
            <rFont val="MS P ゴシック"/>
            <family val="3"/>
            <charset val="128"/>
          </rPr>
          <t>=CIQ($B197, "IQ_UNLEVERED_FCF", $C197)</t>
        </r>
      </text>
    </comment>
    <comment ref="FQ197" authorId="0" shapeId="0" xr:uid="{D00B2B87-1432-4A5F-9AB5-655BE74D5514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NET_WORKING_CAPITAL", $C197)</t>
        </r>
      </text>
    </comment>
    <comment ref="FR197" authorId="0" shapeId="0" xr:uid="{31C41907-227F-41F8-9C23-1BF8504A02DC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_ISSUED", $C197)</t>
        </r>
      </text>
    </comment>
    <comment ref="FS197" authorId="0" shapeId="0" xr:uid="{4CB3FE83-43A5-4057-9F70-C34EC736939E}">
      <text>
        <r>
          <rPr>
            <b/>
            <sz val="9"/>
            <color indexed="81"/>
            <rFont val="MS P ゴシック"/>
            <family val="3"/>
            <charset val="128"/>
          </rPr>
          <t>=CIQ($B197, "IQ_FILING_CURRENCY", $C197)</t>
        </r>
      </text>
    </comment>
    <comment ref="FT197" authorId="0" shapeId="0" xr:uid="{E0CA1B4A-E455-4B01-8BD4-1AFC021772DD}">
      <text>
        <r>
          <rPr>
            <b/>
            <sz val="9"/>
            <color indexed="81"/>
            <rFont val="MS P ゴシック"/>
            <family val="3"/>
            <charset val="128"/>
          </rPr>
          <t>=CIQ($B197, "IQ_PERIODDATE_IS", $C197)</t>
        </r>
      </text>
    </comment>
    <comment ref="FU197" authorId="0" shapeId="0" xr:uid="{A165F9F2-A0AF-4969-A066-AB6DC63A0161}">
      <text>
        <r>
          <rPr>
            <b/>
            <sz val="9"/>
            <color indexed="81"/>
            <rFont val="MS P ゴシック"/>
            <family val="3"/>
            <charset val="128"/>
          </rPr>
          <t>=CIQ($B197, "IQ_PERIODLENGTH_IS", $C197)</t>
        </r>
      </text>
    </comment>
    <comment ref="FV197" authorId="0" shapeId="0" xr:uid="{E2B84E82-AEDF-479D-BBC2-FEF258D93422}">
      <text>
        <r>
          <rPr>
            <b/>
            <sz val="9"/>
            <color indexed="81"/>
            <rFont val="MS P ゴシック"/>
            <family val="3"/>
            <charset val="128"/>
          </rPr>
          <t>=CIQ($B197, "IQ_MARKETCAP", $FT197)</t>
        </r>
      </text>
    </comment>
    <comment ref="FW197" authorId="0" shapeId="0" xr:uid="{DFBE5E23-F06B-43D2-A416-67AD730E175F}">
      <text>
        <r>
          <rPr>
            <b/>
            <sz val="9"/>
            <color indexed="81"/>
            <rFont val="MS P ゴシック"/>
            <family val="3"/>
            <charset val="128"/>
          </rPr>
          <t>=CIQ($B197, "IQ_CUSTOM_BETA", $FT197)</t>
        </r>
      </text>
    </comment>
    <comment ref="FX197" authorId="0" shapeId="0" xr:uid="{60ECC555-4A7A-446E-943A-6AF2B7E76EB4}">
      <text>
        <r>
          <rPr>
            <b/>
            <sz val="9"/>
            <color indexed="81"/>
            <rFont val="MS P ゴシック"/>
            <family val="3"/>
            <charset val="128"/>
          </rPr>
          <t>=CIQ($B197, "IQ_BETA_5YR", $FT197)</t>
        </r>
      </text>
    </comment>
    <comment ref="FY197" authorId="0" shapeId="0" xr:uid="{7648FB8B-42F1-4780-89B4-04597248E36F}">
      <text>
        <r>
          <rPr>
            <b/>
            <sz val="9"/>
            <color indexed="81"/>
            <rFont val="MS P ゴシック"/>
            <family val="3"/>
            <charset val="128"/>
          </rPr>
          <t>=CIQ($B197, "IQ_BETA_2YR", $FT197)</t>
        </r>
      </text>
    </comment>
    <comment ref="FZ197" authorId="0" shapeId="0" xr:uid="{3CAF4C16-D592-4243-8F6F-BDFFF0C502E7}">
      <text>
        <r>
          <rPr>
            <b/>
            <sz val="9"/>
            <color indexed="81"/>
            <rFont val="MS P ゴシック"/>
            <family val="3"/>
            <charset val="128"/>
          </rPr>
          <t>=CIQ($B197, "IQ_BETA_1YR", $FT197)</t>
        </r>
      </text>
    </comment>
    <comment ref="GC197" authorId="0" shapeId="0" xr:uid="{4DEE90F9-D6DB-4AB8-8C26-CF925D32AB7F}">
      <text>
        <r>
          <rPr>
            <b/>
            <sz val="9"/>
            <color indexed="81"/>
            <rFont val="MS P ゴシック"/>
            <family val="3"/>
            <charset val="128"/>
          </rPr>
          <t>=CIQ(B197, "IQ_CUSTOM_BETA", "-104W", FT197, , "^TOPIX", "JPY", "H")</t>
        </r>
      </text>
    </comment>
    <comment ref="GD197" authorId="0" shapeId="0" xr:uid="{6C6D9AA4-CD71-45E6-B1BA-5253ABDA78A3}">
      <text>
        <r>
          <rPr>
            <b/>
            <sz val="9"/>
            <color indexed="81"/>
            <rFont val="MS P ゴシック"/>
            <family val="3"/>
            <charset val="128"/>
          </rPr>
          <t>=CIQ(B197, "IQ_CUSTOM_BETA", "-104W", FT197, , "^N225", "JPY", "H")</t>
        </r>
      </text>
    </comment>
    <comment ref="E198" authorId="0" shapeId="0" xr:uid="{8A042B6B-AD67-4F20-8EB5-3D266043BC63}">
      <text>
        <r>
          <rPr>
            <b/>
            <sz val="9"/>
            <color indexed="81"/>
            <rFont val="MS P ゴシック"/>
            <family val="3"/>
            <charset val="128"/>
          </rPr>
          <t>=CIQ($B198, "IQ_REV", $C198)</t>
        </r>
      </text>
    </comment>
    <comment ref="F198" authorId="0" shapeId="0" xr:uid="{17AC0756-2F27-47A3-8A14-45B000D64CF0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REV", $C198)</t>
        </r>
      </text>
    </comment>
    <comment ref="G198" authorId="0" shapeId="0" xr:uid="{33AE46EF-48FF-4BA0-AA85-8B45E9DB6AC5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REV", $C198)</t>
        </r>
      </text>
    </comment>
    <comment ref="H198" authorId="0" shapeId="0" xr:uid="{594C7009-30B3-48E8-BBA7-4F9955804D9B}">
      <text>
        <r>
          <rPr>
            <b/>
            <sz val="9"/>
            <color indexed="81"/>
            <rFont val="MS P ゴシック"/>
            <family val="3"/>
            <charset val="128"/>
          </rPr>
          <t>=CIQ($B198, "IQ_COGS", $C198)</t>
        </r>
      </text>
    </comment>
    <comment ref="I198" authorId="0" shapeId="0" xr:uid="{DB08102D-EE40-4B5B-8C7A-3512885480AD}">
      <text>
        <r>
          <rPr>
            <b/>
            <sz val="9"/>
            <color indexed="81"/>
            <rFont val="MS P ゴシック"/>
            <family val="3"/>
            <charset val="128"/>
          </rPr>
          <t>=CIQ($B198, "IQ_GP", $C198)</t>
        </r>
      </text>
    </comment>
    <comment ref="J198" authorId="0" shapeId="0" xr:uid="{102C5BB3-24CC-493C-9D46-B4ED3142E036}">
      <text>
        <r>
          <rPr>
            <b/>
            <sz val="9"/>
            <color indexed="81"/>
            <rFont val="MS P ゴシック"/>
            <family val="3"/>
            <charset val="128"/>
          </rPr>
          <t>=CIQ($B198, "IQ_SGA_SUPPL", $C198)</t>
        </r>
      </text>
    </comment>
    <comment ref="K198" authorId="0" shapeId="0" xr:uid="{5CA393D4-DA7C-406C-B52B-2BD68CCADFA9}">
      <text>
        <r>
          <rPr>
            <b/>
            <sz val="9"/>
            <color indexed="81"/>
            <rFont val="MS P ゴシック"/>
            <family val="3"/>
            <charset val="128"/>
          </rPr>
          <t>=CIQ($B198, "IQ_PROV_BAD_DEBTS", $C198)</t>
        </r>
      </text>
    </comment>
    <comment ref="L198" authorId="0" shapeId="0" xr:uid="{8057287F-E3C2-4D0A-A6BB-E38295EEFC84}">
      <text>
        <r>
          <rPr>
            <b/>
            <sz val="9"/>
            <color indexed="81"/>
            <rFont val="MS P ゴシック"/>
            <family val="3"/>
            <charset val="128"/>
          </rPr>
          <t>=CIQ($B198, "IQ_RD_EXP", $C198)</t>
        </r>
      </text>
    </comment>
    <comment ref="M198" authorId="0" shapeId="0" xr:uid="{C16F2302-D53F-40EF-9D7B-42F5BA79D9D2}">
      <text>
        <r>
          <rPr>
            <b/>
            <sz val="9"/>
            <color indexed="81"/>
            <rFont val="MS P ゴシック"/>
            <family val="3"/>
            <charset val="128"/>
          </rPr>
          <t>=CIQ($B198, "IQ_DA_SUPPL", $C198)</t>
        </r>
      </text>
    </comment>
    <comment ref="N198" authorId="0" shapeId="0" xr:uid="{99C7CD0E-00D9-4088-83A6-FD2EA645C6D7}">
      <text>
        <r>
          <rPr>
            <b/>
            <sz val="9"/>
            <color indexed="81"/>
            <rFont val="MS P ゴシック"/>
            <family val="3"/>
            <charset val="128"/>
          </rPr>
          <t>=CIQ($B198, "IQ_GW_INTAN_AMORT", $C198)</t>
        </r>
      </text>
    </comment>
    <comment ref="O198" authorId="0" shapeId="0" xr:uid="{4262CD73-DB2F-4C2A-B0DE-837F997EDA8E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OPER", $C198)</t>
        </r>
      </text>
    </comment>
    <comment ref="P198" authorId="0" shapeId="0" xr:uid="{FA5C63DB-0017-4C96-8637-CE06F2909424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OTHER_OPER", $C198)</t>
        </r>
      </text>
    </comment>
    <comment ref="Q198" authorId="0" shapeId="0" xr:uid="{47B6BC51-E583-4DC1-A6B4-DA495F7C07E1}">
      <text>
        <r>
          <rPr>
            <b/>
            <sz val="9"/>
            <color indexed="81"/>
            <rFont val="MS P ゴシック"/>
            <family val="3"/>
            <charset val="128"/>
          </rPr>
          <t>=CIQ($B198, "IQ_OPER_INC", $C198)</t>
        </r>
      </text>
    </comment>
    <comment ref="R198" authorId="0" shapeId="0" xr:uid="{86B0DC60-0021-496B-BACA-E8CDF83B3542}">
      <text>
        <r>
          <rPr>
            <b/>
            <sz val="9"/>
            <color indexed="81"/>
            <rFont val="MS P ゴシック"/>
            <family val="3"/>
            <charset val="128"/>
          </rPr>
          <t>=CIQ($B198, "IQ_INTEREST_EXP", $C198)</t>
        </r>
      </text>
    </comment>
    <comment ref="S198" authorId="0" shapeId="0" xr:uid="{3750A44D-C06D-45BD-8F5E-6CFDF8B97072}">
      <text>
        <r>
          <rPr>
            <b/>
            <sz val="9"/>
            <color indexed="81"/>
            <rFont val="MS P ゴシック"/>
            <family val="3"/>
            <charset val="128"/>
          </rPr>
          <t>=CIQ($B198, "IQ_INTEREST_INVEST_INC", $C198)</t>
        </r>
      </text>
    </comment>
    <comment ref="T198" authorId="0" shapeId="0" xr:uid="{278E9DFF-1E1F-4F69-9179-94747E3B9849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INTEREST_EXP", $C198)</t>
        </r>
      </text>
    </comment>
    <comment ref="U198" authorId="0" shapeId="0" xr:uid="{8BE3F80D-3EBE-435A-B7BF-61FBC6BEFB7E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EQUITY", $C198)</t>
        </r>
      </text>
    </comment>
    <comment ref="V198" authorId="0" shapeId="0" xr:uid="{CCB4AA85-2C26-4EDD-9E00-5EF3FB0FD6C4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CY_GAIN", $C198)</t>
        </r>
      </text>
    </comment>
    <comment ref="W198" authorId="0" shapeId="0" xr:uid="{3E57CFE9-6D1F-47D5-8A8D-38BBEC6FDA13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NON_OPER_EXP_SUPPL", $C198)</t>
        </r>
      </text>
    </comment>
    <comment ref="X198" authorId="0" shapeId="0" xr:uid="{4FA6B86F-DA37-4E45-8642-7F6BE54FFDCD}">
      <text>
        <r>
          <rPr>
            <b/>
            <sz val="9"/>
            <color indexed="81"/>
            <rFont val="MS P ゴシック"/>
            <family val="3"/>
            <charset val="128"/>
          </rPr>
          <t>=CIQ($B198, "IQ_EBT_EXCL", $C198)</t>
        </r>
      </text>
    </comment>
    <comment ref="Y198" authorId="0" shapeId="0" xr:uid="{A141DE39-695D-43C7-BACD-C56E841DFC2F}">
      <text>
        <r>
          <rPr>
            <b/>
            <sz val="9"/>
            <color indexed="81"/>
            <rFont val="MS P ゴシック"/>
            <family val="3"/>
            <charset val="128"/>
          </rPr>
          <t>=CIQ($B198, "IQ_IMPAIRMENT_GW", $C198)</t>
        </r>
      </text>
    </comment>
    <comment ref="Z198" authorId="0" shapeId="0" xr:uid="{B8A81A38-94E9-497B-8163-55C9251E42FF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INVEST", $C198)</t>
        </r>
      </text>
    </comment>
    <comment ref="AA198" authorId="0" shapeId="0" xr:uid="{93A796FB-CC76-4D85-9C50-8DEE0E2E89FF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ASSETS", $C198)</t>
        </r>
      </text>
    </comment>
    <comment ref="AB198" authorId="0" shapeId="0" xr:uid="{96B31E2C-CD11-438E-AE5D-DC9C0394428A}">
      <text>
        <r>
          <rPr>
            <b/>
            <sz val="9"/>
            <color indexed="81"/>
            <rFont val="MS P ゴシック"/>
            <family val="3"/>
            <charset val="128"/>
          </rPr>
          <t>=CIQ($B198, "IQ_ASSET_WRITEDOWN", $C198)</t>
        </r>
      </text>
    </comment>
    <comment ref="AC198" authorId="0" shapeId="0" xr:uid="{2B779BC1-918E-47AD-B38B-01CBA804E704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UNUSUAL_SUPPL", $C198)</t>
        </r>
      </text>
    </comment>
    <comment ref="AD198" authorId="0" shapeId="0" xr:uid="{5E136C2E-C7AE-4AB5-9092-4727557FDDB9}">
      <text>
        <r>
          <rPr>
            <b/>
            <sz val="9"/>
            <color indexed="81"/>
            <rFont val="MS P ゴシック"/>
            <family val="3"/>
            <charset val="128"/>
          </rPr>
          <t>=CIQ($B198, "IQ_EBT", $C198)</t>
        </r>
      </text>
    </comment>
    <comment ref="AE198" authorId="0" shapeId="0" xr:uid="{1F58991C-D5C5-4255-9A5C-BDCC712E9DEC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TAX", $C198)</t>
        </r>
      </text>
    </comment>
    <comment ref="AF198" authorId="0" shapeId="0" xr:uid="{3FD4188C-19FD-4868-BEFB-849DBC01CA98}">
      <text>
        <r>
          <rPr>
            <b/>
            <sz val="9"/>
            <color indexed="81"/>
            <rFont val="MS P ゴシック"/>
            <family val="3"/>
            <charset val="128"/>
          </rPr>
          <t>=CIQ($B198, "IQ_EARNING_CO", $C198)</t>
        </r>
      </text>
    </comment>
    <comment ref="AG198" authorId="0" shapeId="0" xr:uid="{0541BDA3-DCED-44E9-B86B-A09BCBE8DFBC}">
      <text>
        <r>
          <rPr>
            <b/>
            <sz val="9"/>
            <color indexed="81"/>
            <rFont val="MS P ゴシック"/>
            <family val="3"/>
            <charset val="128"/>
          </rPr>
          <t>=CIQ($B198, "IQ_DO", $C198)</t>
        </r>
      </text>
    </comment>
    <comment ref="AH198" authorId="0" shapeId="0" xr:uid="{409BF35E-0FB8-474A-94DB-7DA01AF313D7}">
      <text>
        <r>
          <rPr>
            <b/>
            <sz val="9"/>
            <color indexed="81"/>
            <rFont val="MS P ゴシック"/>
            <family val="3"/>
            <charset val="128"/>
          </rPr>
          <t>=CIQ($B198, "IQ_EXTRA_ACC_ITEMS", $C198)</t>
        </r>
      </text>
    </comment>
    <comment ref="AI198" authorId="0" shapeId="0" xr:uid="{AE5F1DBC-A6AD-4A0C-BE7D-080A4CBDFFCA}">
      <text>
        <r>
          <rPr>
            <b/>
            <sz val="9"/>
            <color indexed="81"/>
            <rFont val="MS P ゴシック"/>
            <family val="3"/>
            <charset val="128"/>
          </rPr>
          <t>=CIQ($B198, "IQ_NI_COMPANY", $C198)</t>
        </r>
      </text>
    </comment>
    <comment ref="AJ198" authorId="0" shapeId="0" xr:uid="{B806D28E-5853-40F2-89C2-89953E9D543F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_IS", $C198)</t>
        </r>
      </text>
    </comment>
    <comment ref="AK198" authorId="0" shapeId="0" xr:uid="{44FD3E8D-81D2-4D34-BB08-220D9EBDB1A1}">
      <text>
        <r>
          <rPr>
            <b/>
            <sz val="9"/>
            <color indexed="81"/>
            <rFont val="MS P ゴシック"/>
            <family val="3"/>
            <charset val="128"/>
          </rPr>
          <t>=CIQ($B198, "IQ_NI", $C198)</t>
        </r>
      </text>
    </comment>
    <comment ref="AL198" authorId="0" shapeId="0" xr:uid="{FE04FE99-8F35-4167-9D86-2F00B4712908}">
      <text>
        <r>
          <rPr>
            <b/>
            <sz val="9"/>
            <color indexed="81"/>
            <rFont val="MS P ゴシック"/>
            <family val="3"/>
            <charset val="128"/>
          </rPr>
          <t>=CIQ($B198, "IQ_PREF_DIV_OTHER", $C198)</t>
        </r>
      </text>
    </comment>
    <comment ref="AN198" authorId="0" shapeId="0" xr:uid="{DA728365-7585-4832-989C-3F9509AA87D9}">
      <text>
        <r>
          <rPr>
            <b/>
            <sz val="9"/>
            <color indexed="81"/>
            <rFont val="MS P ゴシック"/>
            <family val="3"/>
            <charset val="128"/>
          </rPr>
          <t>=CIQ($B198, "IQ_BASIC_EPS_INCL", $C198)</t>
        </r>
      </text>
    </comment>
    <comment ref="AO198" authorId="0" shapeId="0" xr:uid="{0A486A2E-7ACD-4DAE-8EC3-ED1513577BBD}">
      <text>
        <r>
          <rPr>
            <b/>
            <sz val="9"/>
            <color indexed="81"/>
            <rFont val="MS P ゴシック"/>
            <family val="3"/>
            <charset val="128"/>
          </rPr>
          <t>=CIQ($B198, "IQ_BASIC_EPS_EXCL", $C198)</t>
        </r>
      </text>
    </comment>
    <comment ref="AP198" authorId="0" shapeId="0" xr:uid="{4F664263-FBAE-4D41-B045-487395225622}">
      <text>
        <r>
          <rPr>
            <b/>
            <sz val="9"/>
            <color indexed="81"/>
            <rFont val="MS P ゴシック"/>
            <family val="3"/>
            <charset val="128"/>
          </rPr>
          <t>=CIQ($B198, "IQ_BASIC_WEIGHT", $C198)</t>
        </r>
      </text>
    </comment>
    <comment ref="AQ198" authorId="0" shapeId="0" xr:uid="{AC549A1E-4436-49F1-A9B9-6BE2579E3873}">
      <text>
        <r>
          <rPr>
            <b/>
            <sz val="9"/>
            <color indexed="81"/>
            <rFont val="MS P ゴシック"/>
            <family val="3"/>
            <charset val="128"/>
          </rPr>
          <t>=CIQ($B198, "IQ_DILUT_EPS_INCL", $C198)</t>
        </r>
      </text>
    </comment>
    <comment ref="AR198" authorId="0" shapeId="0" xr:uid="{CCB0BCDB-58AC-4680-B4CD-9AF5E377981A}">
      <text>
        <r>
          <rPr>
            <b/>
            <sz val="9"/>
            <color indexed="81"/>
            <rFont val="MS P ゴシック"/>
            <family val="3"/>
            <charset val="128"/>
          </rPr>
          <t>=CIQ($B198, "IQ_DILUT_EPS_EXCL", $C198)</t>
        </r>
      </text>
    </comment>
    <comment ref="AS198" authorId="0" shapeId="0" xr:uid="{95BEAEDE-A201-44EB-ABA2-9B26A3D86271}">
      <text>
        <r>
          <rPr>
            <b/>
            <sz val="9"/>
            <color indexed="81"/>
            <rFont val="MS P ゴシック"/>
            <family val="3"/>
            <charset val="128"/>
          </rPr>
          <t>=CIQ($B198, "IQ_DILUT_WEIGHT", $C198)</t>
        </r>
      </text>
    </comment>
    <comment ref="AT198" authorId="0" shapeId="0" xr:uid="{4A27ECE5-7774-4183-94B3-93BBD3926271}">
      <text>
        <r>
          <rPr>
            <b/>
            <sz val="9"/>
            <color indexed="81"/>
            <rFont val="MS P ゴシック"/>
            <family val="3"/>
            <charset val="128"/>
          </rPr>
          <t>=CIQ($B198, "IQ_DIV_SHARE", $C198)</t>
        </r>
      </text>
    </comment>
    <comment ref="AU198" authorId="0" shapeId="0" xr:uid="{51CF6FB7-1846-4520-AB76-F2E6D7822D30}">
      <text>
        <r>
          <rPr>
            <b/>
            <sz val="9"/>
            <color indexed="81"/>
            <rFont val="MS P ゴシック"/>
            <family val="3"/>
            <charset val="128"/>
          </rPr>
          <t>=-CIQ($B198, "IQ_TOTAL_DIV_PAID_CF", $C198)/CIQ($B198, "IQ_NI", $C198)</t>
        </r>
      </text>
    </comment>
    <comment ref="AW198" authorId="0" shapeId="0" xr:uid="{B3CA7F29-BA36-4F3C-AFEE-6A50ADC1C403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", $C198)</t>
        </r>
      </text>
    </comment>
    <comment ref="AX198" authorId="0" shapeId="0" xr:uid="{4AD24A95-4E91-464E-B0CB-3BC871F15C89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A", $C198)</t>
        </r>
      </text>
    </comment>
    <comment ref="AY198" authorId="0" shapeId="0" xr:uid="{DF34B75D-80E0-40D4-AFB3-5570F9DF43C6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", $C198)</t>
        </r>
      </text>
    </comment>
    <comment ref="AZ198" authorId="0" shapeId="0" xr:uid="{2C3997D1-491B-4D79-A898-361447578F29}">
      <text>
        <r>
          <rPr>
            <b/>
            <sz val="9"/>
            <color indexed="81"/>
            <rFont val="MS P ゴシック"/>
            <family val="3"/>
            <charset val="128"/>
          </rPr>
          <t>=CIQ($B198, "IQ_EFFECT_TAX_RATE", $C198)/100</t>
        </r>
      </text>
    </comment>
    <comment ref="BA198" authorId="0" shapeId="0" xr:uid="{820E7B11-D138-48FC-A0A0-DF1EDE2F5F9A}">
      <text>
        <r>
          <rPr>
            <b/>
            <sz val="9"/>
            <color indexed="81"/>
            <rFont val="MS P ゴシック"/>
            <family val="3"/>
            <charset val="128"/>
          </rPr>
          <t>=CIQ($B198, "IQ_PERIODDATE_IS", $C198)</t>
        </r>
      </text>
    </comment>
    <comment ref="BC198" authorId="0" shapeId="0" xr:uid="{CD11597B-0D1A-42C5-A862-99E1707A2479}">
      <text>
        <r>
          <rPr>
            <b/>
            <sz val="9"/>
            <color indexed="81"/>
            <rFont val="MS P ゴシック"/>
            <family val="3"/>
            <charset val="128"/>
          </rPr>
          <t>=CIQ($B198, "IQ_ADVERTISING", $C198)</t>
        </r>
      </text>
    </comment>
    <comment ref="BD198" authorId="0" shapeId="0" xr:uid="{7FC21029-0F40-479C-BC78-3395AF7B0F43}">
      <text>
        <r>
          <rPr>
            <b/>
            <sz val="9"/>
            <color indexed="81"/>
            <rFont val="MS P ゴシック"/>
            <family val="3"/>
            <charset val="128"/>
          </rPr>
          <t>=CIQ($B198, "IQ_SALES_MARKETING", $C198)</t>
        </r>
      </text>
    </comment>
    <comment ref="BE198" authorId="0" shapeId="0" xr:uid="{1F06ABA2-475E-488C-9340-6C5B74DF66A6}">
      <text>
        <r>
          <rPr>
            <b/>
            <sz val="9"/>
            <color indexed="81"/>
            <rFont val="MS P ゴシック"/>
            <family val="3"/>
            <charset val="128"/>
          </rPr>
          <t>=CIQ($B198, "IQ_GA_EXP", $C198)</t>
        </r>
      </text>
    </comment>
    <comment ref="BF198" authorId="0" shapeId="0" xr:uid="{BFADAFFA-D5DF-4055-A1FE-ECB56027207E}">
      <text>
        <r>
          <rPr>
            <b/>
            <sz val="9"/>
            <color indexed="81"/>
            <rFont val="MS P ゴシック"/>
            <family val="3"/>
            <charset val="128"/>
          </rPr>
          <t>=CIQ($B198, "IQ_RD_EXP_FN", $C198)</t>
        </r>
      </text>
    </comment>
    <comment ref="BG198" authorId="0" shapeId="0" xr:uid="{7906CAE8-59F7-46E6-B338-FAD0D8B542F1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RENTAL_EXP", $C198)</t>
        </r>
      </text>
    </comment>
    <comment ref="BH198" authorId="0" shapeId="0" xr:uid="{28C71868-3FB1-464E-8DC4-892B74BF542D}">
      <text>
        <r>
          <rPr>
            <b/>
            <sz val="9"/>
            <color indexed="81"/>
            <rFont val="MS P ゴシック"/>
            <family val="3"/>
            <charset val="128"/>
          </rPr>
          <t>=CIQ($B198, "IQ_IMPUT_OPER_LEASE_INT_EXP", $C198)</t>
        </r>
      </text>
    </comment>
    <comment ref="BI198" authorId="0" shapeId="0" xr:uid="{820D25F9-6EAD-4F01-B230-AC90EEC9A49C}">
      <text>
        <r>
          <rPr>
            <b/>
            <sz val="9"/>
            <color indexed="81"/>
            <rFont val="MS P ゴシック"/>
            <family val="3"/>
            <charset val="128"/>
          </rPr>
          <t>=CIQ($B198, "IQ_IMPUT_OPER_LEASE_DEPR", $C198)</t>
        </r>
      </text>
    </comment>
    <comment ref="BL198" authorId="0" shapeId="0" xr:uid="{DE732342-FB15-475C-B15F-877CB6674BD8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EQUIV", $C198)</t>
        </r>
      </text>
    </comment>
    <comment ref="BM198" authorId="0" shapeId="0" xr:uid="{8BEFB707-054F-4ABD-A7C2-0E3311086CE7}">
      <text>
        <r>
          <rPr>
            <b/>
            <sz val="9"/>
            <color indexed="81"/>
            <rFont val="MS P ゴシック"/>
            <family val="3"/>
            <charset val="128"/>
          </rPr>
          <t>=CIQ($B198, "IQ_ST_INVEST", $C198)</t>
        </r>
      </text>
    </comment>
    <comment ref="BN198" authorId="0" shapeId="0" xr:uid="{89237578-5950-48DA-B259-C1B56E56ED86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ST_INVEST", $C198)</t>
        </r>
      </text>
    </comment>
    <comment ref="BO198" authorId="0" shapeId="0" xr:uid="{4CEDACA5-B706-48A3-AE0E-1061DFE6F038}">
      <text>
        <r>
          <rPr>
            <b/>
            <sz val="9"/>
            <color indexed="81"/>
            <rFont val="MS P ゴシック"/>
            <family val="3"/>
            <charset val="128"/>
          </rPr>
          <t>=CIQ($B198, "IQ_AR", $C198)</t>
        </r>
      </text>
    </comment>
    <comment ref="BP198" authorId="0" shapeId="0" xr:uid="{6AFE5A8B-62C3-4A4F-B277-89307AFA9DE8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RECEIV", $C198)</t>
        </r>
      </text>
    </comment>
    <comment ref="BQ198" authorId="0" shapeId="0" xr:uid="{1136F544-970A-460B-993D-B774000F423F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NTORY", $C198)</t>
        </r>
      </text>
    </comment>
    <comment ref="BR198" authorId="0" shapeId="0" xr:uid="{AE1A08B5-2FBA-4CDD-A9C5-F863A103F4A6}">
      <text>
        <r>
          <rPr>
            <b/>
            <sz val="9"/>
            <color indexed="81"/>
            <rFont val="MS P ゴシック"/>
            <family val="3"/>
            <charset val="128"/>
          </rPr>
          <t>=CIQ($B198, "IQ_DEF_TAX_ASSETS_CURRENT", $C198)</t>
        </r>
      </text>
    </comment>
    <comment ref="BS198" authorId="0" shapeId="0" xr:uid="{34A17B0E-9442-4467-A464-1AC58D6B494E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CA_SUPPL", $C198)</t>
        </r>
      </text>
    </comment>
    <comment ref="BT198" authorId="0" shapeId="0" xr:uid="{559962D3-397F-4CD4-BF63-062880EA15D0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CA", $C198)</t>
        </r>
      </text>
    </comment>
    <comment ref="BU198" authorId="0" shapeId="0" xr:uid="{4DCD4530-1151-418E-81D6-806D1F8556F7}">
      <text>
        <r>
          <rPr>
            <b/>
            <sz val="9"/>
            <color indexed="81"/>
            <rFont val="MS P ゴシック"/>
            <family val="3"/>
            <charset val="128"/>
          </rPr>
          <t>=CIQ($B198, "IQ_GPPE", $C198)</t>
        </r>
      </text>
    </comment>
    <comment ref="BV198" authorId="0" shapeId="0" xr:uid="{70DA7D64-F061-4539-A721-5E301C43ACC6}">
      <text>
        <r>
          <rPr>
            <b/>
            <sz val="9"/>
            <color indexed="81"/>
            <rFont val="MS P ゴシック"/>
            <family val="3"/>
            <charset val="128"/>
          </rPr>
          <t>=CIQ($B198, "IQ_AD", $C198)</t>
        </r>
      </text>
    </comment>
    <comment ref="BW198" authorId="0" shapeId="0" xr:uid="{02AF7046-F09E-495F-AF27-18D9A928FB50}">
      <text>
        <r>
          <rPr>
            <b/>
            <sz val="9"/>
            <color indexed="81"/>
            <rFont val="MS P ゴシック"/>
            <family val="3"/>
            <charset val="128"/>
          </rPr>
          <t>=CIQ($B198, "IQ_NPPE", $C198)</t>
        </r>
      </text>
    </comment>
    <comment ref="BX198" authorId="0" shapeId="0" xr:uid="{FDE00729-B55F-4AD1-9C2A-4929CD464740}">
      <text>
        <r>
          <rPr>
            <b/>
            <sz val="9"/>
            <color indexed="81"/>
            <rFont val="MS P ゴシック"/>
            <family val="3"/>
            <charset val="128"/>
          </rPr>
          <t>=CIQ($B198, "IQ_LT_INVEST", $C198)</t>
        </r>
      </text>
    </comment>
    <comment ref="BY198" authorId="0" shapeId="0" xr:uid="{D71F8074-90DB-48B1-8AA8-9432C39B92E1}">
      <text>
        <r>
          <rPr>
            <b/>
            <sz val="9"/>
            <color indexed="81"/>
            <rFont val="MS P ゴシック"/>
            <family val="3"/>
            <charset val="128"/>
          </rPr>
          <t>=CIQ($B198, "IQ_GW", $C198)</t>
        </r>
      </text>
    </comment>
    <comment ref="BZ198" authorId="0" shapeId="0" xr:uid="{AC5BB68F-3261-4F0A-B506-A89AE63F3F6B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INTAN", $C198)</t>
        </r>
      </text>
    </comment>
    <comment ref="CA198" authorId="0" shapeId="0" xr:uid="{7E93251A-677C-444A-8AB9-6109B8D96C95}">
      <text>
        <r>
          <rPr>
            <b/>
            <sz val="9"/>
            <color indexed="81"/>
            <rFont val="MS P ゴシック"/>
            <family val="3"/>
            <charset val="128"/>
          </rPr>
          <t>=CIQ($B198, "IQ_LOANS_RECEIV_LT", $C198)</t>
        </r>
      </text>
    </comment>
    <comment ref="CB198" authorId="0" shapeId="0" xr:uid="{1A158326-93CE-4BF5-B15D-F0279D2EACD6}">
      <text>
        <r>
          <rPr>
            <b/>
            <sz val="9"/>
            <color indexed="81"/>
            <rFont val="MS P ゴシック"/>
            <family val="3"/>
            <charset val="128"/>
          </rPr>
          <t>=CIQ($B198, "IQ_DEF_TAX_ASSETS_LT", $C198)</t>
        </r>
      </text>
    </comment>
    <comment ref="CC198" authorId="0" shapeId="0" xr:uid="{CCF303FE-C9F9-4C41-A695-D61A2B737AFF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LT_ASSETS", $C198)</t>
        </r>
      </text>
    </comment>
    <comment ref="CD198" authorId="0" shapeId="0" xr:uid="{D450C8AB-3F11-4408-92EA-D6ECA837E662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ASSETS", $C198)</t>
        </r>
      </text>
    </comment>
    <comment ref="CF198" authorId="0" shapeId="0" xr:uid="{2E6DE04E-E954-4FB4-A189-6F943FE3C033}">
      <text>
        <r>
          <rPr>
            <b/>
            <sz val="9"/>
            <color indexed="81"/>
            <rFont val="MS P ゴシック"/>
            <family val="3"/>
            <charset val="128"/>
          </rPr>
          <t>=CIQ($B198, "IQ_AP", $C198)</t>
        </r>
      </text>
    </comment>
    <comment ref="CG198" authorId="0" shapeId="0" xr:uid="{2B29ABA3-323B-41C4-94E8-D404FCDF3934}">
      <text>
        <r>
          <rPr>
            <b/>
            <sz val="9"/>
            <color indexed="81"/>
            <rFont val="MS P ゴシック"/>
            <family val="3"/>
            <charset val="128"/>
          </rPr>
          <t>=CIQ($B198, "IQ_AE", $C198)</t>
        </r>
      </text>
    </comment>
    <comment ref="CH198" authorId="0" shapeId="0" xr:uid="{90AE36CF-0C51-41F0-95EF-EFACA36DA258}">
      <text>
        <r>
          <rPr>
            <b/>
            <sz val="9"/>
            <color indexed="81"/>
            <rFont val="MS P ゴシック"/>
            <family val="3"/>
            <charset val="128"/>
          </rPr>
          <t>=CIQ($B198, "IQ_ST_DEBT", $C198)</t>
        </r>
      </text>
    </comment>
    <comment ref="CI198" authorId="0" shapeId="0" xr:uid="{8E17A5F4-AB60-431C-9EF9-2ABEC803C7D9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T_PORT_DEBT", $C198)</t>
        </r>
      </text>
    </comment>
    <comment ref="CJ198" authorId="0" shapeId="0" xr:uid="{AB8435DA-C8EF-4FEC-95EC-DF6F18560D31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T_PORT_LEASES", $C198)</t>
        </r>
      </text>
    </comment>
    <comment ref="CK198" authorId="0" shapeId="0" xr:uid="{C1344E1E-986B-4C2D-8E74-93BA5A8C40CF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TAX_PAY_CURRENT", $C198)</t>
        </r>
      </text>
    </comment>
    <comment ref="CL198" authorId="0" shapeId="0" xr:uid="{35155B62-49E2-4FFD-9C37-E0054CCA9173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CL_SUPPL", $C198)</t>
        </r>
      </text>
    </comment>
    <comment ref="CM198" authorId="0" shapeId="0" xr:uid="{7ED6AE84-A9DE-4C04-A3D3-A53F80E2F008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CL", $C198)</t>
        </r>
      </text>
    </comment>
    <comment ref="CN198" authorId="0" shapeId="0" xr:uid="{A792F6D7-927E-4260-9AEC-427BC65276F8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", $C198)</t>
        </r>
      </text>
    </comment>
    <comment ref="CO198" authorId="0" shapeId="0" xr:uid="{8DFACF9E-2A79-4F60-BB95-666516C0E6EE}">
      <text>
        <r>
          <rPr>
            <b/>
            <sz val="9"/>
            <color indexed="81"/>
            <rFont val="MS P ゴシック"/>
            <family val="3"/>
            <charset val="128"/>
          </rPr>
          <t>=CIQ($B198, "IQ_CAPITAL_LEASES", $C198)</t>
        </r>
      </text>
    </comment>
    <comment ref="CP198" authorId="0" shapeId="0" xr:uid="{310DE976-1D2B-4094-88B3-E41F18B6A33F}">
      <text>
        <r>
          <rPr>
            <b/>
            <sz val="9"/>
            <color indexed="81"/>
            <rFont val="MS P ゴシック"/>
            <family val="3"/>
            <charset val="128"/>
          </rPr>
          <t>=CIQ($B198, "IQ_PENSION", $C198)</t>
        </r>
      </text>
    </comment>
    <comment ref="CQ198" authorId="0" shapeId="0" xr:uid="{F3B451A3-6130-4CD6-BB24-38AED924CB1B}">
      <text>
        <r>
          <rPr>
            <b/>
            <sz val="9"/>
            <color indexed="81"/>
            <rFont val="MS P ゴシック"/>
            <family val="3"/>
            <charset val="128"/>
          </rPr>
          <t>=CIQ($B198, "IQ_DEF_TAX_LIAB_LT", $C198)</t>
        </r>
      </text>
    </comment>
    <comment ref="CR198" authorId="0" shapeId="0" xr:uid="{8B8343FC-C294-41E6-AA40-3C6B5488BAC6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LIAB_LT", $C198)</t>
        </r>
      </text>
    </comment>
    <comment ref="CS198" authorId="0" shapeId="0" xr:uid="{BBE5E37B-1DA8-4E96-B0B6-092CBEEE0DF6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LIAB", $C198)</t>
        </r>
      </text>
    </comment>
    <comment ref="CT198" authorId="0" shapeId="0" xr:uid="{715F2AAD-9FE1-4821-A6ED-D97831CCF11B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", $C198)</t>
        </r>
      </text>
    </comment>
    <comment ref="CU198" authorId="0" shapeId="0" xr:uid="{EED2458C-17D6-48AA-AC2F-C73CFA2DDE56}">
      <text>
        <r>
          <rPr>
            <b/>
            <sz val="9"/>
            <color indexed="81"/>
            <rFont val="MS P ゴシック"/>
            <family val="3"/>
            <charset val="128"/>
          </rPr>
          <t>=CIQ($B198, "IQ_APIC", $C198)</t>
        </r>
      </text>
    </comment>
    <comment ref="CV198" authorId="0" shapeId="0" xr:uid="{213C9D00-9E3B-419D-842D-8806B1DEE853}">
      <text>
        <r>
          <rPr>
            <b/>
            <sz val="9"/>
            <color indexed="81"/>
            <rFont val="MS P ゴシック"/>
            <family val="3"/>
            <charset val="128"/>
          </rPr>
          <t>=CIQ($B198, "IQ_RE", $C198)</t>
        </r>
      </text>
    </comment>
    <comment ref="CW198" authorId="0" shapeId="0" xr:uid="{3CAB5CA1-73CB-4E03-9F5E-DE04A795666F}">
      <text>
        <r>
          <rPr>
            <b/>
            <sz val="9"/>
            <color indexed="81"/>
            <rFont val="MS P ゴシック"/>
            <family val="3"/>
            <charset val="128"/>
          </rPr>
          <t>=CIQ($B198, "IQ_TREASURY", $C198)</t>
        </r>
      </text>
    </comment>
    <comment ref="CX198" authorId="0" shapeId="0" xr:uid="{D5BF43DD-9FEF-4D7E-B129-473AF6DF31F6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EQUITY", $C198)</t>
        </r>
      </text>
    </comment>
    <comment ref="CY198" authorId="0" shapeId="0" xr:uid="{B560EDB4-B62E-4361-988D-6BB67BD7F53A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COMMON_EQUITY", $C198)</t>
        </r>
      </text>
    </comment>
    <comment ref="CZ198" authorId="0" shapeId="0" xr:uid="{54F869CC-5FEC-4167-913D-DC362BEE47BF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", $C198)</t>
        </r>
      </text>
    </comment>
    <comment ref="DA198" authorId="0" shapeId="0" xr:uid="{D3C22650-3D7A-4EDF-BE82-A39CA9D520E3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EQUITY", $C198)</t>
        </r>
      </text>
    </comment>
    <comment ref="DB198" authorId="0" shapeId="0" xr:uid="{F7345D8B-10B1-4072-BFEE-55493302866E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LIAB_EQUITY", $C198)</t>
        </r>
      </text>
    </comment>
    <comment ref="DD198" authorId="0" shapeId="0" xr:uid="{0B8D64B5-0E4C-4066-8B87-B7E212D3B3BA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OUTSTANDING_FILING_DATE", $C198)</t>
        </r>
      </text>
    </comment>
    <comment ref="DE198" authorId="0" shapeId="0" xr:uid="{B16D8824-B7D8-4B5C-90AE-ECBBEBB5D3A5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OUTSTANDING_BS_DATE", $C198)</t>
        </r>
      </text>
    </comment>
    <comment ref="DF198" authorId="0" shapeId="0" xr:uid="{34B878AE-4F4A-424B-A92F-CD714EEE047B}">
      <text>
        <r>
          <rPr>
            <b/>
            <sz val="9"/>
            <color indexed="81"/>
            <rFont val="MS P ゴシック"/>
            <family val="3"/>
            <charset val="128"/>
          </rPr>
          <t>=CIQ($B198, "IQ_BV_SHARE", $C198)</t>
        </r>
      </text>
    </comment>
    <comment ref="DG198" authorId="0" shapeId="0" xr:uid="{72D30EFD-BF6F-4BA7-B839-92CD62DE7AB5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", $C198)</t>
        </r>
      </text>
    </comment>
    <comment ref="DH198" authorId="0" shapeId="0" xr:uid="{D0FA985B-5E57-4396-BB34-5FCDA2A4F568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", $C198)</t>
        </r>
      </text>
    </comment>
    <comment ref="DI198" authorId="0" shapeId="0" xr:uid="{F09C642E-E1E4-4102-8AB8-F2F49FC53BF7}">
      <text>
        <r>
          <rPr>
            <b/>
            <sz val="9"/>
            <color indexed="81"/>
            <rFont val="MS P ゴシック"/>
            <family val="3"/>
            <charset val="128"/>
          </rPr>
          <t>=CIQ($B198, "IQ_DEBT_EQUIV_NET_PBO", $C198)</t>
        </r>
      </text>
    </comment>
    <comment ref="DJ198" authorId="0" shapeId="0" xr:uid="{24A44CE0-4374-4891-BB8E-ECCF146A4CD3}">
      <text>
        <r>
          <rPr>
            <b/>
            <sz val="9"/>
            <color indexed="81"/>
            <rFont val="MS P ゴシック"/>
            <family val="3"/>
            <charset val="128"/>
          </rPr>
          <t>=CIQ($B198, "IQ_DEBT_EQUIV_OPER_LEASE", $C198)</t>
        </r>
      </text>
    </comment>
    <comment ref="DK198" authorId="0" shapeId="0" xr:uid="{BFFE829E-FA30-46F0-A9E8-7CB071B5421C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_TOTAL", $C198)</t>
        </r>
      </text>
    </comment>
    <comment ref="DL198" authorId="0" shapeId="0" xr:uid="{E56AA893-D6FF-4163-A913-78FE2754B92B}">
      <text>
        <r>
          <rPr>
            <b/>
            <sz val="9"/>
            <color indexed="81"/>
            <rFont val="MS P ゴシック"/>
            <family val="3"/>
            <charset val="128"/>
          </rPr>
          <t>=CIQ($B198, "IQ_EQUITY_METHOD", $C198)</t>
        </r>
      </text>
    </comment>
    <comment ref="DM198" authorId="0" shapeId="0" xr:uid="{D2C14AC8-DB13-4A2C-980C-447AFECCC6CA}">
      <text>
        <r>
          <rPr>
            <b/>
            <sz val="9"/>
            <color indexed="81"/>
            <rFont val="MS P ゴシック"/>
            <family val="3"/>
            <charset val="128"/>
          </rPr>
          <t>=CIQ($B198, "IQ_RAW_INV", $C198)</t>
        </r>
      </text>
    </comment>
    <comment ref="DN198" authorId="0" shapeId="0" xr:uid="{C215F375-09BF-4436-941C-6C9C7E0A49D7}">
      <text>
        <r>
          <rPr>
            <b/>
            <sz val="9"/>
            <color indexed="81"/>
            <rFont val="MS P ゴシック"/>
            <family val="3"/>
            <charset val="128"/>
          </rPr>
          <t>=CIQ($B198, "IQ_WIP_INV", $C198)</t>
        </r>
      </text>
    </comment>
    <comment ref="DO198" authorId="0" shapeId="0" xr:uid="{FB8B6C74-9815-4B2F-AEA0-CCFFDD669461}">
      <text>
        <r>
          <rPr>
            <b/>
            <sz val="9"/>
            <color indexed="81"/>
            <rFont val="MS P ゴシック"/>
            <family val="3"/>
            <charset val="128"/>
          </rPr>
          <t>=CIQ($B198, "IQ_FINISHED_INV", $C198)</t>
        </r>
      </text>
    </comment>
    <comment ref="DP198" authorId="0" shapeId="0" xr:uid="{0C3DD63A-0282-4832-82D8-B8B223C35BFC}">
      <text>
        <r>
          <rPr>
            <b/>
            <sz val="9"/>
            <color indexed="81"/>
            <rFont val="MS P ゴシック"/>
            <family val="3"/>
            <charset val="128"/>
          </rPr>
          <t>=CIQ($B198, "IQ_LAND", $C198)</t>
        </r>
      </text>
    </comment>
    <comment ref="DQ198" authorId="0" shapeId="0" xr:uid="{77DC570A-92D7-47AB-B77E-55AF62FDCEB7}">
      <text>
        <r>
          <rPr>
            <b/>
            <sz val="9"/>
            <color indexed="81"/>
            <rFont val="MS P ゴシック"/>
            <family val="3"/>
            <charset val="128"/>
          </rPr>
          <t>=CIQ($B198, "IQ_BUILDINGS", $C198)</t>
        </r>
      </text>
    </comment>
    <comment ref="DR198" authorId="0" shapeId="0" xr:uid="{AE51C1F6-6F6B-44E8-8E31-DE239BDACE28}">
      <text>
        <r>
          <rPr>
            <b/>
            <sz val="9"/>
            <color indexed="81"/>
            <rFont val="MS P ゴシック"/>
            <family val="3"/>
            <charset val="128"/>
          </rPr>
          <t>=CIQ($B198, "IQ_MACHINERY", $C198)</t>
        </r>
      </text>
    </comment>
    <comment ref="DS198" authorId="0" shapeId="0" xr:uid="{B01908EA-62BF-4582-AD9A-CA7F3726940A}">
      <text>
        <r>
          <rPr>
            <b/>
            <sz val="9"/>
            <color indexed="81"/>
            <rFont val="MS P ゴシック"/>
            <family val="3"/>
            <charset val="128"/>
          </rPr>
          <t>=CIQ($B198, "IQ_CIP", $C198)</t>
        </r>
      </text>
    </comment>
    <comment ref="DT198" authorId="0" shapeId="0" xr:uid="{5F4CD0B3-019F-4586-B362-049C062C3780}">
      <text>
        <r>
          <rPr>
            <b/>
            <sz val="9"/>
            <color indexed="81"/>
            <rFont val="MS P ゴシック"/>
            <family val="3"/>
            <charset val="128"/>
          </rPr>
          <t>=CIQ($B198, "IQ_FULL_TIME", $C198)</t>
        </r>
      </text>
    </comment>
    <comment ref="DU198" authorId="0" shapeId="0" xr:uid="{A52A4DDE-AAD2-499C-B004-5FAE7E1F4DE9}">
      <text>
        <r>
          <rPr>
            <b/>
            <sz val="9"/>
            <color indexed="81"/>
            <rFont val="MS P ゴシック"/>
            <family val="3"/>
            <charset val="128"/>
          </rPr>
          <t>=CIQ($B198, "IQ_PART_TIME", $C198)</t>
        </r>
      </text>
    </comment>
    <comment ref="DW198" authorId="0" shapeId="0" xr:uid="{3446F8FF-BDDE-49E3-A084-8942402F3B95}">
      <text>
        <r>
          <rPr>
            <b/>
            <sz val="9"/>
            <color indexed="81"/>
            <rFont val="MS P ゴシック"/>
            <family val="3"/>
            <charset val="128"/>
          </rPr>
          <t>=CIQ($B198, "IQ_NI_CF", $C198)</t>
        </r>
      </text>
    </comment>
    <comment ref="DX198" authorId="0" shapeId="0" xr:uid="{12C78E5F-1400-44EB-B3EA-ADAB22D89684}">
      <text>
        <r>
          <rPr>
            <b/>
            <sz val="9"/>
            <color indexed="81"/>
            <rFont val="MS P ゴシック"/>
            <family val="3"/>
            <charset val="128"/>
          </rPr>
          <t>=CIQ($B198, "IQ_DA_SUPPL_CF", $C198)</t>
        </r>
      </text>
    </comment>
    <comment ref="DY198" authorId="0" shapeId="0" xr:uid="{7C8E2323-46FB-4787-8BFF-A8D22CF69032}">
      <text>
        <r>
          <rPr>
            <b/>
            <sz val="9"/>
            <color indexed="81"/>
            <rFont val="MS P ゴシック"/>
            <family val="3"/>
            <charset val="128"/>
          </rPr>
          <t>=CIQ($B198, "IQ_GW_INTAN_AMORT_CF", $C198)</t>
        </r>
      </text>
    </comment>
    <comment ref="DZ198" authorId="0" shapeId="0" xr:uid="{A786DDE7-347F-4A94-8324-EF4340D28372}">
      <text>
        <r>
          <rPr>
            <b/>
            <sz val="9"/>
            <color indexed="81"/>
            <rFont val="MS P ゴシック"/>
            <family val="3"/>
            <charset val="128"/>
          </rPr>
          <t>=CIQ($B198, "IQ_DA_CF", $C198)</t>
        </r>
      </text>
    </comment>
    <comment ref="EA198" authorId="0" shapeId="0" xr:uid="{955BA58B-4356-41BA-9213-371EE3114ED8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_CF", $C198)</t>
        </r>
      </text>
    </comment>
    <comment ref="EB198" authorId="0" shapeId="0" xr:uid="{D5EDC7D7-8C2A-4CBD-8876-D00DAB8BFF14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ASSETS_CF", $C198)</t>
        </r>
      </text>
    </comment>
    <comment ref="EC198" authorId="0" shapeId="0" xr:uid="{CFB8286C-5684-412A-9113-9BA4C3EDC2E1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INVEST_CF", $C198)</t>
        </r>
      </text>
    </comment>
    <comment ref="ED198" authorId="0" shapeId="0" xr:uid="{B176A88E-48E9-4151-ACEB-B1D7AD2F72FF}">
      <text>
        <r>
          <rPr>
            <b/>
            <sz val="9"/>
            <color indexed="81"/>
            <rFont val="MS P ゴシック"/>
            <family val="3"/>
            <charset val="128"/>
          </rPr>
          <t>=CIQ($B198, "IQ_ASSET_WRITEDOWN_CF", $C198)</t>
        </r>
      </text>
    </comment>
    <comment ref="EE198" authorId="0" shapeId="0" xr:uid="{EAE691EA-44C0-41B7-929B-D17017522070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EQUITY_CF", $C198)</t>
        </r>
      </text>
    </comment>
    <comment ref="EF198" authorId="0" shapeId="0" xr:uid="{35346C69-804E-404D-8344-5125B5FF36FF}">
      <text>
        <r>
          <rPr>
            <b/>
            <sz val="9"/>
            <color indexed="81"/>
            <rFont val="MS P ゴシック"/>
            <family val="3"/>
            <charset val="128"/>
          </rPr>
          <t>=CIQ($B198, "IQ_PROV_BAD_DEBTS_CF", $C198)</t>
        </r>
      </text>
    </comment>
    <comment ref="EG198" authorId="0" shapeId="0" xr:uid="{85A09E32-0259-4DBE-A174-0DE91F5BE0AA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OPER_ACT", $C198)</t>
        </r>
      </text>
    </comment>
    <comment ref="EH198" authorId="0" shapeId="0" xr:uid="{2F0395FE-BF49-4078-A9B3-4A47E77D8357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AR", $C198)</t>
        </r>
      </text>
    </comment>
    <comment ref="EI198" authorId="0" shapeId="0" xr:uid="{8ABEE845-D4BF-41FD-8E0C-B6FBCC8E8567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INVENTORY", $C198)</t>
        </r>
      </text>
    </comment>
    <comment ref="EJ198" authorId="0" shapeId="0" xr:uid="{3EA68D9D-9D11-4516-B78B-6A37929A97D2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AP", $C198)</t>
        </r>
      </text>
    </comment>
    <comment ref="EK198" authorId="0" shapeId="0" xr:uid="{FB521A70-6F45-4767-B903-BB8A33DA3510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OTHER_NET_OPER_ASSETS", $C198)</t>
        </r>
      </text>
    </comment>
    <comment ref="EL198" authorId="0" shapeId="0" xr:uid="{E0A9DEC4-7DE9-4801-89B7-ADF78FE5E4F4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OPER", $C198)</t>
        </r>
      </text>
    </comment>
    <comment ref="EM198" authorId="0" shapeId="0" xr:uid="{00A519FA-F46C-48D9-A5BB-DAC607B56127}">
      <text>
        <r>
          <rPr>
            <b/>
            <sz val="9"/>
            <color indexed="81"/>
            <rFont val="MS P ゴシック"/>
            <family val="3"/>
            <charset val="128"/>
          </rPr>
          <t>=CIQ($B198, "IQ_CAPEX", $C198)</t>
        </r>
      </text>
    </comment>
    <comment ref="EN198" authorId="0" shapeId="0" xr:uid="{348D58A1-1444-445F-858C-1387A1D55082}">
      <text>
        <r>
          <rPr>
            <b/>
            <sz val="9"/>
            <color indexed="81"/>
            <rFont val="MS P ゴシック"/>
            <family val="3"/>
            <charset val="128"/>
          </rPr>
          <t>=CIQ($B198, "IQ_SALE_PPE_CF", $C198)</t>
        </r>
      </text>
    </comment>
    <comment ref="EO198" authorId="0" shapeId="0" xr:uid="{B856585D-71A4-4443-99E0-99E738702C83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ACQUIRE_CF", $C198)</t>
        </r>
      </text>
    </comment>
    <comment ref="EP198" authorId="0" shapeId="0" xr:uid="{A80BA3AA-35AF-45C9-89EF-39917D2A1972}">
      <text>
        <r>
          <rPr>
            <b/>
            <sz val="9"/>
            <color indexed="81"/>
            <rFont val="MS P ゴシック"/>
            <family val="3"/>
            <charset val="128"/>
          </rPr>
          <t>=CIQ($B198, "IQ_DIVEST_CF", $C198)</t>
        </r>
      </text>
    </comment>
    <comment ref="EQ198" authorId="0" shapeId="0" xr:uid="{A6BADF6E-3F86-4132-A9C5-6138CABD3F78}">
      <text>
        <r>
          <rPr>
            <b/>
            <sz val="9"/>
            <color indexed="81"/>
            <rFont val="MS P ゴシック"/>
            <family val="3"/>
            <charset val="128"/>
          </rPr>
          <t>=CIQ($B198, "IQ_SALE_INTAN_CF", $C198)</t>
        </r>
      </text>
    </comment>
    <comment ref="ER198" authorId="0" shapeId="0" xr:uid="{B0E71154-0B6D-4434-8FC2-D92300A3AE04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ST_SECURITY_CF", $C198)</t>
        </r>
      </text>
    </comment>
    <comment ref="ES198" authorId="0" shapeId="0" xr:uid="{91FCD2B3-3600-406A-86A9-2F57C18E8185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ST_LOANS_CF", $C198)</t>
        </r>
      </text>
    </comment>
    <comment ref="ET198" authorId="0" shapeId="0" xr:uid="{BBF6049F-A68C-462F-8613-B05337E9D232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INVEST_ACT_SUPPL", $C198)</t>
        </r>
      </text>
    </comment>
    <comment ref="EU198" authorId="0" shapeId="0" xr:uid="{255ABDB8-DB41-4DC8-8A78-17A86F69D5D1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INVEST", $C198)</t>
        </r>
      </text>
    </comment>
    <comment ref="EV198" authorId="0" shapeId="0" xr:uid="{4D4E4C9F-D2D5-4855-928A-FBE8F7F90BF0}">
      <text>
        <r>
          <rPr>
            <b/>
            <sz val="9"/>
            <color indexed="81"/>
            <rFont val="MS P ゴシック"/>
            <family val="3"/>
            <charset val="128"/>
          </rPr>
          <t>=CIQ($B198, "IQ_ST_DEBT_ISSUED", $C198)</t>
        </r>
      </text>
    </comment>
    <comment ref="EW198" authorId="0" shapeId="0" xr:uid="{55EE9910-BF62-4B52-B6F7-3570404C3507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ISSUED", $C198)</t>
        </r>
      </text>
    </comment>
    <comment ref="EX198" authorId="0" shapeId="0" xr:uid="{6BF4D54C-103D-4588-BC4D-D96E9D285C22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ISSUED", $C198)</t>
        </r>
      </text>
    </comment>
    <comment ref="EY198" authorId="0" shapeId="0" xr:uid="{B1EE192A-64C2-4CFF-B134-E5E9DDB6C6CF}">
      <text>
        <r>
          <rPr>
            <b/>
            <sz val="9"/>
            <color indexed="81"/>
            <rFont val="MS P ゴシック"/>
            <family val="3"/>
            <charset val="128"/>
          </rPr>
          <t>=CIQ($B198, "IQ_ST_DEBT_REPAID", $C198)</t>
        </r>
      </text>
    </comment>
    <comment ref="EZ198" authorId="0" shapeId="0" xr:uid="{9D5CE65E-EA4D-4B85-8042-3B6DD45C5BE8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REPAID", $C198)</t>
        </r>
      </text>
    </comment>
    <comment ref="FA198" authorId="0" shapeId="0" xr:uid="{3DFBA931-5426-419A-8AB9-F6BD52D01E82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REPAID", $C198)</t>
        </r>
      </text>
    </comment>
    <comment ref="FB198" authorId="0" shapeId="0" xr:uid="{0EA4064C-1EF3-47F5-8163-315501FC05A6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ISSUED", $C198)</t>
        </r>
      </text>
    </comment>
    <comment ref="FC198" authorId="0" shapeId="0" xr:uid="{E7E72E1E-E27B-47DF-8885-04ADE238164D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REP", $C198)</t>
        </r>
      </text>
    </comment>
    <comment ref="FD198" authorId="0" shapeId="0" xr:uid="{0DAD754A-8758-4A77-9A57-2C603F824998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DIV_CF", $C198)</t>
        </r>
      </text>
    </comment>
    <comment ref="FE198" authorId="0" shapeId="0" xr:uid="{68EC6A3E-9B92-460A-A898-0F77F2082B35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PREF_DIV_CF", $C198)</t>
        </r>
      </text>
    </comment>
    <comment ref="FF198" authorId="0" shapeId="0" xr:uid="{737762CC-E209-4457-A3CF-7F0DE8682E7A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IV_PAID_CF", $C198)</t>
        </r>
      </text>
    </comment>
    <comment ref="FG198" authorId="0" shapeId="0" xr:uid="{223FABA3-5BB9-47A2-B783-F1D2BED3840A}">
      <text>
        <r>
          <rPr>
            <b/>
            <sz val="9"/>
            <color indexed="81"/>
            <rFont val="MS P ゴシック"/>
            <family val="3"/>
            <charset val="128"/>
          </rPr>
          <t>=CIQ($B198, "IQ_SPECIAL_DIV_CF", $C198)</t>
        </r>
      </text>
    </comment>
    <comment ref="FH198" authorId="0" shapeId="0" xr:uid="{703C20A8-A30F-41F7-BB80-2AF14CB27471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FINANCE_ACT_SUPPL", $C198)</t>
        </r>
      </text>
    </comment>
    <comment ref="FI198" authorId="0" shapeId="0" xr:uid="{2D37E790-2301-4899-8436-A113EB3D16BA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FINAN", $C198)</t>
        </r>
      </text>
    </comment>
    <comment ref="FJ198" authorId="0" shapeId="0" xr:uid="{471379AA-6C20-4C30-8ED3-5A52E7C24241}">
      <text>
        <r>
          <rPr>
            <b/>
            <sz val="9"/>
            <color indexed="81"/>
            <rFont val="MS P ゴシック"/>
            <family val="3"/>
            <charset val="128"/>
          </rPr>
          <t>=CIQ($B198, "IQ_FX", $C198)</t>
        </r>
      </text>
    </comment>
    <comment ref="FK198" authorId="0" shapeId="0" xr:uid="{9FEB185B-FD65-4413-9255-9F2ED784D67B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CHANGE", $C198)</t>
        </r>
      </text>
    </comment>
    <comment ref="FM198" authorId="0" shapeId="0" xr:uid="{55EE61A9-2CF6-4EE6-B2C2-1075B9D19A6C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INTEREST", $C198)</t>
        </r>
      </text>
    </comment>
    <comment ref="FN198" authorId="0" shapeId="0" xr:uid="{F6962B41-1975-4F03-A166-7C689C1631E9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TAXES", $C198)</t>
        </r>
      </text>
    </comment>
    <comment ref="FO198" authorId="0" shapeId="0" xr:uid="{AACB1661-E802-4610-AC80-B97D7921BC2F}">
      <text>
        <r>
          <rPr>
            <b/>
            <sz val="9"/>
            <color indexed="81"/>
            <rFont val="MS P ゴシック"/>
            <family val="3"/>
            <charset val="128"/>
          </rPr>
          <t>=CIQ($B198, "IQ_LEVERED_FCF", $C198)</t>
        </r>
      </text>
    </comment>
    <comment ref="FP198" authorId="0" shapeId="0" xr:uid="{B811C853-63EA-4912-8DB4-482B7B1BD60F}">
      <text>
        <r>
          <rPr>
            <b/>
            <sz val="9"/>
            <color indexed="81"/>
            <rFont val="MS P ゴシック"/>
            <family val="3"/>
            <charset val="128"/>
          </rPr>
          <t>=CIQ($B198, "IQ_UNLEVERED_FCF", $C198)</t>
        </r>
      </text>
    </comment>
    <comment ref="FQ198" authorId="0" shapeId="0" xr:uid="{FD5F4B61-A128-4A06-AEF8-7C3F8CF92855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NET_WORKING_CAPITAL", $C198)</t>
        </r>
      </text>
    </comment>
    <comment ref="FR198" authorId="0" shapeId="0" xr:uid="{3C102F4E-EBEB-4DE7-A351-4C5A63B24D38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_ISSUED", $C198)</t>
        </r>
      </text>
    </comment>
    <comment ref="FS198" authorId="0" shapeId="0" xr:uid="{C718FDE0-000B-40CF-AA5E-0622B8806EB2}">
      <text>
        <r>
          <rPr>
            <b/>
            <sz val="9"/>
            <color indexed="81"/>
            <rFont val="MS P ゴシック"/>
            <family val="3"/>
            <charset val="128"/>
          </rPr>
          <t>=CIQ($B198, "IQ_FILING_CURRENCY", $C198)</t>
        </r>
      </text>
    </comment>
    <comment ref="FT198" authorId="0" shapeId="0" xr:uid="{E3023596-8D4A-41EA-BD57-C53C3AD9B77E}">
      <text>
        <r>
          <rPr>
            <b/>
            <sz val="9"/>
            <color indexed="81"/>
            <rFont val="MS P ゴシック"/>
            <family val="3"/>
            <charset val="128"/>
          </rPr>
          <t>=CIQ($B198, "IQ_PERIODDATE_IS", $C198)</t>
        </r>
      </text>
    </comment>
    <comment ref="FU198" authorId="0" shapeId="0" xr:uid="{5A039908-EB2B-4E22-A73E-E8EA76E1CCDC}">
      <text>
        <r>
          <rPr>
            <b/>
            <sz val="9"/>
            <color indexed="81"/>
            <rFont val="MS P ゴシック"/>
            <family val="3"/>
            <charset val="128"/>
          </rPr>
          <t>=CIQ($B198, "IQ_PERIODLENGTH_IS", $C198)</t>
        </r>
      </text>
    </comment>
    <comment ref="FV198" authorId="0" shapeId="0" xr:uid="{3501547E-13B5-4212-B8A2-92FE6477A0E6}">
      <text>
        <r>
          <rPr>
            <b/>
            <sz val="9"/>
            <color indexed="81"/>
            <rFont val="MS P ゴシック"/>
            <family val="3"/>
            <charset val="128"/>
          </rPr>
          <t>=CIQ($B198, "IQ_MARKETCAP", $FT198)</t>
        </r>
      </text>
    </comment>
    <comment ref="FW198" authorId="0" shapeId="0" xr:uid="{A22581FC-D709-4766-8E4A-B3944476765A}">
      <text>
        <r>
          <rPr>
            <b/>
            <sz val="9"/>
            <color indexed="81"/>
            <rFont val="MS P ゴシック"/>
            <family val="3"/>
            <charset val="128"/>
          </rPr>
          <t>=CIQ($B198, "IQ_CUSTOM_BETA", $FT198)</t>
        </r>
      </text>
    </comment>
    <comment ref="FX198" authorId="0" shapeId="0" xr:uid="{BB64891B-A4F6-4F60-BC3D-579C7E09FBC3}">
      <text>
        <r>
          <rPr>
            <b/>
            <sz val="9"/>
            <color indexed="81"/>
            <rFont val="MS P ゴシック"/>
            <family val="3"/>
            <charset val="128"/>
          </rPr>
          <t>=CIQ($B198, "IQ_BETA_5YR", $FT198)</t>
        </r>
      </text>
    </comment>
    <comment ref="FY198" authorId="0" shapeId="0" xr:uid="{5AA9D21F-48D1-48B9-AEA8-8C2EC9C97E3D}">
      <text>
        <r>
          <rPr>
            <b/>
            <sz val="9"/>
            <color indexed="81"/>
            <rFont val="MS P ゴシック"/>
            <family val="3"/>
            <charset val="128"/>
          </rPr>
          <t>=CIQ($B198, "IQ_BETA_2YR", $FT198)</t>
        </r>
      </text>
    </comment>
    <comment ref="FZ198" authorId="0" shapeId="0" xr:uid="{24E3A9CA-A490-4ACC-904E-41714DD7D9AF}">
      <text>
        <r>
          <rPr>
            <b/>
            <sz val="9"/>
            <color indexed="81"/>
            <rFont val="MS P ゴシック"/>
            <family val="3"/>
            <charset val="128"/>
          </rPr>
          <t>=CIQ($B198, "IQ_BETA_1YR", $FT198)</t>
        </r>
      </text>
    </comment>
    <comment ref="GC198" authorId="0" shapeId="0" xr:uid="{19888806-429F-4A67-BE7F-81DFA3F85640}">
      <text>
        <r>
          <rPr>
            <b/>
            <sz val="9"/>
            <color indexed="81"/>
            <rFont val="MS P ゴシック"/>
            <family val="3"/>
            <charset val="128"/>
          </rPr>
          <t>=CIQ(B198, "IQ_CUSTOM_BETA", "-104W", FT198, , "^TOPIX", "JPY", "H")</t>
        </r>
      </text>
    </comment>
    <comment ref="GD198" authorId="0" shapeId="0" xr:uid="{5CF3991A-5846-41D2-A854-0B782CD92249}">
      <text>
        <r>
          <rPr>
            <b/>
            <sz val="9"/>
            <color indexed="81"/>
            <rFont val="MS P ゴシック"/>
            <family val="3"/>
            <charset val="128"/>
          </rPr>
          <t>=CIQ(B198, "IQ_CUSTOM_BETA", "-104W", FT198, , "^N225", "JPY", "H")</t>
        </r>
      </text>
    </comment>
    <comment ref="E199" authorId="0" shapeId="0" xr:uid="{49A12EBD-3DD3-4A8E-90D7-A9A68ABD2174}">
      <text>
        <r>
          <rPr>
            <b/>
            <sz val="9"/>
            <color indexed="81"/>
            <rFont val="MS P ゴシック"/>
            <family val="3"/>
            <charset val="128"/>
          </rPr>
          <t>=CIQ($B199, "IQ_REV", $C199)</t>
        </r>
      </text>
    </comment>
    <comment ref="F199" authorId="0" shapeId="0" xr:uid="{5ADE91F0-110D-4B9C-B0AB-16A618021079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REV", $C199)</t>
        </r>
      </text>
    </comment>
    <comment ref="G199" authorId="0" shapeId="0" xr:uid="{57198280-2756-40C3-8265-3147051385D6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REV", $C199)</t>
        </r>
      </text>
    </comment>
    <comment ref="H199" authorId="0" shapeId="0" xr:uid="{920DBBF2-7F09-413E-ACA9-0C424E283CD9}">
      <text>
        <r>
          <rPr>
            <b/>
            <sz val="9"/>
            <color indexed="81"/>
            <rFont val="MS P ゴシック"/>
            <family val="3"/>
            <charset val="128"/>
          </rPr>
          <t>=CIQ($B199, "IQ_COGS", $C199)</t>
        </r>
      </text>
    </comment>
    <comment ref="I199" authorId="0" shapeId="0" xr:uid="{C5FDBA42-7DD5-48BF-A905-30EC351D4C4A}">
      <text>
        <r>
          <rPr>
            <b/>
            <sz val="9"/>
            <color indexed="81"/>
            <rFont val="MS P ゴシック"/>
            <family val="3"/>
            <charset val="128"/>
          </rPr>
          <t>=CIQ($B199, "IQ_GP", $C199)</t>
        </r>
      </text>
    </comment>
    <comment ref="J199" authorId="0" shapeId="0" xr:uid="{3F8F108B-12ED-4F5C-B137-C73B1AE38A7C}">
      <text>
        <r>
          <rPr>
            <b/>
            <sz val="9"/>
            <color indexed="81"/>
            <rFont val="MS P ゴシック"/>
            <family val="3"/>
            <charset val="128"/>
          </rPr>
          <t>=CIQ($B199, "IQ_SGA_SUPPL", $C199)</t>
        </r>
      </text>
    </comment>
    <comment ref="K199" authorId="0" shapeId="0" xr:uid="{968A7531-26DF-421A-BB3F-697E331B200E}">
      <text>
        <r>
          <rPr>
            <b/>
            <sz val="9"/>
            <color indexed="81"/>
            <rFont val="MS P ゴシック"/>
            <family val="3"/>
            <charset val="128"/>
          </rPr>
          <t>=CIQ($B199, "IQ_PROV_BAD_DEBTS", $C199)</t>
        </r>
      </text>
    </comment>
    <comment ref="L199" authorId="0" shapeId="0" xr:uid="{9A50738F-2DBF-456C-B5AE-A8AD0834436B}">
      <text>
        <r>
          <rPr>
            <b/>
            <sz val="9"/>
            <color indexed="81"/>
            <rFont val="MS P ゴシック"/>
            <family val="3"/>
            <charset val="128"/>
          </rPr>
          <t>=CIQ($B199, "IQ_RD_EXP", $C199)</t>
        </r>
      </text>
    </comment>
    <comment ref="M199" authorId="0" shapeId="0" xr:uid="{3B6BB21C-9A47-4EE7-A3ED-4EEF235C30D7}">
      <text>
        <r>
          <rPr>
            <b/>
            <sz val="9"/>
            <color indexed="81"/>
            <rFont val="MS P ゴシック"/>
            <family val="3"/>
            <charset val="128"/>
          </rPr>
          <t>=CIQ($B199, "IQ_DA_SUPPL", $C199)</t>
        </r>
      </text>
    </comment>
    <comment ref="N199" authorId="0" shapeId="0" xr:uid="{25138F09-9F72-4C24-BB25-475171B49469}">
      <text>
        <r>
          <rPr>
            <b/>
            <sz val="9"/>
            <color indexed="81"/>
            <rFont val="MS P ゴシック"/>
            <family val="3"/>
            <charset val="128"/>
          </rPr>
          <t>=CIQ($B199, "IQ_GW_INTAN_AMORT", $C199)</t>
        </r>
      </text>
    </comment>
    <comment ref="O199" authorId="0" shapeId="0" xr:uid="{44C46D7B-18F4-4CFD-9B95-041776AA50BB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OPER", $C199)</t>
        </r>
      </text>
    </comment>
    <comment ref="P199" authorId="0" shapeId="0" xr:uid="{048F0264-5DC1-4476-8E77-74FE0EC8501F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OTHER_OPER", $C199)</t>
        </r>
      </text>
    </comment>
    <comment ref="Q199" authorId="0" shapeId="0" xr:uid="{64E1E4BD-55F8-4DD0-9760-9780985AABC1}">
      <text>
        <r>
          <rPr>
            <b/>
            <sz val="9"/>
            <color indexed="81"/>
            <rFont val="MS P ゴシック"/>
            <family val="3"/>
            <charset val="128"/>
          </rPr>
          <t>=CIQ($B199, "IQ_OPER_INC", $C199)</t>
        </r>
      </text>
    </comment>
    <comment ref="R199" authorId="0" shapeId="0" xr:uid="{B9941F97-2C1F-4FB8-9082-C0D83C9D70C9}">
      <text>
        <r>
          <rPr>
            <b/>
            <sz val="9"/>
            <color indexed="81"/>
            <rFont val="MS P ゴシック"/>
            <family val="3"/>
            <charset val="128"/>
          </rPr>
          <t>=CIQ($B199, "IQ_INTEREST_EXP", $C199)</t>
        </r>
      </text>
    </comment>
    <comment ref="S199" authorId="0" shapeId="0" xr:uid="{1281D475-336E-44D5-A0BC-99EF8C096662}">
      <text>
        <r>
          <rPr>
            <b/>
            <sz val="9"/>
            <color indexed="81"/>
            <rFont val="MS P ゴシック"/>
            <family val="3"/>
            <charset val="128"/>
          </rPr>
          <t>=CIQ($B199, "IQ_INTEREST_INVEST_INC", $C199)</t>
        </r>
      </text>
    </comment>
    <comment ref="T199" authorId="0" shapeId="0" xr:uid="{C9CA6CE9-31EF-4564-8383-D7647597603F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INTEREST_EXP", $C199)</t>
        </r>
      </text>
    </comment>
    <comment ref="U199" authorId="0" shapeId="0" xr:uid="{DE5CD9DD-B8B0-40DA-A6C5-CDDAF2C3D75C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EQUITY", $C199)</t>
        </r>
      </text>
    </comment>
    <comment ref="V199" authorId="0" shapeId="0" xr:uid="{771E14AE-8709-4CE8-AE5C-D85ADBECA3A2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CY_GAIN", $C199)</t>
        </r>
      </text>
    </comment>
    <comment ref="W199" authorId="0" shapeId="0" xr:uid="{AF6EC834-DE98-4BAA-BE73-D402C012BA65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NON_OPER_EXP_SUPPL", $C199)</t>
        </r>
      </text>
    </comment>
    <comment ref="X199" authorId="0" shapeId="0" xr:uid="{10EB62E9-341A-462C-B30B-EC1FBC1025EE}">
      <text>
        <r>
          <rPr>
            <b/>
            <sz val="9"/>
            <color indexed="81"/>
            <rFont val="MS P ゴシック"/>
            <family val="3"/>
            <charset val="128"/>
          </rPr>
          <t>=CIQ($B199, "IQ_EBT_EXCL", $C199)</t>
        </r>
      </text>
    </comment>
    <comment ref="Y199" authorId="0" shapeId="0" xr:uid="{3E02E572-BF35-4E5C-A33D-68367F1F30DF}">
      <text>
        <r>
          <rPr>
            <b/>
            <sz val="9"/>
            <color indexed="81"/>
            <rFont val="MS P ゴシック"/>
            <family val="3"/>
            <charset val="128"/>
          </rPr>
          <t>=CIQ($B199, "IQ_IMPAIRMENT_GW", $C199)</t>
        </r>
      </text>
    </comment>
    <comment ref="Z199" authorId="0" shapeId="0" xr:uid="{99B50F5C-F004-4306-A565-BF0B2BA3B4CD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INVEST", $C199)</t>
        </r>
      </text>
    </comment>
    <comment ref="AA199" authorId="0" shapeId="0" xr:uid="{F4BB99D7-4581-4F11-BEE2-A483DCBA7BBB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ASSETS", $C199)</t>
        </r>
      </text>
    </comment>
    <comment ref="AB199" authorId="0" shapeId="0" xr:uid="{FCFD54C3-0F73-4038-A8FF-6BB928177281}">
      <text>
        <r>
          <rPr>
            <b/>
            <sz val="9"/>
            <color indexed="81"/>
            <rFont val="MS P ゴシック"/>
            <family val="3"/>
            <charset val="128"/>
          </rPr>
          <t>=CIQ($B199, "IQ_ASSET_WRITEDOWN", $C199)</t>
        </r>
      </text>
    </comment>
    <comment ref="AC199" authorId="0" shapeId="0" xr:uid="{0F3AF694-BBC6-4052-8D1A-E3FEADCA98C0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UNUSUAL_SUPPL", $C199)</t>
        </r>
      </text>
    </comment>
    <comment ref="AD199" authorId="0" shapeId="0" xr:uid="{4EB915A6-DF6D-45A4-920D-3BC0991F9D93}">
      <text>
        <r>
          <rPr>
            <b/>
            <sz val="9"/>
            <color indexed="81"/>
            <rFont val="MS P ゴシック"/>
            <family val="3"/>
            <charset val="128"/>
          </rPr>
          <t>=CIQ($B199, "IQ_EBT", $C199)</t>
        </r>
      </text>
    </comment>
    <comment ref="AE199" authorId="0" shapeId="0" xr:uid="{9821124F-AE7B-4F80-BCEE-1ACAD8B5A5EE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TAX", $C199)</t>
        </r>
      </text>
    </comment>
    <comment ref="AF199" authorId="0" shapeId="0" xr:uid="{411EADB5-DF4D-476B-BC40-76000112DD03}">
      <text>
        <r>
          <rPr>
            <b/>
            <sz val="9"/>
            <color indexed="81"/>
            <rFont val="MS P ゴシック"/>
            <family val="3"/>
            <charset val="128"/>
          </rPr>
          <t>=CIQ($B199, "IQ_EARNING_CO", $C199)</t>
        </r>
      </text>
    </comment>
    <comment ref="AG199" authorId="0" shapeId="0" xr:uid="{EE6B421C-54A7-4363-A12E-B02D8F152089}">
      <text>
        <r>
          <rPr>
            <b/>
            <sz val="9"/>
            <color indexed="81"/>
            <rFont val="MS P ゴシック"/>
            <family val="3"/>
            <charset val="128"/>
          </rPr>
          <t>=CIQ($B199, "IQ_DO", $C199)</t>
        </r>
      </text>
    </comment>
    <comment ref="AH199" authorId="0" shapeId="0" xr:uid="{76D6C78C-3DD5-4BF9-8DDF-C614973BD07C}">
      <text>
        <r>
          <rPr>
            <b/>
            <sz val="9"/>
            <color indexed="81"/>
            <rFont val="MS P ゴシック"/>
            <family val="3"/>
            <charset val="128"/>
          </rPr>
          <t>=CIQ($B199, "IQ_EXTRA_ACC_ITEMS", $C199)</t>
        </r>
      </text>
    </comment>
    <comment ref="AI199" authorId="0" shapeId="0" xr:uid="{D858CFB9-EC08-4F2E-BFCF-0B1A7A15D361}">
      <text>
        <r>
          <rPr>
            <b/>
            <sz val="9"/>
            <color indexed="81"/>
            <rFont val="MS P ゴシック"/>
            <family val="3"/>
            <charset val="128"/>
          </rPr>
          <t>=CIQ($B199, "IQ_NI_COMPANY", $C199)</t>
        </r>
      </text>
    </comment>
    <comment ref="AJ199" authorId="0" shapeId="0" xr:uid="{6D08A47B-BDC6-4C73-A10E-CCA5CA5DBC15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_IS", $C199)</t>
        </r>
      </text>
    </comment>
    <comment ref="AK199" authorId="0" shapeId="0" xr:uid="{CF6F7B83-CA0B-45E5-8A79-F353F177A17F}">
      <text>
        <r>
          <rPr>
            <b/>
            <sz val="9"/>
            <color indexed="81"/>
            <rFont val="MS P ゴシック"/>
            <family val="3"/>
            <charset val="128"/>
          </rPr>
          <t>=CIQ($B199, "IQ_NI", $C199)</t>
        </r>
      </text>
    </comment>
    <comment ref="AL199" authorId="0" shapeId="0" xr:uid="{157B8BD9-9147-4F93-9A4A-44D5BC4B17FD}">
      <text>
        <r>
          <rPr>
            <b/>
            <sz val="9"/>
            <color indexed="81"/>
            <rFont val="MS P ゴシック"/>
            <family val="3"/>
            <charset val="128"/>
          </rPr>
          <t>=CIQ($B199, "IQ_PREF_DIV_OTHER", $C199)</t>
        </r>
      </text>
    </comment>
    <comment ref="AN199" authorId="0" shapeId="0" xr:uid="{31E72D59-7A50-417E-89EC-FCB12797E115}">
      <text>
        <r>
          <rPr>
            <b/>
            <sz val="9"/>
            <color indexed="81"/>
            <rFont val="MS P ゴシック"/>
            <family val="3"/>
            <charset val="128"/>
          </rPr>
          <t>=CIQ($B199, "IQ_BASIC_EPS_INCL", $C199)</t>
        </r>
      </text>
    </comment>
    <comment ref="AO199" authorId="0" shapeId="0" xr:uid="{883A053A-636C-4295-8940-ECA8297B305F}">
      <text>
        <r>
          <rPr>
            <b/>
            <sz val="9"/>
            <color indexed="81"/>
            <rFont val="MS P ゴシック"/>
            <family val="3"/>
            <charset val="128"/>
          </rPr>
          <t>=CIQ($B199, "IQ_BASIC_EPS_EXCL", $C199)</t>
        </r>
      </text>
    </comment>
    <comment ref="AP199" authorId="0" shapeId="0" xr:uid="{51B42D45-D0C8-43A5-84F9-C48ED84BE034}">
      <text>
        <r>
          <rPr>
            <b/>
            <sz val="9"/>
            <color indexed="81"/>
            <rFont val="MS P ゴシック"/>
            <family val="3"/>
            <charset val="128"/>
          </rPr>
          <t>=CIQ($B199, "IQ_BASIC_WEIGHT", $C199)</t>
        </r>
      </text>
    </comment>
    <comment ref="AQ199" authorId="0" shapeId="0" xr:uid="{3888CCD7-5D00-486B-8840-96658DAC39C5}">
      <text>
        <r>
          <rPr>
            <b/>
            <sz val="9"/>
            <color indexed="81"/>
            <rFont val="MS P ゴシック"/>
            <family val="3"/>
            <charset val="128"/>
          </rPr>
          <t>=CIQ($B199, "IQ_DILUT_EPS_INCL", $C199)</t>
        </r>
      </text>
    </comment>
    <comment ref="AR199" authorId="0" shapeId="0" xr:uid="{BE5A79DE-6377-4ECB-8568-5B8FBF09B48C}">
      <text>
        <r>
          <rPr>
            <b/>
            <sz val="9"/>
            <color indexed="81"/>
            <rFont val="MS P ゴシック"/>
            <family val="3"/>
            <charset val="128"/>
          </rPr>
          <t>=CIQ($B199, "IQ_DILUT_EPS_EXCL", $C199)</t>
        </r>
      </text>
    </comment>
    <comment ref="AS199" authorId="0" shapeId="0" xr:uid="{F17A42DD-D4F7-4CCB-A7D9-C94300368887}">
      <text>
        <r>
          <rPr>
            <b/>
            <sz val="9"/>
            <color indexed="81"/>
            <rFont val="MS P ゴシック"/>
            <family val="3"/>
            <charset val="128"/>
          </rPr>
          <t>=CIQ($B199, "IQ_DILUT_WEIGHT", $C199)</t>
        </r>
      </text>
    </comment>
    <comment ref="AT199" authorId="0" shapeId="0" xr:uid="{D7B1DD51-2C3B-4D5D-B2DF-30182598FC6F}">
      <text>
        <r>
          <rPr>
            <b/>
            <sz val="9"/>
            <color indexed="81"/>
            <rFont val="MS P ゴシック"/>
            <family val="3"/>
            <charset val="128"/>
          </rPr>
          <t>=CIQ($B199, "IQ_DIV_SHARE", $C199)</t>
        </r>
      </text>
    </comment>
    <comment ref="AU199" authorId="0" shapeId="0" xr:uid="{195B7EAD-1BBE-4D3A-BFD8-1668B081B30A}">
      <text>
        <r>
          <rPr>
            <b/>
            <sz val="9"/>
            <color indexed="81"/>
            <rFont val="MS P ゴシック"/>
            <family val="3"/>
            <charset val="128"/>
          </rPr>
          <t>=-CIQ($B199, "IQ_TOTAL_DIV_PAID_CF", $C199)/CIQ($B199, "IQ_NI", $C199)</t>
        </r>
      </text>
    </comment>
    <comment ref="AW199" authorId="0" shapeId="0" xr:uid="{11F2A2AA-2B9F-44D8-AFDE-21537396649A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", $C199)</t>
        </r>
      </text>
    </comment>
    <comment ref="AX199" authorId="0" shapeId="0" xr:uid="{3DEC7885-A0B5-416B-A41E-90AABD776879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A", $C199)</t>
        </r>
      </text>
    </comment>
    <comment ref="AY199" authorId="0" shapeId="0" xr:uid="{E09242CA-624A-414D-90E4-E5B75E0B5B55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", $C199)</t>
        </r>
      </text>
    </comment>
    <comment ref="AZ199" authorId="0" shapeId="0" xr:uid="{ACCE6D47-7D03-485A-B389-16BDF0EE3C17}">
      <text>
        <r>
          <rPr>
            <b/>
            <sz val="9"/>
            <color indexed="81"/>
            <rFont val="MS P ゴシック"/>
            <family val="3"/>
            <charset val="128"/>
          </rPr>
          <t>=CIQ($B199, "IQ_EFFECT_TAX_RATE", $C199)/100</t>
        </r>
      </text>
    </comment>
    <comment ref="BA199" authorId="0" shapeId="0" xr:uid="{A36788C6-6057-4644-B59D-41FEF9F045B0}">
      <text>
        <r>
          <rPr>
            <b/>
            <sz val="9"/>
            <color indexed="81"/>
            <rFont val="MS P ゴシック"/>
            <family val="3"/>
            <charset val="128"/>
          </rPr>
          <t>=CIQ($B199, "IQ_PERIODDATE_IS", $C199)</t>
        </r>
      </text>
    </comment>
    <comment ref="BC199" authorId="0" shapeId="0" xr:uid="{EC550D8C-597F-4754-94F1-50DDF63F2F4E}">
      <text>
        <r>
          <rPr>
            <b/>
            <sz val="9"/>
            <color indexed="81"/>
            <rFont val="MS P ゴシック"/>
            <family val="3"/>
            <charset val="128"/>
          </rPr>
          <t>=CIQ($B199, "IQ_ADVERTISING", $C199)</t>
        </r>
      </text>
    </comment>
    <comment ref="BD199" authorId="0" shapeId="0" xr:uid="{AC75FBFE-E628-450D-9F81-F6A9E41F221A}">
      <text>
        <r>
          <rPr>
            <b/>
            <sz val="9"/>
            <color indexed="81"/>
            <rFont val="MS P ゴシック"/>
            <family val="3"/>
            <charset val="128"/>
          </rPr>
          <t>=CIQ($B199, "IQ_SALES_MARKETING", $C199)</t>
        </r>
      </text>
    </comment>
    <comment ref="BE199" authorId="0" shapeId="0" xr:uid="{DA0BED4C-4231-4C21-B333-E3598630143D}">
      <text>
        <r>
          <rPr>
            <b/>
            <sz val="9"/>
            <color indexed="81"/>
            <rFont val="MS P ゴシック"/>
            <family val="3"/>
            <charset val="128"/>
          </rPr>
          <t>=CIQ($B199, "IQ_GA_EXP", $C199)</t>
        </r>
      </text>
    </comment>
    <comment ref="BF199" authorId="0" shapeId="0" xr:uid="{DA47E7CF-F7B4-4F9F-8145-90D960DA9BE2}">
      <text>
        <r>
          <rPr>
            <b/>
            <sz val="9"/>
            <color indexed="81"/>
            <rFont val="MS P ゴシック"/>
            <family val="3"/>
            <charset val="128"/>
          </rPr>
          <t>=CIQ($B199, "IQ_RD_EXP_FN", $C199)</t>
        </r>
      </text>
    </comment>
    <comment ref="BG199" authorId="0" shapeId="0" xr:uid="{3CF76D17-3F4E-4C57-A7A1-C94487CAB5FE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RENTAL_EXP", $C199)</t>
        </r>
      </text>
    </comment>
    <comment ref="BH199" authorId="0" shapeId="0" xr:uid="{3ECAF39E-7482-4A4D-9118-1D8C3C03B580}">
      <text>
        <r>
          <rPr>
            <b/>
            <sz val="9"/>
            <color indexed="81"/>
            <rFont val="MS P ゴシック"/>
            <family val="3"/>
            <charset val="128"/>
          </rPr>
          <t>=CIQ($B199, "IQ_IMPUT_OPER_LEASE_INT_EXP", $C199)</t>
        </r>
      </text>
    </comment>
    <comment ref="BI199" authorId="0" shapeId="0" xr:uid="{157C7FE0-CF50-436A-8855-53264631F385}">
      <text>
        <r>
          <rPr>
            <b/>
            <sz val="9"/>
            <color indexed="81"/>
            <rFont val="MS P ゴシック"/>
            <family val="3"/>
            <charset val="128"/>
          </rPr>
          <t>=CIQ($B199, "IQ_IMPUT_OPER_LEASE_DEPR", $C199)</t>
        </r>
      </text>
    </comment>
    <comment ref="BL199" authorId="0" shapeId="0" xr:uid="{EE7F407F-EB1C-4323-907D-0B635958E7D3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EQUIV", $C199)</t>
        </r>
      </text>
    </comment>
    <comment ref="BM199" authorId="0" shapeId="0" xr:uid="{C504437E-A68B-4E31-B837-60A36AA0698C}">
      <text>
        <r>
          <rPr>
            <b/>
            <sz val="9"/>
            <color indexed="81"/>
            <rFont val="MS P ゴシック"/>
            <family val="3"/>
            <charset val="128"/>
          </rPr>
          <t>=CIQ($B199, "IQ_ST_INVEST", $C199)</t>
        </r>
      </text>
    </comment>
    <comment ref="BN199" authorId="0" shapeId="0" xr:uid="{6EF978EF-409F-40E4-8E36-965A6E281D43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ST_INVEST", $C199)</t>
        </r>
      </text>
    </comment>
    <comment ref="BO199" authorId="0" shapeId="0" xr:uid="{2D8AE6F3-949F-4343-B614-8142DBC50843}">
      <text>
        <r>
          <rPr>
            <b/>
            <sz val="9"/>
            <color indexed="81"/>
            <rFont val="MS P ゴシック"/>
            <family val="3"/>
            <charset val="128"/>
          </rPr>
          <t>=CIQ($B199, "IQ_AR", $C199)</t>
        </r>
      </text>
    </comment>
    <comment ref="BP199" authorId="0" shapeId="0" xr:uid="{F7061424-5DB1-40F5-9E05-2881595C2DCF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RECEIV", $C199)</t>
        </r>
      </text>
    </comment>
    <comment ref="BQ199" authorId="0" shapeId="0" xr:uid="{55A886EB-49DA-4A5E-BA13-2B1F33903348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NTORY", $C199)</t>
        </r>
      </text>
    </comment>
    <comment ref="BR199" authorId="0" shapeId="0" xr:uid="{5268F0B5-F663-4EDA-A7A6-499F04BC2826}">
      <text>
        <r>
          <rPr>
            <b/>
            <sz val="9"/>
            <color indexed="81"/>
            <rFont val="MS P ゴシック"/>
            <family val="3"/>
            <charset val="128"/>
          </rPr>
          <t>=CIQ($B199, "IQ_DEF_TAX_ASSETS_CURRENT", $C199)</t>
        </r>
      </text>
    </comment>
    <comment ref="BS199" authorId="0" shapeId="0" xr:uid="{91FA459F-6C7C-40D2-8FE1-0880801C2650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CA_SUPPL", $C199)</t>
        </r>
      </text>
    </comment>
    <comment ref="BT199" authorId="0" shapeId="0" xr:uid="{C9E22962-D912-4F40-A2B3-37FD0742DEF2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CA", $C199)</t>
        </r>
      </text>
    </comment>
    <comment ref="BU199" authorId="0" shapeId="0" xr:uid="{69A53252-1B83-42BC-91B0-1BA21B445498}">
      <text>
        <r>
          <rPr>
            <b/>
            <sz val="9"/>
            <color indexed="81"/>
            <rFont val="MS P ゴシック"/>
            <family val="3"/>
            <charset val="128"/>
          </rPr>
          <t>=CIQ($B199, "IQ_GPPE", $C199)</t>
        </r>
      </text>
    </comment>
    <comment ref="BV199" authorId="0" shapeId="0" xr:uid="{D51E79D3-939D-4325-BE9D-0CEB361647F2}">
      <text>
        <r>
          <rPr>
            <b/>
            <sz val="9"/>
            <color indexed="81"/>
            <rFont val="MS P ゴシック"/>
            <family val="3"/>
            <charset val="128"/>
          </rPr>
          <t>=CIQ($B199, "IQ_AD", $C199)</t>
        </r>
      </text>
    </comment>
    <comment ref="BW199" authorId="0" shapeId="0" xr:uid="{B9F827D3-02AB-4A9E-BC15-117B687BAA1D}">
      <text>
        <r>
          <rPr>
            <b/>
            <sz val="9"/>
            <color indexed="81"/>
            <rFont val="MS P ゴシック"/>
            <family val="3"/>
            <charset val="128"/>
          </rPr>
          <t>=CIQ($B199, "IQ_NPPE", $C199)</t>
        </r>
      </text>
    </comment>
    <comment ref="BX199" authorId="0" shapeId="0" xr:uid="{01023841-1E45-4B03-B72D-0049E20FD45A}">
      <text>
        <r>
          <rPr>
            <b/>
            <sz val="9"/>
            <color indexed="81"/>
            <rFont val="MS P ゴシック"/>
            <family val="3"/>
            <charset val="128"/>
          </rPr>
          <t>=CIQ($B199, "IQ_LT_INVEST", $C199)</t>
        </r>
      </text>
    </comment>
    <comment ref="BY199" authorId="0" shapeId="0" xr:uid="{EA3473EB-3445-42EB-8CC8-895B75570693}">
      <text>
        <r>
          <rPr>
            <b/>
            <sz val="9"/>
            <color indexed="81"/>
            <rFont val="MS P ゴシック"/>
            <family val="3"/>
            <charset val="128"/>
          </rPr>
          <t>=CIQ($B199, "IQ_GW", $C199)</t>
        </r>
      </text>
    </comment>
    <comment ref="BZ199" authorId="0" shapeId="0" xr:uid="{275C8178-7225-4E58-9FEF-E9DEFB6C21CC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INTAN", $C199)</t>
        </r>
      </text>
    </comment>
    <comment ref="CA199" authorId="0" shapeId="0" xr:uid="{A1B52CF2-911E-4F8C-B62A-0A11706EEF14}">
      <text>
        <r>
          <rPr>
            <b/>
            <sz val="9"/>
            <color indexed="81"/>
            <rFont val="MS P ゴシック"/>
            <family val="3"/>
            <charset val="128"/>
          </rPr>
          <t>=CIQ($B199, "IQ_LOANS_RECEIV_LT", $C199)</t>
        </r>
      </text>
    </comment>
    <comment ref="CB199" authorId="0" shapeId="0" xr:uid="{CC50021A-DEBB-45AC-8074-B1F7067B2A54}">
      <text>
        <r>
          <rPr>
            <b/>
            <sz val="9"/>
            <color indexed="81"/>
            <rFont val="MS P ゴシック"/>
            <family val="3"/>
            <charset val="128"/>
          </rPr>
          <t>=CIQ($B199, "IQ_DEF_TAX_ASSETS_LT", $C199)</t>
        </r>
      </text>
    </comment>
    <comment ref="CC199" authorId="0" shapeId="0" xr:uid="{17470C6D-70E0-43D9-91B4-6BC24BD8F745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LT_ASSETS", $C199)</t>
        </r>
      </text>
    </comment>
    <comment ref="CD199" authorId="0" shapeId="0" xr:uid="{DACB21BF-253F-4D30-BD6F-A77C9D73DF84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ASSETS", $C199)</t>
        </r>
      </text>
    </comment>
    <comment ref="CF199" authorId="0" shapeId="0" xr:uid="{E0A3C7E0-EC6D-4086-8D0D-9E09D5630286}">
      <text>
        <r>
          <rPr>
            <b/>
            <sz val="9"/>
            <color indexed="81"/>
            <rFont val="MS P ゴシック"/>
            <family val="3"/>
            <charset val="128"/>
          </rPr>
          <t>=CIQ($B199, "IQ_AP", $C199)</t>
        </r>
      </text>
    </comment>
    <comment ref="CG199" authorId="0" shapeId="0" xr:uid="{DE1A263B-4922-4F2A-AA73-007B27520BFB}">
      <text>
        <r>
          <rPr>
            <b/>
            <sz val="9"/>
            <color indexed="81"/>
            <rFont val="MS P ゴシック"/>
            <family val="3"/>
            <charset val="128"/>
          </rPr>
          <t>=CIQ($B199, "IQ_AE", $C199)</t>
        </r>
      </text>
    </comment>
    <comment ref="CH199" authorId="0" shapeId="0" xr:uid="{B7415EC3-185D-47A3-9D1B-F483E13BD1F9}">
      <text>
        <r>
          <rPr>
            <b/>
            <sz val="9"/>
            <color indexed="81"/>
            <rFont val="MS P ゴシック"/>
            <family val="3"/>
            <charset val="128"/>
          </rPr>
          <t>=CIQ($B199, "IQ_ST_DEBT", $C199)</t>
        </r>
      </text>
    </comment>
    <comment ref="CI199" authorId="0" shapeId="0" xr:uid="{66023625-E983-452C-98C4-C755CA4B7D9E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T_PORT_DEBT", $C199)</t>
        </r>
      </text>
    </comment>
    <comment ref="CJ199" authorId="0" shapeId="0" xr:uid="{402605B5-236F-4C46-9CDE-073EAB2A0DF8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T_PORT_LEASES", $C199)</t>
        </r>
      </text>
    </comment>
    <comment ref="CK199" authorId="0" shapeId="0" xr:uid="{29DD3105-CB67-42C2-8EB1-5B11950FFBAD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TAX_PAY_CURRENT", $C199)</t>
        </r>
      </text>
    </comment>
    <comment ref="CL199" authorId="0" shapeId="0" xr:uid="{67B9C5CE-042D-437E-96C0-A40BE093F457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CL_SUPPL", $C199)</t>
        </r>
      </text>
    </comment>
    <comment ref="CM199" authorId="0" shapeId="0" xr:uid="{29D2C373-CC31-4955-812C-DCA95F7F57BA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CL", $C199)</t>
        </r>
      </text>
    </comment>
    <comment ref="CN199" authorId="0" shapeId="0" xr:uid="{695B96DB-A1CF-4B23-B19B-056A2A286F50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", $C199)</t>
        </r>
      </text>
    </comment>
    <comment ref="CO199" authorId="0" shapeId="0" xr:uid="{0A1B4A48-42AC-478A-BE3D-30A12E22A0CD}">
      <text>
        <r>
          <rPr>
            <b/>
            <sz val="9"/>
            <color indexed="81"/>
            <rFont val="MS P ゴシック"/>
            <family val="3"/>
            <charset val="128"/>
          </rPr>
          <t>=CIQ($B199, "IQ_CAPITAL_LEASES", $C199)</t>
        </r>
      </text>
    </comment>
    <comment ref="CP199" authorId="0" shapeId="0" xr:uid="{4D5FB44B-48B2-431F-9F44-73F4DBA0007B}">
      <text>
        <r>
          <rPr>
            <b/>
            <sz val="9"/>
            <color indexed="81"/>
            <rFont val="MS P ゴシック"/>
            <family val="3"/>
            <charset val="128"/>
          </rPr>
          <t>=CIQ($B199, "IQ_PENSION", $C199)</t>
        </r>
      </text>
    </comment>
    <comment ref="CQ199" authorId="0" shapeId="0" xr:uid="{C639B903-E9B3-463C-A006-34E6E5499637}">
      <text>
        <r>
          <rPr>
            <b/>
            <sz val="9"/>
            <color indexed="81"/>
            <rFont val="MS P ゴシック"/>
            <family val="3"/>
            <charset val="128"/>
          </rPr>
          <t>=CIQ($B199, "IQ_DEF_TAX_LIAB_LT", $C199)</t>
        </r>
      </text>
    </comment>
    <comment ref="CR199" authorId="0" shapeId="0" xr:uid="{C5D49AD2-915F-48F4-AB27-ACD0CA191427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LIAB_LT", $C199)</t>
        </r>
      </text>
    </comment>
    <comment ref="CS199" authorId="0" shapeId="0" xr:uid="{936368AC-D14C-4F39-8559-DDF0854EF369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LIAB", $C199)</t>
        </r>
      </text>
    </comment>
    <comment ref="CT199" authorId="0" shapeId="0" xr:uid="{FEEE970E-011E-439A-A7B3-51F5A8E5AFA1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", $C199)</t>
        </r>
      </text>
    </comment>
    <comment ref="CU199" authorId="0" shapeId="0" xr:uid="{DDA9FA7A-CA21-4AAB-BC98-3FC130D4A1F7}">
      <text>
        <r>
          <rPr>
            <b/>
            <sz val="9"/>
            <color indexed="81"/>
            <rFont val="MS P ゴシック"/>
            <family val="3"/>
            <charset val="128"/>
          </rPr>
          <t>=CIQ($B199, "IQ_APIC", $C199)</t>
        </r>
      </text>
    </comment>
    <comment ref="CV199" authorId="0" shapeId="0" xr:uid="{A300E441-24C8-4B50-A826-C87611115A7C}">
      <text>
        <r>
          <rPr>
            <b/>
            <sz val="9"/>
            <color indexed="81"/>
            <rFont val="MS P ゴシック"/>
            <family val="3"/>
            <charset val="128"/>
          </rPr>
          <t>=CIQ($B199, "IQ_RE", $C199)</t>
        </r>
      </text>
    </comment>
    <comment ref="CW199" authorId="0" shapeId="0" xr:uid="{B5D0B773-2389-4B8C-962C-901EFA0F070F}">
      <text>
        <r>
          <rPr>
            <b/>
            <sz val="9"/>
            <color indexed="81"/>
            <rFont val="MS P ゴシック"/>
            <family val="3"/>
            <charset val="128"/>
          </rPr>
          <t>=CIQ($B199, "IQ_TREASURY", $C199)</t>
        </r>
      </text>
    </comment>
    <comment ref="CX199" authorId="0" shapeId="0" xr:uid="{84D04433-247F-4A38-B487-F3785666E960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EQUITY", $C199)</t>
        </r>
      </text>
    </comment>
    <comment ref="CY199" authorId="0" shapeId="0" xr:uid="{2A96C5CD-E04F-4178-8EAA-F016BBC1323C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COMMON_EQUITY", $C199)</t>
        </r>
      </text>
    </comment>
    <comment ref="CZ199" authorId="0" shapeId="0" xr:uid="{72BE9866-604B-45CF-AB92-75740E722308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", $C199)</t>
        </r>
      </text>
    </comment>
    <comment ref="DA199" authorId="0" shapeId="0" xr:uid="{D85AABC0-1263-43E9-AE93-EDB11783501F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EQUITY", $C199)</t>
        </r>
      </text>
    </comment>
    <comment ref="DB199" authorId="0" shapeId="0" xr:uid="{A95F998F-98FA-44D1-82F1-2DAAABC6D9D7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LIAB_EQUITY", $C199)</t>
        </r>
      </text>
    </comment>
    <comment ref="DD199" authorId="0" shapeId="0" xr:uid="{0C217967-1493-4484-98B5-B959BC56449F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OUTSTANDING_FILING_DATE", $C199)</t>
        </r>
      </text>
    </comment>
    <comment ref="DE199" authorId="0" shapeId="0" xr:uid="{36D40204-3AAD-44FD-A1A0-FC6DA7F3A35C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OUTSTANDING_BS_DATE", $C199)</t>
        </r>
      </text>
    </comment>
    <comment ref="DF199" authorId="0" shapeId="0" xr:uid="{5E7C2261-3C57-4943-90FF-B040EEC13A8B}">
      <text>
        <r>
          <rPr>
            <b/>
            <sz val="9"/>
            <color indexed="81"/>
            <rFont val="MS P ゴシック"/>
            <family val="3"/>
            <charset val="128"/>
          </rPr>
          <t>=CIQ($B199, "IQ_BV_SHARE", $C199)</t>
        </r>
      </text>
    </comment>
    <comment ref="DG199" authorId="0" shapeId="0" xr:uid="{34B1EEFC-5F2E-4188-8AFE-641113C6D8A4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", $C199)</t>
        </r>
      </text>
    </comment>
    <comment ref="DH199" authorId="0" shapeId="0" xr:uid="{248025A1-6FBB-4E72-BDEB-2991089B68E0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", $C199)</t>
        </r>
      </text>
    </comment>
    <comment ref="DI199" authorId="0" shapeId="0" xr:uid="{1024A417-B41F-42D1-95D7-ECB1A49A03D3}">
      <text>
        <r>
          <rPr>
            <b/>
            <sz val="9"/>
            <color indexed="81"/>
            <rFont val="MS P ゴシック"/>
            <family val="3"/>
            <charset val="128"/>
          </rPr>
          <t>=CIQ($B199, "IQ_DEBT_EQUIV_NET_PBO", $C199)</t>
        </r>
      </text>
    </comment>
    <comment ref="DJ199" authorId="0" shapeId="0" xr:uid="{9483ECA1-336C-46E4-802F-E2D19271395B}">
      <text>
        <r>
          <rPr>
            <b/>
            <sz val="9"/>
            <color indexed="81"/>
            <rFont val="MS P ゴシック"/>
            <family val="3"/>
            <charset val="128"/>
          </rPr>
          <t>=CIQ($B199, "IQ_DEBT_EQUIV_OPER_LEASE", $C199)</t>
        </r>
      </text>
    </comment>
    <comment ref="DK199" authorId="0" shapeId="0" xr:uid="{07C163FF-A0F4-4970-A70E-4C2E31814398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_TOTAL", $C199)</t>
        </r>
      </text>
    </comment>
    <comment ref="DL199" authorId="0" shapeId="0" xr:uid="{05B0D6C2-AEE3-4CF8-A63C-22BF32A51B0E}">
      <text>
        <r>
          <rPr>
            <b/>
            <sz val="9"/>
            <color indexed="81"/>
            <rFont val="MS P ゴシック"/>
            <family val="3"/>
            <charset val="128"/>
          </rPr>
          <t>=CIQ($B199, "IQ_EQUITY_METHOD", $C199)</t>
        </r>
      </text>
    </comment>
    <comment ref="DM199" authorId="0" shapeId="0" xr:uid="{01DE3D3C-ED40-4C5C-B8FF-BF498E173DFD}">
      <text>
        <r>
          <rPr>
            <b/>
            <sz val="9"/>
            <color indexed="81"/>
            <rFont val="MS P ゴシック"/>
            <family val="3"/>
            <charset val="128"/>
          </rPr>
          <t>=CIQ($B199, "IQ_RAW_INV", $C199)</t>
        </r>
      </text>
    </comment>
    <comment ref="DN199" authorId="0" shapeId="0" xr:uid="{C760C340-1D40-4BD6-AAE5-0F613BDA63D6}">
      <text>
        <r>
          <rPr>
            <b/>
            <sz val="9"/>
            <color indexed="81"/>
            <rFont val="MS P ゴシック"/>
            <family val="3"/>
            <charset val="128"/>
          </rPr>
          <t>=CIQ($B199, "IQ_WIP_INV", $C199)</t>
        </r>
      </text>
    </comment>
    <comment ref="DO199" authorId="0" shapeId="0" xr:uid="{2FB72D85-A82A-4212-9C02-C60F7F001687}">
      <text>
        <r>
          <rPr>
            <b/>
            <sz val="9"/>
            <color indexed="81"/>
            <rFont val="MS P ゴシック"/>
            <family val="3"/>
            <charset val="128"/>
          </rPr>
          <t>=CIQ($B199, "IQ_FINISHED_INV", $C199)</t>
        </r>
      </text>
    </comment>
    <comment ref="DP199" authorId="0" shapeId="0" xr:uid="{B89E8B20-7FA8-4B24-A9C2-9E1CB5BFE741}">
      <text>
        <r>
          <rPr>
            <b/>
            <sz val="9"/>
            <color indexed="81"/>
            <rFont val="MS P ゴシック"/>
            <family val="3"/>
            <charset val="128"/>
          </rPr>
          <t>=CIQ($B199, "IQ_LAND", $C199)</t>
        </r>
      </text>
    </comment>
    <comment ref="DQ199" authorId="0" shapeId="0" xr:uid="{317CE1E1-B78D-4BB7-B671-2DFBCB300F26}">
      <text>
        <r>
          <rPr>
            <b/>
            <sz val="9"/>
            <color indexed="81"/>
            <rFont val="MS P ゴシック"/>
            <family val="3"/>
            <charset val="128"/>
          </rPr>
          <t>=CIQ($B199, "IQ_BUILDINGS", $C199)</t>
        </r>
      </text>
    </comment>
    <comment ref="DR199" authorId="0" shapeId="0" xr:uid="{AB72EC26-299B-4EBD-9B90-413204EB53D8}">
      <text>
        <r>
          <rPr>
            <b/>
            <sz val="9"/>
            <color indexed="81"/>
            <rFont val="MS P ゴシック"/>
            <family val="3"/>
            <charset val="128"/>
          </rPr>
          <t>=CIQ($B199, "IQ_MACHINERY", $C199)</t>
        </r>
      </text>
    </comment>
    <comment ref="DS199" authorId="0" shapeId="0" xr:uid="{7EB75EF5-2423-49B8-89C7-35CF86DDD7E9}">
      <text>
        <r>
          <rPr>
            <b/>
            <sz val="9"/>
            <color indexed="81"/>
            <rFont val="MS P ゴシック"/>
            <family val="3"/>
            <charset val="128"/>
          </rPr>
          <t>=CIQ($B199, "IQ_CIP", $C199)</t>
        </r>
      </text>
    </comment>
    <comment ref="DT199" authorId="0" shapeId="0" xr:uid="{A6F98906-E5BC-4C72-AF75-408418BAE3A3}">
      <text>
        <r>
          <rPr>
            <b/>
            <sz val="9"/>
            <color indexed="81"/>
            <rFont val="MS P ゴシック"/>
            <family val="3"/>
            <charset val="128"/>
          </rPr>
          <t>=CIQ($B199, "IQ_FULL_TIME", $C199)</t>
        </r>
      </text>
    </comment>
    <comment ref="DU199" authorId="0" shapeId="0" xr:uid="{AD065B3E-942F-4081-A3EE-B690A165A6CF}">
      <text>
        <r>
          <rPr>
            <b/>
            <sz val="9"/>
            <color indexed="81"/>
            <rFont val="MS P ゴシック"/>
            <family val="3"/>
            <charset val="128"/>
          </rPr>
          <t>=CIQ($B199, "IQ_PART_TIME", $C199)</t>
        </r>
      </text>
    </comment>
    <comment ref="DW199" authorId="0" shapeId="0" xr:uid="{08F30E2F-EAA1-40EA-A26C-8D6192446BAB}">
      <text>
        <r>
          <rPr>
            <b/>
            <sz val="9"/>
            <color indexed="81"/>
            <rFont val="MS P ゴシック"/>
            <family val="3"/>
            <charset val="128"/>
          </rPr>
          <t>=CIQ($B199, "IQ_NI_CF", $C199)</t>
        </r>
      </text>
    </comment>
    <comment ref="DX199" authorId="0" shapeId="0" xr:uid="{919BCE06-9841-4FD9-8FB6-DA996FF9331C}">
      <text>
        <r>
          <rPr>
            <b/>
            <sz val="9"/>
            <color indexed="81"/>
            <rFont val="MS P ゴシック"/>
            <family val="3"/>
            <charset val="128"/>
          </rPr>
          <t>=CIQ($B199, "IQ_DA_SUPPL_CF", $C199)</t>
        </r>
      </text>
    </comment>
    <comment ref="DY199" authorId="0" shapeId="0" xr:uid="{FDD8AFD1-344C-43B0-8DC8-5246B46AED32}">
      <text>
        <r>
          <rPr>
            <b/>
            <sz val="9"/>
            <color indexed="81"/>
            <rFont val="MS P ゴシック"/>
            <family val="3"/>
            <charset val="128"/>
          </rPr>
          <t>=CIQ($B199, "IQ_GW_INTAN_AMORT_CF", $C199)</t>
        </r>
      </text>
    </comment>
    <comment ref="DZ199" authorId="0" shapeId="0" xr:uid="{F31FB453-71C2-4C75-8F86-D063E8E94C86}">
      <text>
        <r>
          <rPr>
            <b/>
            <sz val="9"/>
            <color indexed="81"/>
            <rFont val="MS P ゴシック"/>
            <family val="3"/>
            <charset val="128"/>
          </rPr>
          <t>=CIQ($B199, "IQ_DA_CF", $C199)</t>
        </r>
      </text>
    </comment>
    <comment ref="EA199" authorId="0" shapeId="0" xr:uid="{3F2A1D0A-6B47-429C-8D45-77809838361C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_CF", $C199)</t>
        </r>
      </text>
    </comment>
    <comment ref="EB199" authorId="0" shapeId="0" xr:uid="{C430C190-8799-4315-9194-584F11912906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ASSETS_CF", $C199)</t>
        </r>
      </text>
    </comment>
    <comment ref="EC199" authorId="0" shapeId="0" xr:uid="{9B9C5D83-57AF-4D5D-B354-A1E88C0C2683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INVEST_CF", $C199)</t>
        </r>
      </text>
    </comment>
    <comment ref="ED199" authorId="0" shapeId="0" xr:uid="{95F2BB64-3941-4F79-96BA-A0DEE19973E0}">
      <text>
        <r>
          <rPr>
            <b/>
            <sz val="9"/>
            <color indexed="81"/>
            <rFont val="MS P ゴシック"/>
            <family val="3"/>
            <charset val="128"/>
          </rPr>
          <t>=CIQ($B199, "IQ_ASSET_WRITEDOWN_CF", $C199)</t>
        </r>
      </text>
    </comment>
    <comment ref="EE199" authorId="0" shapeId="0" xr:uid="{D50DCC44-443A-4623-B87D-43044FE0F877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EQUITY_CF", $C199)</t>
        </r>
      </text>
    </comment>
    <comment ref="EF199" authorId="0" shapeId="0" xr:uid="{D874329D-F21C-4BDC-9A17-599F49F45EDD}">
      <text>
        <r>
          <rPr>
            <b/>
            <sz val="9"/>
            <color indexed="81"/>
            <rFont val="MS P ゴシック"/>
            <family val="3"/>
            <charset val="128"/>
          </rPr>
          <t>=CIQ($B199, "IQ_PROV_BAD_DEBTS_CF", $C199)</t>
        </r>
      </text>
    </comment>
    <comment ref="EG199" authorId="0" shapeId="0" xr:uid="{A107497E-6D41-4944-9F5F-1666E78CEEEB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OPER_ACT", $C199)</t>
        </r>
      </text>
    </comment>
    <comment ref="EH199" authorId="0" shapeId="0" xr:uid="{1770FDF8-E187-4EBD-A8FD-EE2F81C6BF3A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AR", $C199)</t>
        </r>
      </text>
    </comment>
    <comment ref="EI199" authorId="0" shapeId="0" xr:uid="{2CC30E10-9490-4F93-9AAF-26E72011E688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INVENTORY", $C199)</t>
        </r>
      </text>
    </comment>
    <comment ref="EJ199" authorId="0" shapeId="0" xr:uid="{0D95F798-16C4-4959-9244-B716C6DE96CD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AP", $C199)</t>
        </r>
      </text>
    </comment>
    <comment ref="EK199" authorId="0" shapeId="0" xr:uid="{41124F74-AD81-4C22-833E-C3B05FCF4E87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OTHER_NET_OPER_ASSETS", $C199)</t>
        </r>
      </text>
    </comment>
    <comment ref="EL199" authorId="0" shapeId="0" xr:uid="{E71125E8-B538-452C-90BE-45D306E8BC0E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OPER", $C199)</t>
        </r>
      </text>
    </comment>
    <comment ref="EM199" authorId="0" shapeId="0" xr:uid="{B9ADC08F-87A5-40BD-AF79-CC03C8B67316}">
      <text>
        <r>
          <rPr>
            <b/>
            <sz val="9"/>
            <color indexed="81"/>
            <rFont val="MS P ゴシック"/>
            <family val="3"/>
            <charset val="128"/>
          </rPr>
          <t>=CIQ($B199, "IQ_CAPEX", $C199)</t>
        </r>
      </text>
    </comment>
    <comment ref="EN199" authorId="0" shapeId="0" xr:uid="{E2ABA189-F1A3-4589-A2C4-2EE4FAD95C7B}">
      <text>
        <r>
          <rPr>
            <b/>
            <sz val="9"/>
            <color indexed="81"/>
            <rFont val="MS P ゴシック"/>
            <family val="3"/>
            <charset val="128"/>
          </rPr>
          <t>=CIQ($B199, "IQ_SALE_PPE_CF", $C199)</t>
        </r>
      </text>
    </comment>
    <comment ref="EO199" authorId="0" shapeId="0" xr:uid="{8D62F1AA-404A-4AF9-A94C-440137798329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ACQUIRE_CF", $C199)</t>
        </r>
      </text>
    </comment>
    <comment ref="EP199" authorId="0" shapeId="0" xr:uid="{4A5DC806-567F-4A62-9B31-75FEB150F46E}">
      <text>
        <r>
          <rPr>
            <b/>
            <sz val="9"/>
            <color indexed="81"/>
            <rFont val="MS P ゴシック"/>
            <family val="3"/>
            <charset val="128"/>
          </rPr>
          <t>=CIQ($B199, "IQ_DIVEST_CF", $C199)</t>
        </r>
      </text>
    </comment>
    <comment ref="EQ199" authorId="0" shapeId="0" xr:uid="{AE229692-E2BB-4AC8-9B75-4AD7C43E60ED}">
      <text>
        <r>
          <rPr>
            <b/>
            <sz val="9"/>
            <color indexed="81"/>
            <rFont val="MS P ゴシック"/>
            <family val="3"/>
            <charset val="128"/>
          </rPr>
          <t>=CIQ($B199, "IQ_SALE_INTAN_CF", $C199)</t>
        </r>
      </text>
    </comment>
    <comment ref="ER199" authorId="0" shapeId="0" xr:uid="{DD65F13C-90F8-43E3-87B9-39AACB2AD5CF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ST_SECURITY_CF", $C199)</t>
        </r>
      </text>
    </comment>
    <comment ref="ES199" authorId="0" shapeId="0" xr:uid="{F43BB4CE-07BF-465F-B9F8-E4377FB34214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ST_LOANS_CF", $C199)</t>
        </r>
      </text>
    </comment>
    <comment ref="ET199" authorId="0" shapeId="0" xr:uid="{A0CABB4A-7B94-4CD0-B478-E63CFAFA6E02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INVEST_ACT_SUPPL", $C199)</t>
        </r>
      </text>
    </comment>
    <comment ref="EU199" authorId="0" shapeId="0" xr:uid="{D1AE8C58-0162-4E89-9A6C-64F764913438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INVEST", $C199)</t>
        </r>
      </text>
    </comment>
    <comment ref="EV199" authorId="0" shapeId="0" xr:uid="{98279486-00EA-4898-8CC2-5BD030A5B21C}">
      <text>
        <r>
          <rPr>
            <b/>
            <sz val="9"/>
            <color indexed="81"/>
            <rFont val="MS P ゴシック"/>
            <family val="3"/>
            <charset val="128"/>
          </rPr>
          <t>=CIQ($B199, "IQ_ST_DEBT_ISSUED", $C199)</t>
        </r>
      </text>
    </comment>
    <comment ref="EW199" authorId="0" shapeId="0" xr:uid="{4507257E-CE66-46AA-9CB5-382AFDE32CDB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ISSUED", $C199)</t>
        </r>
      </text>
    </comment>
    <comment ref="EX199" authorId="0" shapeId="0" xr:uid="{5748B070-30AE-4AD4-BF40-5C6C9E26EB42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ISSUED", $C199)</t>
        </r>
      </text>
    </comment>
    <comment ref="EY199" authorId="0" shapeId="0" xr:uid="{75A48DBD-2D48-404A-920D-1867DF788F58}">
      <text>
        <r>
          <rPr>
            <b/>
            <sz val="9"/>
            <color indexed="81"/>
            <rFont val="MS P ゴシック"/>
            <family val="3"/>
            <charset val="128"/>
          </rPr>
          <t>=CIQ($B199, "IQ_ST_DEBT_REPAID", $C199)</t>
        </r>
      </text>
    </comment>
    <comment ref="EZ199" authorId="0" shapeId="0" xr:uid="{3A8C898D-A1B7-459E-B6B6-223CDD1398E4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REPAID", $C199)</t>
        </r>
      </text>
    </comment>
    <comment ref="FA199" authorId="0" shapeId="0" xr:uid="{783BF718-5BB2-4A7A-903D-15F62258958C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REPAID", $C199)</t>
        </r>
      </text>
    </comment>
    <comment ref="FB199" authorId="0" shapeId="0" xr:uid="{6CEB9448-E5B7-4797-A8B0-35F32B80DD5F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ISSUED", $C199)</t>
        </r>
      </text>
    </comment>
    <comment ref="FC199" authorId="0" shapeId="0" xr:uid="{B8FEED06-61A3-4AA4-872C-C4FC8F618444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REP", $C199)</t>
        </r>
      </text>
    </comment>
    <comment ref="FD199" authorId="0" shapeId="0" xr:uid="{85057553-DFA3-4EE8-925E-48FC3305B1E7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DIV_CF", $C199)</t>
        </r>
      </text>
    </comment>
    <comment ref="FE199" authorId="0" shapeId="0" xr:uid="{5CAD2B2E-AC65-477F-8BBA-209FBF5763C2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PREF_DIV_CF", $C199)</t>
        </r>
      </text>
    </comment>
    <comment ref="FF199" authorId="0" shapeId="0" xr:uid="{C5CE69CE-F496-4FE0-8E6B-1C639A48B43E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IV_PAID_CF", $C199)</t>
        </r>
      </text>
    </comment>
    <comment ref="FG199" authorId="0" shapeId="0" xr:uid="{E1F0C3F7-D750-471A-AD40-77FA1501AB46}">
      <text>
        <r>
          <rPr>
            <b/>
            <sz val="9"/>
            <color indexed="81"/>
            <rFont val="MS P ゴシック"/>
            <family val="3"/>
            <charset val="128"/>
          </rPr>
          <t>=CIQ($B199, "IQ_SPECIAL_DIV_CF", $C199)</t>
        </r>
      </text>
    </comment>
    <comment ref="FH199" authorId="0" shapeId="0" xr:uid="{9F107055-AEA8-4343-B0C0-A0D6885D0E74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FINANCE_ACT_SUPPL", $C199)</t>
        </r>
      </text>
    </comment>
    <comment ref="FI199" authorId="0" shapeId="0" xr:uid="{4BFE43B3-4538-44AE-83FE-20984B352118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FINAN", $C199)</t>
        </r>
      </text>
    </comment>
    <comment ref="FJ199" authorId="0" shapeId="0" xr:uid="{63FECAB5-8945-48BA-8B59-CB877D838CAD}">
      <text>
        <r>
          <rPr>
            <b/>
            <sz val="9"/>
            <color indexed="81"/>
            <rFont val="MS P ゴシック"/>
            <family val="3"/>
            <charset val="128"/>
          </rPr>
          <t>=CIQ($B199, "IQ_FX", $C199)</t>
        </r>
      </text>
    </comment>
    <comment ref="FK199" authorId="0" shapeId="0" xr:uid="{5C465E01-BC1D-44D7-9C0D-00D8F06706CB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CHANGE", $C199)</t>
        </r>
      </text>
    </comment>
    <comment ref="FM199" authorId="0" shapeId="0" xr:uid="{878566B5-8477-4442-BEF9-CE4972B0C27E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INTEREST", $C199)</t>
        </r>
      </text>
    </comment>
    <comment ref="FN199" authorId="0" shapeId="0" xr:uid="{4FE64AC8-B851-46B8-8044-E3D299953CAD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TAXES", $C199)</t>
        </r>
      </text>
    </comment>
    <comment ref="FO199" authorId="0" shapeId="0" xr:uid="{11E04A1C-68E4-4DEE-AFDF-3AA8C853B43C}">
      <text>
        <r>
          <rPr>
            <b/>
            <sz val="9"/>
            <color indexed="81"/>
            <rFont val="MS P ゴシック"/>
            <family val="3"/>
            <charset val="128"/>
          </rPr>
          <t>=CIQ($B199, "IQ_LEVERED_FCF", $C199)</t>
        </r>
      </text>
    </comment>
    <comment ref="FP199" authorId="0" shapeId="0" xr:uid="{514EF798-C5A7-46ED-9D78-1245850215D6}">
      <text>
        <r>
          <rPr>
            <b/>
            <sz val="9"/>
            <color indexed="81"/>
            <rFont val="MS P ゴシック"/>
            <family val="3"/>
            <charset val="128"/>
          </rPr>
          <t>=CIQ($B199, "IQ_UNLEVERED_FCF", $C199)</t>
        </r>
      </text>
    </comment>
    <comment ref="FQ199" authorId="0" shapeId="0" xr:uid="{EAE67E22-5664-4A20-8917-0CC5BB777E3B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NET_WORKING_CAPITAL", $C199)</t>
        </r>
      </text>
    </comment>
    <comment ref="FR199" authorId="0" shapeId="0" xr:uid="{E33DD41F-DB46-4A43-B398-5A93130FAC5D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_ISSUED", $C199)</t>
        </r>
      </text>
    </comment>
    <comment ref="FS199" authorId="0" shapeId="0" xr:uid="{986F3072-36B9-45F4-9062-A8CD6C327128}">
      <text>
        <r>
          <rPr>
            <b/>
            <sz val="9"/>
            <color indexed="81"/>
            <rFont val="MS P ゴシック"/>
            <family val="3"/>
            <charset val="128"/>
          </rPr>
          <t>=CIQ($B199, "IQ_FILING_CURRENCY", $C199)</t>
        </r>
      </text>
    </comment>
    <comment ref="FT199" authorId="0" shapeId="0" xr:uid="{AD4B82E0-473A-493E-B00B-E8DC2B7B059A}">
      <text>
        <r>
          <rPr>
            <b/>
            <sz val="9"/>
            <color indexed="81"/>
            <rFont val="MS P ゴシック"/>
            <family val="3"/>
            <charset val="128"/>
          </rPr>
          <t>=CIQ($B199, "IQ_PERIODDATE_IS", $C199)</t>
        </r>
      </text>
    </comment>
    <comment ref="FU199" authorId="0" shapeId="0" xr:uid="{9F1DABD8-8998-44DB-8057-B24A43869A7C}">
      <text>
        <r>
          <rPr>
            <b/>
            <sz val="9"/>
            <color indexed="81"/>
            <rFont val="MS P ゴシック"/>
            <family val="3"/>
            <charset val="128"/>
          </rPr>
          <t>=CIQ($B199, "IQ_PERIODLENGTH_IS", $C199)</t>
        </r>
      </text>
    </comment>
    <comment ref="FV199" authorId="0" shapeId="0" xr:uid="{F971D1DB-B8B9-4F73-97B1-9790DB3065D0}">
      <text>
        <r>
          <rPr>
            <b/>
            <sz val="9"/>
            <color indexed="81"/>
            <rFont val="MS P ゴシック"/>
            <family val="3"/>
            <charset val="128"/>
          </rPr>
          <t>=CIQ($B199, "IQ_MARKETCAP", $FT199)</t>
        </r>
      </text>
    </comment>
    <comment ref="FW199" authorId="0" shapeId="0" xr:uid="{2E57DB55-EEB3-47B3-8305-CC25BD465D4B}">
      <text>
        <r>
          <rPr>
            <b/>
            <sz val="9"/>
            <color indexed="81"/>
            <rFont val="MS P ゴシック"/>
            <family val="3"/>
            <charset val="128"/>
          </rPr>
          <t>=CIQ($B199, "IQ_CUSTOM_BETA", $FT199)</t>
        </r>
      </text>
    </comment>
    <comment ref="FX199" authorId="0" shapeId="0" xr:uid="{5DC6EC17-34E0-4A31-BAF8-14157519870B}">
      <text>
        <r>
          <rPr>
            <b/>
            <sz val="9"/>
            <color indexed="81"/>
            <rFont val="MS P ゴシック"/>
            <family val="3"/>
            <charset val="128"/>
          </rPr>
          <t>=CIQ($B199, "IQ_BETA_5YR", $FT199)</t>
        </r>
      </text>
    </comment>
    <comment ref="FY199" authorId="0" shapeId="0" xr:uid="{6DDA28C3-57C7-47BC-B0AC-440CB2F82225}">
      <text>
        <r>
          <rPr>
            <b/>
            <sz val="9"/>
            <color indexed="81"/>
            <rFont val="MS P ゴシック"/>
            <family val="3"/>
            <charset val="128"/>
          </rPr>
          <t>=CIQ($B199, "IQ_BETA_2YR", $FT199)</t>
        </r>
      </text>
    </comment>
    <comment ref="FZ199" authorId="0" shapeId="0" xr:uid="{1D62628B-4C71-4639-8716-AA3CBA092B8B}">
      <text>
        <r>
          <rPr>
            <b/>
            <sz val="9"/>
            <color indexed="81"/>
            <rFont val="MS P ゴシック"/>
            <family val="3"/>
            <charset val="128"/>
          </rPr>
          <t>=CIQ($B199, "IQ_BETA_1YR", $FT199)</t>
        </r>
      </text>
    </comment>
    <comment ref="GC199" authorId="0" shapeId="0" xr:uid="{59D301B6-29B7-4A70-AB5A-13DFAED1D860}">
      <text>
        <r>
          <rPr>
            <b/>
            <sz val="9"/>
            <color indexed="81"/>
            <rFont val="MS P ゴシック"/>
            <family val="3"/>
            <charset val="128"/>
          </rPr>
          <t>=CIQ(B199, "IQ_CUSTOM_BETA", "-104W", FT199, , "^TOPIX", "JPY", "H")</t>
        </r>
      </text>
    </comment>
    <comment ref="GD199" authorId="0" shapeId="0" xr:uid="{C8D3053E-E6D3-46D4-A702-D21ACCDF21FB}">
      <text>
        <r>
          <rPr>
            <b/>
            <sz val="9"/>
            <color indexed="81"/>
            <rFont val="MS P ゴシック"/>
            <family val="3"/>
            <charset val="128"/>
          </rPr>
          <t>=CIQ(B199, "IQ_CUSTOM_BETA", "-104W", FT199, , "^N225", "JPY", "H")</t>
        </r>
      </text>
    </comment>
    <comment ref="E200" authorId="0" shapeId="0" xr:uid="{31ED57EB-128B-4C7B-9948-254DA84DF5F6}">
      <text>
        <r>
          <rPr>
            <b/>
            <sz val="9"/>
            <color indexed="81"/>
            <rFont val="MS P ゴシック"/>
            <family val="3"/>
            <charset val="128"/>
          </rPr>
          <t>=CIQ($B200, "IQ_REV", $C200)</t>
        </r>
      </text>
    </comment>
    <comment ref="F200" authorId="0" shapeId="0" xr:uid="{35436AF8-833B-4451-BEE2-68FD00A7E951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REV", $C200)</t>
        </r>
      </text>
    </comment>
    <comment ref="G200" authorId="0" shapeId="0" xr:uid="{7AD88833-1F19-4076-BDAF-605BEB66731B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REV", $C200)</t>
        </r>
      </text>
    </comment>
    <comment ref="H200" authorId="0" shapeId="0" xr:uid="{EC9993E4-66B9-4C01-B73F-9FEAADD1E13A}">
      <text>
        <r>
          <rPr>
            <b/>
            <sz val="9"/>
            <color indexed="81"/>
            <rFont val="MS P ゴシック"/>
            <family val="3"/>
            <charset val="128"/>
          </rPr>
          <t>=CIQ($B200, "IQ_COGS", $C200)</t>
        </r>
      </text>
    </comment>
    <comment ref="I200" authorId="0" shapeId="0" xr:uid="{8254E6DF-D20B-4D5F-8F5B-3A0A69FB2528}">
      <text>
        <r>
          <rPr>
            <b/>
            <sz val="9"/>
            <color indexed="81"/>
            <rFont val="MS P ゴシック"/>
            <family val="3"/>
            <charset val="128"/>
          </rPr>
          <t>=CIQ($B200, "IQ_GP", $C200)</t>
        </r>
      </text>
    </comment>
    <comment ref="J200" authorId="0" shapeId="0" xr:uid="{B59E67C8-BEE3-4CDA-8FFD-51885DE1446C}">
      <text>
        <r>
          <rPr>
            <b/>
            <sz val="9"/>
            <color indexed="81"/>
            <rFont val="MS P ゴシック"/>
            <family val="3"/>
            <charset val="128"/>
          </rPr>
          <t>=CIQ($B200, "IQ_SGA_SUPPL", $C200)</t>
        </r>
      </text>
    </comment>
    <comment ref="K200" authorId="0" shapeId="0" xr:uid="{81F84247-7392-452C-8DB3-58CB64217AA4}">
      <text>
        <r>
          <rPr>
            <b/>
            <sz val="9"/>
            <color indexed="81"/>
            <rFont val="MS P ゴシック"/>
            <family val="3"/>
            <charset val="128"/>
          </rPr>
          <t>=CIQ($B200, "IQ_PROV_BAD_DEBTS", $C200)</t>
        </r>
      </text>
    </comment>
    <comment ref="L200" authorId="0" shapeId="0" xr:uid="{420AD2AD-D0A1-4EC0-B5ED-3C01E8F100A4}">
      <text>
        <r>
          <rPr>
            <b/>
            <sz val="9"/>
            <color indexed="81"/>
            <rFont val="MS P ゴシック"/>
            <family val="3"/>
            <charset val="128"/>
          </rPr>
          <t>=CIQ($B200, "IQ_RD_EXP", $C200)</t>
        </r>
      </text>
    </comment>
    <comment ref="M200" authorId="0" shapeId="0" xr:uid="{C1C5303C-D491-4232-A25E-9FC213D08E9F}">
      <text>
        <r>
          <rPr>
            <b/>
            <sz val="9"/>
            <color indexed="81"/>
            <rFont val="MS P ゴシック"/>
            <family val="3"/>
            <charset val="128"/>
          </rPr>
          <t>=CIQ($B200, "IQ_DA_SUPPL", $C200)</t>
        </r>
      </text>
    </comment>
    <comment ref="N200" authorId="0" shapeId="0" xr:uid="{734F0CC4-7B08-4333-B0CC-E7CC69E3136A}">
      <text>
        <r>
          <rPr>
            <b/>
            <sz val="9"/>
            <color indexed="81"/>
            <rFont val="MS P ゴシック"/>
            <family val="3"/>
            <charset val="128"/>
          </rPr>
          <t>=CIQ($B200, "IQ_GW_INTAN_AMORT", $C200)</t>
        </r>
      </text>
    </comment>
    <comment ref="O200" authorId="0" shapeId="0" xr:uid="{256A4FD8-620D-45E2-B522-A1473F7C3271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OPER", $C200)</t>
        </r>
      </text>
    </comment>
    <comment ref="P200" authorId="0" shapeId="0" xr:uid="{F4446A22-030C-4DDC-87E0-88D3EE67D300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OTHER_OPER", $C200)</t>
        </r>
      </text>
    </comment>
    <comment ref="Q200" authorId="0" shapeId="0" xr:uid="{070B51AD-8809-4A7B-AC46-A13F7FE5308F}">
      <text>
        <r>
          <rPr>
            <b/>
            <sz val="9"/>
            <color indexed="81"/>
            <rFont val="MS P ゴシック"/>
            <family val="3"/>
            <charset val="128"/>
          </rPr>
          <t>=CIQ($B200, "IQ_OPER_INC", $C200)</t>
        </r>
      </text>
    </comment>
    <comment ref="R200" authorId="0" shapeId="0" xr:uid="{B0CAE737-1D49-457F-A65D-92349811DF90}">
      <text>
        <r>
          <rPr>
            <b/>
            <sz val="9"/>
            <color indexed="81"/>
            <rFont val="MS P ゴシック"/>
            <family val="3"/>
            <charset val="128"/>
          </rPr>
          <t>=CIQ($B200, "IQ_INTEREST_EXP", $C200)</t>
        </r>
      </text>
    </comment>
    <comment ref="S200" authorId="0" shapeId="0" xr:uid="{4762BC96-5F1A-42DD-9906-99BDC2DB853A}">
      <text>
        <r>
          <rPr>
            <b/>
            <sz val="9"/>
            <color indexed="81"/>
            <rFont val="MS P ゴシック"/>
            <family val="3"/>
            <charset val="128"/>
          </rPr>
          <t>=CIQ($B200, "IQ_INTEREST_INVEST_INC", $C200)</t>
        </r>
      </text>
    </comment>
    <comment ref="T200" authorId="0" shapeId="0" xr:uid="{7877174A-C355-42D7-9016-B8EDB339E977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INTEREST_EXP", $C200)</t>
        </r>
      </text>
    </comment>
    <comment ref="U200" authorId="0" shapeId="0" xr:uid="{C29F5A94-6719-45B2-9558-28FF71AD2A9B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EQUITY", $C200)</t>
        </r>
      </text>
    </comment>
    <comment ref="V200" authorId="0" shapeId="0" xr:uid="{2D1CF473-57EF-454F-B505-EF8311E2DB3B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CY_GAIN", $C200)</t>
        </r>
      </text>
    </comment>
    <comment ref="W200" authorId="0" shapeId="0" xr:uid="{3EE6ABDA-569C-49EE-9E73-ED172A072306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NON_OPER_EXP_SUPPL", $C200)</t>
        </r>
      </text>
    </comment>
    <comment ref="X200" authorId="0" shapeId="0" xr:uid="{D5332AEB-5C03-4D07-B85E-DA58DFCDD236}">
      <text>
        <r>
          <rPr>
            <b/>
            <sz val="9"/>
            <color indexed="81"/>
            <rFont val="MS P ゴシック"/>
            <family val="3"/>
            <charset val="128"/>
          </rPr>
          <t>=CIQ($B200, "IQ_EBT_EXCL", $C200)</t>
        </r>
      </text>
    </comment>
    <comment ref="Y200" authorId="0" shapeId="0" xr:uid="{1D31643E-7241-4E7A-9623-64C296B2A544}">
      <text>
        <r>
          <rPr>
            <b/>
            <sz val="9"/>
            <color indexed="81"/>
            <rFont val="MS P ゴシック"/>
            <family val="3"/>
            <charset val="128"/>
          </rPr>
          <t>=CIQ($B200, "IQ_IMPAIRMENT_GW", $C200)</t>
        </r>
      </text>
    </comment>
    <comment ref="Z200" authorId="0" shapeId="0" xr:uid="{72E0D700-CE3C-435C-BB3C-ABBF719F6B4F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INVEST", $C200)</t>
        </r>
      </text>
    </comment>
    <comment ref="AA200" authorId="0" shapeId="0" xr:uid="{CE720768-7E8C-4045-8229-CBDB839E3273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ASSETS", $C200)</t>
        </r>
      </text>
    </comment>
    <comment ref="AB200" authorId="0" shapeId="0" xr:uid="{6282A075-C427-4889-8C4C-E9E4B4D6C6DD}">
      <text>
        <r>
          <rPr>
            <b/>
            <sz val="9"/>
            <color indexed="81"/>
            <rFont val="MS P ゴシック"/>
            <family val="3"/>
            <charset val="128"/>
          </rPr>
          <t>=CIQ($B200, "IQ_ASSET_WRITEDOWN", $C200)</t>
        </r>
      </text>
    </comment>
    <comment ref="AC200" authorId="0" shapeId="0" xr:uid="{09B33F30-C498-4600-BE5B-178AC4FEDE44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UNUSUAL_SUPPL", $C200)</t>
        </r>
      </text>
    </comment>
    <comment ref="AD200" authorId="0" shapeId="0" xr:uid="{AB5B5B93-410D-45ED-9AF7-8980F13F9291}">
      <text>
        <r>
          <rPr>
            <b/>
            <sz val="9"/>
            <color indexed="81"/>
            <rFont val="MS P ゴシック"/>
            <family val="3"/>
            <charset val="128"/>
          </rPr>
          <t>=CIQ($B200, "IQ_EBT", $C200)</t>
        </r>
      </text>
    </comment>
    <comment ref="AE200" authorId="0" shapeId="0" xr:uid="{E4C3708A-AFE2-49B0-A81E-FC15693C35E2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TAX", $C200)</t>
        </r>
      </text>
    </comment>
    <comment ref="AF200" authorId="0" shapeId="0" xr:uid="{DA925C8A-5500-4532-9856-EABB8CC2454C}">
      <text>
        <r>
          <rPr>
            <b/>
            <sz val="9"/>
            <color indexed="81"/>
            <rFont val="MS P ゴシック"/>
            <family val="3"/>
            <charset val="128"/>
          </rPr>
          <t>=CIQ($B200, "IQ_EARNING_CO", $C200)</t>
        </r>
      </text>
    </comment>
    <comment ref="AG200" authorId="0" shapeId="0" xr:uid="{EDE3662C-32BE-453D-8480-D827CD95E3BF}">
      <text>
        <r>
          <rPr>
            <b/>
            <sz val="9"/>
            <color indexed="81"/>
            <rFont val="MS P ゴシック"/>
            <family val="3"/>
            <charset val="128"/>
          </rPr>
          <t>=CIQ($B200, "IQ_DO", $C200)</t>
        </r>
      </text>
    </comment>
    <comment ref="AH200" authorId="0" shapeId="0" xr:uid="{B407F870-2534-4806-8F06-A155AC1F9594}">
      <text>
        <r>
          <rPr>
            <b/>
            <sz val="9"/>
            <color indexed="81"/>
            <rFont val="MS P ゴシック"/>
            <family val="3"/>
            <charset val="128"/>
          </rPr>
          <t>=CIQ($B200, "IQ_EXTRA_ACC_ITEMS", $C200)</t>
        </r>
      </text>
    </comment>
    <comment ref="AI200" authorId="0" shapeId="0" xr:uid="{E968EB16-7D86-4BFA-9A31-11FEE91F3926}">
      <text>
        <r>
          <rPr>
            <b/>
            <sz val="9"/>
            <color indexed="81"/>
            <rFont val="MS P ゴシック"/>
            <family val="3"/>
            <charset val="128"/>
          </rPr>
          <t>=CIQ($B200, "IQ_NI_COMPANY", $C200)</t>
        </r>
      </text>
    </comment>
    <comment ref="AJ200" authorId="0" shapeId="0" xr:uid="{39FC0A10-7107-4A40-9DD4-E5B19C6ADBDE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_IS", $C200)</t>
        </r>
      </text>
    </comment>
    <comment ref="AK200" authorId="0" shapeId="0" xr:uid="{05515229-1D35-4C3B-BDFD-53BE89DB6B12}">
      <text>
        <r>
          <rPr>
            <b/>
            <sz val="9"/>
            <color indexed="81"/>
            <rFont val="MS P ゴシック"/>
            <family val="3"/>
            <charset val="128"/>
          </rPr>
          <t>=CIQ($B200, "IQ_NI", $C200)</t>
        </r>
      </text>
    </comment>
    <comment ref="AL200" authorId="0" shapeId="0" xr:uid="{38A8AEDF-B3FB-4F22-ACFA-7CF6F88B3FB1}">
      <text>
        <r>
          <rPr>
            <b/>
            <sz val="9"/>
            <color indexed="81"/>
            <rFont val="MS P ゴシック"/>
            <family val="3"/>
            <charset val="128"/>
          </rPr>
          <t>=CIQ($B200, "IQ_PREF_DIV_OTHER", $C200)</t>
        </r>
      </text>
    </comment>
    <comment ref="AN200" authorId="0" shapeId="0" xr:uid="{24C79322-7D74-41E6-B343-5E83EF914E8A}">
      <text>
        <r>
          <rPr>
            <b/>
            <sz val="9"/>
            <color indexed="81"/>
            <rFont val="MS P ゴシック"/>
            <family val="3"/>
            <charset val="128"/>
          </rPr>
          <t>=CIQ($B200, "IQ_BASIC_EPS_INCL", $C200)</t>
        </r>
      </text>
    </comment>
    <comment ref="AO200" authorId="0" shapeId="0" xr:uid="{7F4D0953-4D15-4C2D-B27B-BD94BA0EDF12}">
      <text>
        <r>
          <rPr>
            <b/>
            <sz val="9"/>
            <color indexed="81"/>
            <rFont val="MS P ゴシック"/>
            <family val="3"/>
            <charset val="128"/>
          </rPr>
          <t>=CIQ($B200, "IQ_BASIC_EPS_EXCL", $C200)</t>
        </r>
      </text>
    </comment>
    <comment ref="AP200" authorId="0" shapeId="0" xr:uid="{D0E26B75-483D-4132-9BEF-726C2AF33529}">
      <text>
        <r>
          <rPr>
            <b/>
            <sz val="9"/>
            <color indexed="81"/>
            <rFont val="MS P ゴシック"/>
            <family val="3"/>
            <charset val="128"/>
          </rPr>
          <t>=CIQ($B200, "IQ_BASIC_WEIGHT", $C200)</t>
        </r>
      </text>
    </comment>
    <comment ref="AQ200" authorId="0" shapeId="0" xr:uid="{0C6843AC-A60E-4AA8-BBB4-B28B3E03FB8F}">
      <text>
        <r>
          <rPr>
            <b/>
            <sz val="9"/>
            <color indexed="81"/>
            <rFont val="MS P ゴシック"/>
            <family val="3"/>
            <charset val="128"/>
          </rPr>
          <t>=CIQ($B200, "IQ_DILUT_EPS_INCL", $C200)</t>
        </r>
      </text>
    </comment>
    <comment ref="AR200" authorId="0" shapeId="0" xr:uid="{B2BCA53E-DD5D-4A9E-9209-754B51441327}">
      <text>
        <r>
          <rPr>
            <b/>
            <sz val="9"/>
            <color indexed="81"/>
            <rFont val="MS P ゴシック"/>
            <family val="3"/>
            <charset val="128"/>
          </rPr>
          <t>=CIQ($B200, "IQ_DILUT_EPS_EXCL", $C200)</t>
        </r>
      </text>
    </comment>
    <comment ref="AS200" authorId="0" shapeId="0" xr:uid="{FBEE6F1D-B7CC-4CCE-B259-2FFE0DF1C477}">
      <text>
        <r>
          <rPr>
            <b/>
            <sz val="9"/>
            <color indexed="81"/>
            <rFont val="MS P ゴシック"/>
            <family val="3"/>
            <charset val="128"/>
          </rPr>
          <t>=CIQ($B200, "IQ_DILUT_WEIGHT", $C200)</t>
        </r>
      </text>
    </comment>
    <comment ref="AT200" authorId="0" shapeId="0" xr:uid="{C40C19FA-3309-4EFE-9514-27933B580956}">
      <text>
        <r>
          <rPr>
            <b/>
            <sz val="9"/>
            <color indexed="81"/>
            <rFont val="MS P ゴシック"/>
            <family val="3"/>
            <charset val="128"/>
          </rPr>
          <t>=CIQ($B200, "IQ_DIV_SHARE", $C200)</t>
        </r>
      </text>
    </comment>
    <comment ref="AU200" authorId="0" shapeId="0" xr:uid="{056567E6-2F5B-49F1-BDBB-1F0676325F2A}">
      <text>
        <r>
          <rPr>
            <b/>
            <sz val="9"/>
            <color indexed="81"/>
            <rFont val="MS P ゴシック"/>
            <family val="3"/>
            <charset val="128"/>
          </rPr>
          <t>=-CIQ($B200, "IQ_TOTAL_DIV_PAID_CF", $C200)/CIQ($B200, "IQ_NI", $C200)</t>
        </r>
      </text>
    </comment>
    <comment ref="AW200" authorId="0" shapeId="0" xr:uid="{7116B4E2-42DA-4EDD-AB8C-1C0DFFCFD494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", $C200)</t>
        </r>
      </text>
    </comment>
    <comment ref="AX200" authorId="0" shapeId="0" xr:uid="{66E694DF-2C75-449A-B76E-D6AE2D700B61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A", $C200)</t>
        </r>
      </text>
    </comment>
    <comment ref="AY200" authorId="0" shapeId="0" xr:uid="{E198D6BE-CC98-4130-877F-D2640097AE5D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", $C200)</t>
        </r>
      </text>
    </comment>
    <comment ref="AZ200" authorId="0" shapeId="0" xr:uid="{C783EC6B-5032-47D1-9A70-424CA2B6763F}">
      <text>
        <r>
          <rPr>
            <b/>
            <sz val="9"/>
            <color indexed="81"/>
            <rFont val="MS P ゴシック"/>
            <family val="3"/>
            <charset val="128"/>
          </rPr>
          <t>=CIQ($B200, "IQ_EFFECT_TAX_RATE", $C200)/100</t>
        </r>
      </text>
    </comment>
    <comment ref="BA200" authorId="0" shapeId="0" xr:uid="{84A13F68-492C-483B-B81C-083864132EC4}">
      <text>
        <r>
          <rPr>
            <b/>
            <sz val="9"/>
            <color indexed="81"/>
            <rFont val="MS P ゴシック"/>
            <family val="3"/>
            <charset val="128"/>
          </rPr>
          <t>=CIQ($B200, "IQ_PERIODDATE_IS", $C200)</t>
        </r>
      </text>
    </comment>
    <comment ref="BC200" authorId="0" shapeId="0" xr:uid="{C85E11EF-B08F-4CAA-85CB-9032599DF1EB}">
      <text>
        <r>
          <rPr>
            <b/>
            <sz val="9"/>
            <color indexed="81"/>
            <rFont val="MS P ゴシック"/>
            <family val="3"/>
            <charset val="128"/>
          </rPr>
          <t>=CIQ($B200, "IQ_ADVERTISING", $C200)</t>
        </r>
      </text>
    </comment>
    <comment ref="BD200" authorId="0" shapeId="0" xr:uid="{D9A329F9-EBFD-4FE4-A784-1DC2B710C04A}">
      <text>
        <r>
          <rPr>
            <b/>
            <sz val="9"/>
            <color indexed="81"/>
            <rFont val="MS P ゴシック"/>
            <family val="3"/>
            <charset val="128"/>
          </rPr>
          <t>=CIQ($B200, "IQ_SALES_MARKETING", $C200)</t>
        </r>
      </text>
    </comment>
    <comment ref="BE200" authorId="0" shapeId="0" xr:uid="{6529F14C-3797-4A3F-966E-98B1E30EE10D}">
      <text>
        <r>
          <rPr>
            <b/>
            <sz val="9"/>
            <color indexed="81"/>
            <rFont val="MS P ゴシック"/>
            <family val="3"/>
            <charset val="128"/>
          </rPr>
          <t>=CIQ($B200, "IQ_GA_EXP", $C200)</t>
        </r>
      </text>
    </comment>
    <comment ref="BF200" authorId="0" shapeId="0" xr:uid="{0B9918AC-2878-4D1A-9D42-6E98E1C4FC64}">
      <text>
        <r>
          <rPr>
            <b/>
            <sz val="9"/>
            <color indexed="81"/>
            <rFont val="MS P ゴシック"/>
            <family val="3"/>
            <charset val="128"/>
          </rPr>
          <t>=CIQ($B200, "IQ_RD_EXP_FN", $C200)</t>
        </r>
      </text>
    </comment>
    <comment ref="BG200" authorId="0" shapeId="0" xr:uid="{603EB717-D44E-4AE5-8E13-B8A55C326180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RENTAL_EXP", $C200)</t>
        </r>
      </text>
    </comment>
    <comment ref="BH200" authorId="0" shapeId="0" xr:uid="{EDFA7F5B-2E32-4292-B2A0-73F6E6BAD9E4}">
      <text>
        <r>
          <rPr>
            <b/>
            <sz val="9"/>
            <color indexed="81"/>
            <rFont val="MS P ゴシック"/>
            <family val="3"/>
            <charset val="128"/>
          </rPr>
          <t>=CIQ($B200, "IQ_IMPUT_OPER_LEASE_INT_EXP", $C200)</t>
        </r>
      </text>
    </comment>
    <comment ref="BI200" authorId="0" shapeId="0" xr:uid="{402457F5-9FBD-4A84-B193-D72BB0B498BA}">
      <text>
        <r>
          <rPr>
            <b/>
            <sz val="9"/>
            <color indexed="81"/>
            <rFont val="MS P ゴシック"/>
            <family val="3"/>
            <charset val="128"/>
          </rPr>
          <t>=CIQ($B200, "IQ_IMPUT_OPER_LEASE_DEPR", $C200)</t>
        </r>
      </text>
    </comment>
    <comment ref="BL200" authorId="0" shapeId="0" xr:uid="{071C4CEE-23F2-4ECF-9F65-0E094F1A44CE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EQUIV", $C200)</t>
        </r>
      </text>
    </comment>
    <comment ref="BM200" authorId="0" shapeId="0" xr:uid="{24683A41-42E7-4056-970E-116DCDC3ED49}">
      <text>
        <r>
          <rPr>
            <b/>
            <sz val="9"/>
            <color indexed="81"/>
            <rFont val="MS P ゴシック"/>
            <family val="3"/>
            <charset val="128"/>
          </rPr>
          <t>=CIQ($B200, "IQ_ST_INVEST", $C200)</t>
        </r>
      </text>
    </comment>
    <comment ref="BN200" authorId="0" shapeId="0" xr:uid="{99E06F9F-A3B0-4591-B577-1297DC82EDEB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ST_INVEST", $C200)</t>
        </r>
      </text>
    </comment>
    <comment ref="BO200" authorId="0" shapeId="0" xr:uid="{21E4C8CB-4D70-4BE5-AE43-760911A10D90}">
      <text>
        <r>
          <rPr>
            <b/>
            <sz val="9"/>
            <color indexed="81"/>
            <rFont val="MS P ゴシック"/>
            <family val="3"/>
            <charset val="128"/>
          </rPr>
          <t>=CIQ($B200, "IQ_AR", $C200)</t>
        </r>
      </text>
    </comment>
    <comment ref="BP200" authorId="0" shapeId="0" xr:uid="{1169DEE8-5FBB-4F30-B11E-ADAB3CEE81EE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RECEIV", $C200)</t>
        </r>
      </text>
    </comment>
    <comment ref="BQ200" authorId="0" shapeId="0" xr:uid="{83F349AC-84CE-46BB-89F5-C878621AA6C6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NTORY", $C200)</t>
        </r>
      </text>
    </comment>
    <comment ref="BR200" authorId="0" shapeId="0" xr:uid="{B7F9DA3C-683E-417D-8377-AFF1E1A134AA}">
      <text>
        <r>
          <rPr>
            <b/>
            <sz val="9"/>
            <color indexed="81"/>
            <rFont val="MS P ゴシック"/>
            <family val="3"/>
            <charset val="128"/>
          </rPr>
          <t>=CIQ($B200, "IQ_DEF_TAX_ASSETS_CURRENT", $C200)</t>
        </r>
      </text>
    </comment>
    <comment ref="BS200" authorId="0" shapeId="0" xr:uid="{EF91E662-9D30-4782-9A4B-35BEE9B0DA01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CA_SUPPL", $C200)</t>
        </r>
      </text>
    </comment>
    <comment ref="BT200" authorId="0" shapeId="0" xr:uid="{BBF6B693-6368-4670-8A72-02AB6A43FEE0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CA", $C200)</t>
        </r>
      </text>
    </comment>
    <comment ref="BU200" authorId="0" shapeId="0" xr:uid="{93B897B7-1211-4C61-8725-89A6E5DFADAF}">
      <text>
        <r>
          <rPr>
            <b/>
            <sz val="9"/>
            <color indexed="81"/>
            <rFont val="MS P ゴシック"/>
            <family val="3"/>
            <charset val="128"/>
          </rPr>
          <t>=CIQ($B200, "IQ_GPPE", $C200)</t>
        </r>
      </text>
    </comment>
    <comment ref="BV200" authorId="0" shapeId="0" xr:uid="{15A0FDD2-D9E5-4FFC-9B15-65B8D63ED7D0}">
      <text>
        <r>
          <rPr>
            <b/>
            <sz val="9"/>
            <color indexed="81"/>
            <rFont val="MS P ゴシック"/>
            <family val="3"/>
            <charset val="128"/>
          </rPr>
          <t>=CIQ($B200, "IQ_AD", $C200)</t>
        </r>
      </text>
    </comment>
    <comment ref="BW200" authorId="0" shapeId="0" xr:uid="{A3FB9DFB-A06D-4BEC-9DCE-F91C3007B738}">
      <text>
        <r>
          <rPr>
            <b/>
            <sz val="9"/>
            <color indexed="81"/>
            <rFont val="MS P ゴシック"/>
            <family val="3"/>
            <charset val="128"/>
          </rPr>
          <t>=CIQ($B200, "IQ_NPPE", $C200)</t>
        </r>
      </text>
    </comment>
    <comment ref="BX200" authorId="0" shapeId="0" xr:uid="{662BB368-0406-45BF-B240-EC3CA1AD1BCB}">
      <text>
        <r>
          <rPr>
            <b/>
            <sz val="9"/>
            <color indexed="81"/>
            <rFont val="MS P ゴシック"/>
            <family val="3"/>
            <charset val="128"/>
          </rPr>
          <t>=CIQ($B200, "IQ_LT_INVEST", $C200)</t>
        </r>
      </text>
    </comment>
    <comment ref="BY200" authorId="0" shapeId="0" xr:uid="{A75AF138-3609-42E4-A579-18641E8675AD}">
      <text>
        <r>
          <rPr>
            <b/>
            <sz val="9"/>
            <color indexed="81"/>
            <rFont val="MS P ゴシック"/>
            <family val="3"/>
            <charset val="128"/>
          </rPr>
          <t>=CIQ($B200, "IQ_GW", $C200)</t>
        </r>
      </text>
    </comment>
    <comment ref="BZ200" authorId="0" shapeId="0" xr:uid="{CAE8898A-19E3-4942-84A9-650235F9DE63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INTAN", $C200)</t>
        </r>
      </text>
    </comment>
    <comment ref="CA200" authorId="0" shapeId="0" xr:uid="{13F97A18-FB94-44F3-9DFC-944A3F523C68}">
      <text>
        <r>
          <rPr>
            <b/>
            <sz val="9"/>
            <color indexed="81"/>
            <rFont val="MS P ゴシック"/>
            <family val="3"/>
            <charset val="128"/>
          </rPr>
          <t>=CIQ($B200, "IQ_LOANS_RECEIV_LT", $C200)</t>
        </r>
      </text>
    </comment>
    <comment ref="CB200" authorId="0" shapeId="0" xr:uid="{CC2216C1-E141-458E-A068-30F438148ED6}">
      <text>
        <r>
          <rPr>
            <b/>
            <sz val="9"/>
            <color indexed="81"/>
            <rFont val="MS P ゴシック"/>
            <family val="3"/>
            <charset val="128"/>
          </rPr>
          <t>=CIQ($B200, "IQ_DEF_TAX_ASSETS_LT", $C200)</t>
        </r>
      </text>
    </comment>
    <comment ref="CC200" authorId="0" shapeId="0" xr:uid="{6146484A-0049-4DAA-80E3-1C7892C94DA5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LT_ASSETS", $C200)</t>
        </r>
      </text>
    </comment>
    <comment ref="CD200" authorId="0" shapeId="0" xr:uid="{0751B6C5-C873-41BF-A5AB-68E4B3025C15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ASSETS", $C200)</t>
        </r>
      </text>
    </comment>
    <comment ref="CF200" authorId="0" shapeId="0" xr:uid="{7FFCC421-C410-409B-962C-0843E8AECB39}">
      <text>
        <r>
          <rPr>
            <b/>
            <sz val="9"/>
            <color indexed="81"/>
            <rFont val="MS P ゴシック"/>
            <family val="3"/>
            <charset val="128"/>
          </rPr>
          <t>=CIQ($B200, "IQ_AP", $C200)</t>
        </r>
      </text>
    </comment>
    <comment ref="CG200" authorId="0" shapeId="0" xr:uid="{875400C3-E82D-491D-9B71-61A5C1CA6089}">
      <text>
        <r>
          <rPr>
            <b/>
            <sz val="9"/>
            <color indexed="81"/>
            <rFont val="MS P ゴシック"/>
            <family val="3"/>
            <charset val="128"/>
          </rPr>
          <t>=CIQ($B200, "IQ_AE", $C200)</t>
        </r>
      </text>
    </comment>
    <comment ref="CH200" authorId="0" shapeId="0" xr:uid="{A1D64711-7FF0-4760-B516-CC75F1DD5CE9}">
      <text>
        <r>
          <rPr>
            <b/>
            <sz val="9"/>
            <color indexed="81"/>
            <rFont val="MS P ゴシック"/>
            <family val="3"/>
            <charset val="128"/>
          </rPr>
          <t>=CIQ($B200, "IQ_ST_DEBT", $C200)</t>
        </r>
      </text>
    </comment>
    <comment ref="CI200" authorId="0" shapeId="0" xr:uid="{DD5A1A35-0064-479F-848F-05D665DFE6EA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T_PORT_DEBT", $C200)</t>
        </r>
      </text>
    </comment>
    <comment ref="CJ200" authorId="0" shapeId="0" xr:uid="{F7C13686-D168-4420-B44E-891C5AD88D4F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T_PORT_LEASES", $C200)</t>
        </r>
      </text>
    </comment>
    <comment ref="CK200" authorId="0" shapeId="0" xr:uid="{F00B93BB-D4C3-4973-B068-22F92996FAAC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TAX_PAY_CURRENT", $C200)</t>
        </r>
      </text>
    </comment>
    <comment ref="CL200" authorId="0" shapeId="0" xr:uid="{C2DAE105-F549-4506-B886-9C81C4ED9A0F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CL_SUPPL", $C200)</t>
        </r>
      </text>
    </comment>
    <comment ref="CM200" authorId="0" shapeId="0" xr:uid="{0AB6FBB3-17E1-42BE-AA8A-485342B4954D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CL", $C200)</t>
        </r>
      </text>
    </comment>
    <comment ref="CN200" authorId="0" shapeId="0" xr:uid="{3E70A458-D4A9-42DA-B5F6-C5B3EAFC8FFC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", $C200)</t>
        </r>
      </text>
    </comment>
    <comment ref="CO200" authorId="0" shapeId="0" xr:uid="{023C831F-323B-459C-BE27-D70DF1C8F285}">
      <text>
        <r>
          <rPr>
            <b/>
            <sz val="9"/>
            <color indexed="81"/>
            <rFont val="MS P ゴシック"/>
            <family val="3"/>
            <charset val="128"/>
          </rPr>
          <t>=CIQ($B200, "IQ_CAPITAL_LEASES", $C200)</t>
        </r>
      </text>
    </comment>
    <comment ref="CP200" authorId="0" shapeId="0" xr:uid="{CFBBA2BA-343F-4E0E-B779-587B6EC776E7}">
      <text>
        <r>
          <rPr>
            <b/>
            <sz val="9"/>
            <color indexed="81"/>
            <rFont val="MS P ゴシック"/>
            <family val="3"/>
            <charset val="128"/>
          </rPr>
          <t>=CIQ($B200, "IQ_PENSION", $C200)</t>
        </r>
      </text>
    </comment>
    <comment ref="CQ200" authorId="0" shapeId="0" xr:uid="{A697A586-3A13-4371-BEC5-F241162E774F}">
      <text>
        <r>
          <rPr>
            <b/>
            <sz val="9"/>
            <color indexed="81"/>
            <rFont val="MS P ゴシック"/>
            <family val="3"/>
            <charset val="128"/>
          </rPr>
          <t>=CIQ($B200, "IQ_DEF_TAX_LIAB_LT", $C200)</t>
        </r>
      </text>
    </comment>
    <comment ref="CR200" authorId="0" shapeId="0" xr:uid="{AB03D33A-696A-4E9D-893C-E03DA94DCA62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LIAB_LT", $C200)</t>
        </r>
      </text>
    </comment>
    <comment ref="CS200" authorId="0" shapeId="0" xr:uid="{6912D3C1-AC69-4473-B546-73F34D7B899F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LIAB", $C200)</t>
        </r>
      </text>
    </comment>
    <comment ref="CT200" authorId="0" shapeId="0" xr:uid="{684FD78E-0E98-42B1-A35C-7772A7F9BE61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", $C200)</t>
        </r>
      </text>
    </comment>
    <comment ref="CU200" authorId="0" shapeId="0" xr:uid="{79472BB2-1320-4249-8DBC-4560649E11EC}">
      <text>
        <r>
          <rPr>
            <b/>
            <sz val="9"/>
            <color indexed="81"/>
            <rFont val="MS P ゴシック"/>
            <family val="3"/>
            <charset val="128"/>
          </rPr>
          <t>=CIQ($B200, "IQ_APIC", $C200)</t>
        </r>
      </text>
    </comment>
    <comment ref="CV200" authorId="0" shapeId="0" xr:uid="{1A7F1E67-F631-4DAC-9FD9-34747C1B05F7}">
      <text>
        <r>
          <rPr>
            <b/>
            <sz val="9"/>
            <color indexed="81"/>
            <rFont val="MS P ゴシック"/>
            <family val="3"/>
            <charset val="128"/>
          </rPr>
          <t>=CIQ($B200, "IQ_RE", $C200)</t>
        </r>
      </text>
    </comment>
    <comment ref="CW200" authorId="0" shapeId="0" xr:uid="{8BD57237-8F8A-41AF-86CA-433959A4F3BD}">
      <text>
        <r>
          <rPr>
            <b/>
            <sz val="9"/>
            <color indexed="81"/>
            <rFont val="MS P ゴシック"/>
            <family val="3"/>
            <charset val="128"/>
          </rPr>
          <t>=CIQ($B200, "IQ_TREASURY", $C200)</t>
        </r>
      </text>
    </comment>
    <comment ref="CX200" authorId="0" shapeId="0" xr:uid="{F40C85A7-60D3-4A17-9E7D-7F8C37464CB5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EQUITY", $C200)</t>
        </r>
      </text>
    </comment>
    <comment ref="CY200" authorId="0" shapeId="0" xr:uid="{19D735BC-1AC1-4005-A60A-5A4D5ECCA2F3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COMMON_EQUITY", $C200)</t>
        </r>
      </text>
    </comment>
    <comment ref="CZ200" authorId="0" shapeId="0" xr:uid="{37AAEFAB-718B-4D21-886C-FC7591D07840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", $C200)</t>
        </r>
      </text>
    </comment>
    <comment ref="DA200" authorId="0" shapeId="0" xr:uid="{1852A992-CFFE-470F-9891-7B4987B704CE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EQUITY", $C200)</t>
        </r>
      </text>
    </comment>
    <comment ref="DB200" authorId="0" shapeId="0" xr:uid="{C524B1E8-F485-4EEE-BEF0-311F0811ADE0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LIAB_EQUITY", $C200)</t>
        </r>
      </text>
    </comment>
    <comment ref="DD200" authorId="0" shapeId="0" xr:uid="{1382DA13-2AF1-4941-9B12-35EC40C6C226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OUTSTANDING_FILING_DATE", $C200)</t>
        </r>
      </text>
    </comment>
    <comment ref="DE200" authorId="0" shapeId="0" xr:uid="{2ED43D70-727C-4710-B716-D3144083DE5D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OUTSTANDING_BS_DATE", $C200)</t>
        </r>
      </text>
    </comment>
    <comment ref="DF200" authorId="0" shapeId="0" xr:uid="{1A7059A8-6466-4DD0-BFDB-35A4C8E346FA}">
      <text>
        <r>
          <rPr>
            <b/>
            <sz val="9"/>
            <color indexed="81"/>
            <rFont val="MS P ゴシック"/>
            <family val="3"/>
            <charset val="128"/>
          </rPr>
          <t>=CIQ($B200, "IQ_BV_SHARE", $C200)</t>
        </r>
      </text>
    </comment>
    <comment ref="DG200" authorId="0" shapeId="0" xr:uid="{FA0AE357-BA5F-4076-ACA8-D0C63F35B641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", $C200)</t>
        </r>
      </text>
    </comment>
    <comment ref="DH200" authorId="0" shapeId="0" xr:uid="{3509225F-8856-4994-9652-41C6D0CB005A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", $C200)</t>
        </r>
      </text>
    </comment>
    <comment ref="DI200" authorId="0" shapeId="0" xr:uid="{01727EE3-C756-4F37-8422-2180D0E0A51D}">
      <text>
        <r>
          <rPr>
            <b/>
            <sz val="9"/>
            <color indexed="81"/>
            <rFont val="MS P ゴシック"/>
            <family val="3"/>
            <charset val="128"/>
          </rPr>
          <t>=CIQ($B200, "IQ_DEBT_EQUIV_NET_PBO", $C200)</t>
        </r>
      </text>
    </comment>
    <comment ref="DJ200" authorId="0" shapeId="0" xr:uid="{505E1FDA-A65F-48D8-8B75-8B8B413F0920}">
      <text>
        <r>
          <rPr>
            <b/>
            <sz val="9"/>
            <color indexed="81"/>
            <rFont val="MS P ゴシック"/>
            <family val="3"/>
            <charset val="128"/>
          </rPr>
          <t>=CIQ($B200, "IQ_DEBT_EQUIV_OPER_LEASE", $C200)</t>
        </r>
      </text>
    </comment>
    <comment ref="DK200" authorId="0" shapeId="0" xr:uid="{D41A5DCC-952C-4C7F-96A8-D4EE45499441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_TOTAL", $C200)</t>
        </r>
      </text>
    </comment>
    <comment ref="DL200" authorId="0" shapeId="0" xr:uid="{029E0B98-2DA8-4CF4-A557-B39237F7DC67}">
      <text>
        <r>
          <rPr>
            <b/>
            <sz val="9"/>
            <color indexed="81"/>
            <rFont val="MS P ゴシック"/>
            <family val="3"/>
            <charset val="128"/>
          </rPr>
          <t>=CIQ($B200, "IQ_EQUITY_METHOD", $C200)</t>
        </r>
      </text>
    </comment>
    <comment ref="DM200" authorId="0" shapeId="0" xr:uid="{B691FB36-BD89-4D13-BC13-DD4817B8B51E}">
      <text>
        <r>
          <rPr>
            <b/>
            <sz val="9"/>
            <color indexed="81"/>
            <rFont val="MS P ゴシック"/>
            <family val="3"/>
            <charset val="128"/>
          </rPr>
          <t>=CIQ($B200, "IQ_RAW_INV", $C200)</t>
        </r>
      </text>
    </comment>
    <comment ref="DN200" authorId="0" shapeId="0" xr:uid="{462886E3-CABE-4405-BC7F-DD2BD4F869FA}">
      <text>
        <r>
          <rPr>
            <b/>
            <sz val="9"/>
            <color indexed="81"/>
            <rFont val="MS P ゴシック"/>
            <family val="3"/>
            <charset val="128"/>
          </rPr>
          <t>=CIQ($B200, "IQ_WIP_INV", $C200)</t>
        </r>
      </text>
    </comment>
    <comment ref="DO200" authorId="0" shapeId="0" xr:uid="{D8EF6100-D925-43FB-B66D-8080F24C13D3}">
      <text>
        <r>
          <rPr>
            <b/>
            <sz val="9"/>
            <color indexed="81"/>
            <rFont val="MS P ゴシック"/>
            <family val="3"/>
            <charset val="128"/>
          </rPr>
          <t>=CIQ($B200, "IQ_FINISHED_INV", $C200)</t>
        </r>
      </text>
    </comment>
    <comment ref="DP200" authorId="0" shapeId="0" xr:uid="{6E945C37-4564-4FFD-8530-675FC75AAF3F}">
      <text>
        <r>
          <rPr>
            <b/>
            <sz val="9"/>
            <color indexed="81"/>
            <rFont val="MS P ゴシック"/>
            <family val="3"/>
            <charset val="128"/>
          </rPr>
          <t>=CIQ($B200, "IQ_LAND", $C200)</t>
        </r>
      </text>
    </comment>
    <comment ref="DQ200" authorId="0" shapeId="0" xr:uid="{E0F2CA27-518F-44F5-B77D-65DA1065C10E}">
      <text>
        <r>
          <rPr>
            <b/>
            <sz val="9"/>
            <color indexed="81"/>
            <rFont val="MS P ゴシック"/>
            <family val="3"/>
            <charset val="128"/>
          </rPr>
          <t>=CIQ($B200, "IQ_BUILDINGS", $C200)</t>
        </r>
      </text>
    </comment>
    <comment ref="DR200" authorId="0" shapeId="0" xr:uid="{D4ABC2D7-436D-4277-917A-CF4831967126}">
      <text>
        <r>
          <rPr>
            <b/>
            <sz val="9"/>
            <color indexed="81"/>
            <rFont val="MS P ゴシック"/>
            <family val="3"/>
            <charset val="128"/>
          </rPr>
          <t>=CIQ($B200, "IQ_MACHINERY", $C200)</t>
        </r>
      </text>
    </comment>
    <comment ref="DS200" authorId="0" shapeId="0" xr:uid="{71B0721E-65E7-4320-9DC4-71AB0720EEB9}">
      <text>
        <r>
          <rPr>
            <b/>
            <sz val="9"/>
            <color indexed="81"/>
            <rFont val="MS P ゴシック"/>
            <family val="3"/>
            <charset val="128"/>
          </rPr>
          <t>=CIQ($B200, "IQ_CIP", $C200)</t>
        </r>
      </text>
    </comment>
    <comment ref="DT200" authorId="0" shapeId="0" xr:uid="{6C21D3E0-27C4-4A1A-96DC-E0828BA02332}">
      <text>
        <r>
          <rPr>
            <b/>
            <sz val="9"/>
            <color indexed="81"/>
            <rFont val="MS P ゴシック"/>
            <family val="3"/>
            <charset val="128"/>
          </rPr>
          <t>=CIQ($B200, "IQ_FULL_TIME", $C200)</t>
        </r>
      </text>
    </comment>
    <comment ref="DU200" authorId="0" shapeId="0" xr:uid="{40F81417-1DA8-4AA0-A5B0-F4438349C527}">
      <text>
        <r>
          <rPr>
            <b/>
            <sz val="9"/>
            <color indexed="81"/>
            <rFont val="MS P ゴシック"/>
            <family val="3"/>
            <charset val="128"/>
          </rPr>
          <t>=CIQ($B200, "IQ_PART_TIME", $C200)</t>
        </r>
      </text>
    </comment>
    <comment ref="DW200" authorId="0" shapeId="0" xr:uid="{C98BF2B8-2007-426C-8388-2A93C21EB205}">
      <text>
        <r>
          <rPr>
            <b/>
            <sz val="9"/>
            <color indexed="81"/>
            <rFont val="MS P ゴシック"/>
            <family val="3"/>
            <charset val="128"/>
          </rPr>
          <t>=CIQ($B200, "IQ_NI_CF", $C200)</t>
        </r>
      </text>
    </comment>
    <comment ref="DX200" authorId="0" shapeId="0" xr:uid="{B123A975-9B11-42D4-BD57-7675816C4CF1}">
      <text>
        <r>
          <rPr>
            <b/>
            <sz val="9"/>
            <color indexed="81"/>
            <rFont val="MS P ゴシック"/>
            <family val="3"/>
            <charset val="128"/>
          </rPr>
          <t>=CIQ($B200, "IQ_DA_SUPPL_CF", $C200)</t>
        </r>
      </text>
    </comment>
    <comment ref="DY200" authorId="0" shapeId="0" xr:uid="{BDAEF4FE-4500-41DC-8BEF-68925E313CC2}">
      <text>
        <r>
          <rPr>
            <b/>
            <sz val="9"/>
            <color indexed="81"/>
            <rFont val="MS P ゴシック"/>
            <family val="3"/>
            <charset val="128"/>
          </rPr>
          <t>=CIQ($B200, "IQ_GW_INTAN_AMORT_CF", $C200)</t>
        </r>
      </text>
    </comment>
    <comment ref="DZ200" authorId="0" shapeId="0" xr:uid="{86B907A5-2C52-43A3-B30B-D2E6738F541D}">
      <text>
        <r>
          <rPr>
            <b/>
            <sz val="9"/>
            <color indexed="81"/>
            <rFont val="MS P ゴシック"/>
            <family val="3"/>
            <charset val="128"/>
          </rPr>
          <t>=CIQ($B200, "IQ_DA_CF", $C200)</t>
        </r>
      </text>
    </comment>
    <comment ref="EA200" authorId="0" shapeId="0" xr:uid="{B2239E7B-30DC-4CB5-ADFC-CDA2E540D7DC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_CF", $C200)</t>
        </r>
      </text>
    </comment>
    <comment ref="EB200" authorId="0" shapeId="0" xr:uid="{9B7EBA46-3152-4BFD-A075-2A9D35027A8C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ASSETS_CF", $C200)</t>
        </r>
      </text>
    </comment>
    <comment ref="EC200" authorId="0" shapeId="0" xr:uid="{B664909D-5E62-4C37-A72D-3AF3D8B1BDF7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INVEST_CF", $C200)</t>
        </r>
      </text>
    </comment>
    <comment ref="ED200" authorId="0" shapeId="0" xr:uid="{D35237DF-A2F6-4D4F-BF18-C27BE898FB79}">
      <text>
        <r>
          <rPr>
            <b/>
            <sz val="9"/>
            <color indexed="81"/>
            <rFont val="MS P ゴシック"/>
            <family val="3"/>
            <charset val="128"/>
          </rPr>
          <t>=CIQ($B200, "IQ_ASSET_WRITEDOWN_CF", $C200)</t>
        </r>
      </text>
    </comment>
    <comment ref="EE200" authorId="0" shapeId="0" xr:uid="{4D2F3438-D933-4A51-BC23-24DF8C5B94CC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EQUITY_CF", $C200)</t>
        </r>
      </text>
    </comment>
    <comment ref="EF200" authorId="0" shapeId="0" xr:uid="{6F28A505-56A3-4F19-A36F-DCC56EB001BA}">
      <text>
        <r>
          <rPr>
            <b/>
            <sz val="9"/>
            <color indexed="81"/>
            <rFont val="MS P ゴシック"/>
            <family val="3"/>
            <charset val="128"/>
          </rPr>
          <t>=CIQ($B200, "IQ_PROV_BAD_DEBTS_CF", $C200)</t>
        </r>
      </text>
    </comment>
    <comment ref="EG200" authorId="0" shapeId="0" xr:uid="{FA34C91B-753B-4404-9BA1-265CF65530CD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OPER_ACT", $C200)</t>
        </r>
      </text>
    </comment>
    <comment ref="EH200" authorId="0" shapeId="0" xr:uid="{F5971C2A-4FA1-4AE3-9BFA-E0B6617F3C8A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AR", $C200)</t>
        </r>
      </text>
    </comment>
    <comment ref="EI200" authorId="0" shapeId="0" xr:uid="{51B974A9-E651-4863-8529-1D93D994C74D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INVENTORY", $C200)</t>
        </r>
      </text>
    </comment>
    <comment ref="EJ200" authorId="0" shapeId="0" xr:uid="{52CB80E8-7849-4FB5-B005-D8803F627BF1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AP", $C200)</t>
        </r>
      </text>
    </comment>
    <comment ref="EK200" authorId="0" shapeId="0" xr:uid="{CF1705BB-F16A-4CE6-AC65-DEFEDBAA06C8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OTHER_NET_OPER_ASSETS", $C200)</t>
        </r>
      </text>
    </comment>
    <comment ref="EL200" authorId="0" shapeId="0" xr:uid="{05184DCE-6668-426F-9895-8E595182863A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OPER", $C200)</t>
        </r>
      </text>
    </comment>
    <comment ref="EM200" authorId="0" shapeId="0" xr:uid="{9953F453-EF07-4133-9D3A-A7843F4C4186}">
      <text>
        <r>
          <rPr>
            <b/>
            <sz val="9"/>
            <color indexed="81"/>
            <rFont val="MS P ゴシック"/>
            <family val="3"/>
            <charset val="128"/>
          </rPr>
          <t>=CIQ($B200, "IQ_CAPEX", $C200)</t>
        </r>
      </text>
    </comment>
    <comment ref="EN200" authorId="0" shapeId="0" xr:uid="{88D6E7CE-8707-452B-A10B-FF39E7B26AA7}">
      <text>
        <r>
          <rPr>
            <b/>
            <sz val="9"/>
            <color indexed="81"/>
            <rFont val="MS P ゴシック"/>
            <family val="3"/>
            <charset val="128"/>
          </rPr>
          <t>=CIQ($B200, "IQ_SALE_PPE_CF", $C200)</t>
        </r>
      </text>
    </comment>
    <comment ref="EO200" authorId="0" shapeId="0" xr:uid="{E897BBF7-B044-4CCC-A454-DF5EA1375BA8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ACQUIRE_CF", $C200)</t>
        </r>
      </text>
    </comment>
    <comment ref="EP200" authorId="0" shapeId="0" xr:uid="{ACE6EBAF-81E7-4F63-B92A-C88D3EE37F85}">
      <text>
        <r>
          <rPr>
            <b/>
            <sz val="9"/>
            <color indexed="81"/>
            <rFont val="MS P ゴシック"/>
            <family val="3"/>
            <charset val="128"/>
          </rPr>
          <t>=CIQ($B200, "IQ_DIVEST_CF", $C200)</t>
        </r>
      </text>
    </comment>
    <comment ref="EQ200" authorId="0" shapeId="0" xr:uid="{DE5D4934-0DD7-4F76-B973-B375E7521F9F}">
      <text>
        <r>
          <rPr>
            <b/>
            <sz val="9"/>
            <color indexed="81"/>
            <rFont val="MS P ゴシック"/>
            <family val="3"/>
            <charset val="128"/>
          </rPr>
          <t>=CIQ($B200, "IQ_SALE_INTAN_CF", $C200)</t>
        </r>
      </text>
    </comment>
    <comment ref="ER200" authorId="0" shapeId="0" xr:uid="{102FB35F-9C14-49CB-BF53-0658CABF451D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ST_SECURITY_CF", $C200)</t>
        </r>
      </text>
    </comment>
    <comment ref="ES200" authorId="0" shapeId="0" xr:uid="{53BE02B4-F1BC-4F3E-9444-D639A5DEF3DE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ST_LOANS_CF", $C200)</t>
        </r>
      </text>
    </comment>
    <comment ref="ET200" authorId="0" shapeId="0" xr:uid="{16F74AF4-B58F-494E-B65A-CBE53F55317A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INVEST_ACT_SUPPL", $C200)</t>
        </r>
      </text>
    </comment>
    <comment ref="EU200" authorId="0" shapeId="0" xr:uid="{F2182168-456B-40E4-BAAD-2A950D1A8599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INVEST", $C200)</t>
        </r>
      </text>
    </comment>
    <comment ref="EV200" authorId="0" shapeId="0" xr:uid="{8B5F2818-AFC3-42AB-9899-764F36435C2B}">
      <text>
        <r>
          <rPr>
            <b/>
            <sz val="9"/>
            <color indexed="81"/>
            <rFont val="MS P ゴシック"/>
            <family val="3"/>
            <charset val="128"/>
          </rPr>
          <t>=CIQ($B200, "IQ_ST_DEBT_ISSUED", $C200)</t>
        </r>
      </text>
    </comment>
    <comment ref="EW200" authorId="0" shapeId="0" xr:uid="{2C956F2A-E1E0-441D-8443-1E22DE3967A7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ISSUED", $C200)</t>
        </r>
      </text>
    </comment>
    <comment ref="EX200" authorId="0" shapeId="0" xr:uid="{5D52623C-9D98-4057-A080-A99584165EEE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ISSUED", $C200)</t>
        </r>
      </text>
    </comment>
    <comment ref="EY200" authorId="0" shapeId="0" xr:uid="{26C672DD-5AB1-4CBA-A9AA-D7A8850E5483}">
      <text>
        <r>
          <rPr>
            <b/>
            <sz val="9"/>
            <color indexed="81"/>
            <rFont val="MS P ゴシック"/>
            <family val="3"/>
            <charset val="128"/>
          </rPr>
          <t>=CIQ($B200, "IQ_ST_DEBT_REPAID", $C200)</t>
        </r>
      </text>
    </comment>
    <comment ref="EZ200" authorId="0" shapeId="0" xr:uid="{ADEAF75B-A181-43CD-93D4-5AE4B1D383A2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REPAID", $C200)</t>
        </r>
      </text>
    </comment>
    <comment ref="FA200" authorId="0" shapeId="0" xr:uid="{649BA283-FEE2-47C0-89C7-A45623983F29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REPAID", $C200)</t>
        </r>
      </text>
    </comment>
    <comment ref="FB200" authorId="0" shapeId="0" xr:uid="{5A58F892-0248-4281-9651-EBCB66FFD7B4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ISSUED", $C200)</t>
        </r>
      </text>
    </comment>
    <comment ref="FC200" authorId="0" shapeId="0" xr:uid="{B8AC28A6-536B-4136-9860-5FB86FF51FED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REP", $C200)</t>
        </r>
      </text>
    </comment>
    <comment ref="FD200" authorId="0" shapeId="0" xr:uid="{21A16283-E9DC-45CE-98DF-83616750FCAE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DIV_CF", $C200)</t>
        </r>
      </text>
    </comment>
    <comment ref="FE200" authorId="0" shapeId="0" xr:uid="{569A40F1-4AA7-4ED7-8417-4D3C614F0670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PREF_DIV_CF", $C200)</t>
        </r>
      </text>
    </comment>
    <comment ref="FF200" authorId="0" shapeId="0" xr:uid="{38C62168-BF88-4D9B-A3FA-DBE3F7898E9E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IV_PAID_CF", $C200)</t>
        </r>
      </text>
    </comment>
    <comment ref="FG200" authorId="0" shapeId="0" xr:uid="{602607B6-C923-4DCD-8195-824F1B25309C}">
      <text>
        <r>
          <rPr>
            <b/>
            <sz val="9"/>
            <color indexed="81"/>
            <rFont val="MS P ゴシック"/>
            <family val="3"/>
            <charset val="128"/>
          </rPr>
          <t>=CIQ($B200, "IQ_SPECIAL_DIV_CF", $C200)</t>
        </r>
      </text>
    </comment>
    <comment ref="FH200" authorId="0" shapeId="0" xr:uid="{F326522F-EEB2-4E12-90E0-566FCB2580FF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FINANCE_ACT_SUPPL", $C200)</t>
        </r>
      </text>
    </comment>
    <comment ref="FI200" authorId="0" shapeId="0" xr:uid="{72934CEF-FFEA-4262-9356-9B34A1DAA6CB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FINAN", $C200)</t>
        </r>
      </text>
    </comment>
    <comment ref="FJ200" authorId="0" shapeId="0" xr:uid="{459870B5-D98B-4F37-8356-C38C07F010C0}">
      <text>
        <r>
          <rPr>
            <b/>
            <sz val="9"/>
            <color indexed="81"/>
            <rFont val="MS P ゴシック"/>
            <family val="3"/>
            <charset val="128"/>
          </rPr>
          <t>=CIQ($B200, "IQ_FX", $C200)</t>
        </r>
      </text>
    </comment>
    <comment ref="FK200" authorId="0" shapeId="0" xr:uid="{987755C4-059B-4B55-BD4E-DB3C884FE011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CHANGE", $C200)</t>
        </r>
      </text>
    </comment>
    <comment ref="FM200" authorId="0" shapeId="0" xr:uid="{56FA27AF-0B79-48D4-8B2B-4DA6B56093E0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INTEREST", $C200)</t>
        </r>
      </text>
    </comment>
    <comment ref="FN200" authorId="0" shapeId="0" xr:uid="{AA4F1B8E-223D-4191-A2FB-2665FC19B857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TAXES", $C200)</t>
        </r>
      </text>
    </comment>
    <comment ref="FO200" authorId="0" shapeId="0" xr:uid="{CB42DE18-BDDE-4E2D-A21B-9AE2F3EB40F0}">
      <text>
        <r>
          <rPr>
            <b/>
            <sz val="9"/>
            <color indexed="81"/>
            <rFont val="MS P ゴシック"/>
            <family val="3"/>
            <charset val="128"/>
          </rPr>
          <t>=CIQ($B200, "IQ_LEVERED_FCF", $C200)</t>
        </r>
      </text>
    </comment>
    <comment ref="FP200" authorId="0" shapeId="0" xr:uid="{B88B8836-A12F-4E18-9A35-2EB28A807FC0}">
      <text>
        <r>
          <rPr>
            <b/>
            <sz val="9"/>
            <color indexed="81"/>
            <rFont val="MS P ゴシック"/>
            <family val="3"/>
            <charset val="128"/>
          </rPr>
          <t>=CIQ($B200, "IQ_UNLEVERED_FCF", $C200)</t>
        </r>
      </text>
    </comment>
    <comment ref="FQ200" authorId="0" shapeId="0" xr:uid="{DCD482A8-8682-4EC9-BC63-8B414EC74FB4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NET_WORKING_CAPITAL", $C200)</t>
        </r>
      </text>
    </comment>
    <comment ref="FR200" authorId="0" shapeId="0" xr:uid="{9D76DC5E-2F5E-4F41-AF49-82B8E71371B7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_ISSUED", $C200)</t>
        </r>
      </text>
    </comment>
    <comment ref="FS200" authorId="0" shapeId="0" xr:uid="{7819554A-7A57-4D83-8A3C-51516D37CE46}">
      <text>
        <r>
          <rPr>
            <b/>
            <sz val="9"/>
            <color indexed="81"/>
            <rFont val="MS P ゴシック"/>
            <family val="3"/>
            <charset val="128"/>
          </rPr>
          <t>=CIQ($B200, "IQ_FILING_CURRENCY", $C200)</t>
        </r>
      </text>
    </comment>
    <comment ref="FT200" authorId="0" shapeId="0" xr:uid="{D16DB6BC-47A6-4C1A-B27D-55147E31E414}">
      <text>
        <r>
          <rPr>
            <b/>
            <sz val="9"/>
            <color indexed="81"/>
            <rFont val="MS P ゴシック"/>
            <family val="3"/>
            <charset val="128"/>
          </rPr>
          <t>=CIQ($B200, "IQ_PERIODDATE_IS", $C200)</t>
        </r>
      </text>
    </comment>
    <comment ref="FU200" authorId="0" shapeId="0" xr:uid="{E0259EA9-EBF9-4BBE-AC1B-FFF21098EAA1}">
      <text>
        <r>
          <rPr>
            <b/>
            <sz val="9"/>
            <color indexed="81"/>
            <rFont val="MS P ゴシック"/>
            <family val="3"/>
            <charset val="128"/>
          </rPr>
          <t>=CIQ($B200, "IQ_PERIODLENGTH_IS", $C200)</t>
        </r>
      </text>
    </comment>
    <comment ref="FV200" authorId="0" shapeId="0" xr:uid="{862D7782-5463-4108-B033-27D34A24E909}">
      <text>
        <r>
          <rPr>
            <b/>
            <sz val="9"/>
            <color indexed="81"/>
            <rFont val="MS P ゴシック"/>
            <family val="3"/>
            <charset val="128"/>
          </rPr>
          <t>=CIQ($B200, "IQ_MARKETCAP", $FT200)</t>
        </r>
      </text>
    </comment>
    <comment ref="FW200" authorId="0" shapeId="0" xr:uid="{32A4D7DC-BDE4-4A72-8AFD-AB95FC245928}">
      <text>
        <r>
          <rPr>
            <b/>
            <sz val="9"/>
            <color indexed="81"/>
            <rFont val="MS P ゴシック"/>
            <family val="3"/>
            <charset val="128"/>
          </rPr>
          <t>=CIQ($B200, "IQ_CUSTOM_BETA", $FT200)</t>
        </r>
      </text>
    </comment>
    <comment ref="FX200" authorId="0" shapeId="0" xr:uid="{FF3C032D-F118-4301-A7E7-3F360F4E8F4D}">
      <text>
        <r>
          <rPr>
            <b/>
            <sz val="9"/>
            <color indexed="81"/>
            <rFont val="MS P ゴシック"/>
            <family val="3"/>
            <charset val="128"/>
          </rPr>
          <t>=CIQ($B200, "IQ_BETA_5YR", $FT200)</t>
        </r>
      </text>
    </comment>
    <comment ref="FY200" authorId="0" shapeId="0" xr:uid="{5D443B17-84EF-44FF-A6B2-AA79DFC34091}">
      <text>
        <r>
          <rPr>
            <b/>
            <sz val="9"/>
            <color indexed="81"/>
            <rFont val="MS P ゴシック"/>
            <family val="3"/>
            <charset val="128"/>
          </rPr>
          <t>=CIQ($B200, "IQ_BETA_2YR", $FT200)</t>
        </r>
      </text>
    </comment>
    <comment ref="FZ200" authorId="0" shapeId="0" xr:uid="{A184F4D4-F6E6-4181-9C7B-E69E38C451CD}">
      <text>
        <r>
          <rPr>
            <b/>
            <sz val="9"/>
            <color indexed="81"/>
            <rFont val="MS P ゴシック"/>
            <family val="3"/>
            <charset val="128"/>
          </rPr>
          <t>=CIQ($B200, "IQ_BETA_1YR", $FT200)</t>
        </r>
      </text>
    </comment>
    <comment ref="GC200" authorId="0" shapeId="0" xr:uid="{5E09DE06-9603-4998-BF81-2BDCA10CA57D}">
      <text>
        <r>
          <rPr>
            <b/>
            <sz val="9"/>
            <color indexed="81"/>
            <rFont val="MS P ゴシック"/>
            <family val="3"/>
            <charset val="128"/>
          </rPr>
          <t>=CIQ(B200, "IQ_CUSTOM_BETA", "-104W", FT200, , "^TOPIX", "JPY", "H")</t>
        </r>
      </text>
    </comment>
    <comment ref="GD200" authorId="0" shapeId="0" xr:uid="{F63E9463-0C9C-4A35-88FA-C72EA905C7E0}">
      <text>
        <r>
          <rPr>
            <b/>
            <sz val="9"/>
            <color indexed="81"/>
            <rFont val="MS P ゴシック"/>
            <family val="3"/>
            <charset val="128"/>
          </rPr>
          <t>=CIQ(B200, "IQ_CUSTOM_BETA", "-104W", FT200, , "^N225", "JPY", "H")</t>
        </r>
      </text>
    </comment>
    <comment ref="E201" authorId="0" shapeId="0" xr:uid="{4A2E18B0-2EDA-4D71-AD68-729DE1125D8E}">
      <text>
        <r>
          <rPr>
            <b/>
            <sz val="9"/>
            <color indexed="81"/>
            <rFont val="MS P ゴシック"/>
            <family val="3"/>
            <charset val="128"/>
          </rPr>
          <t>=CIQ($B201, "IQ_REV", $C201)</t>
        </r>
      </text>
    </comment>
    <comment ref="F201" authorId="0" shapeId="0" xr:uid="{B461D243-575A-46E8-BD55-9E34814D0C03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REV", $C201)</t>
        </r>
      </text>
    </comment>
    <comment ref="G201" authorId="0" shapeId="0" xr:uid="{BE0DA4E5-7EBE-45C6-8609-450169E4548A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REV", $C201)</t>
        </r>
      </text>
    </comment>
    <comment ref="H201" authorId="0" shapeId="0" xr:uid="{861C4C82-C83C-4A3B-B7C6-28964ACF710A}">
      <text>
        <r>
          <rPr>
            <b/>
            <sz val="9"/>
            <color indexed="81"/>
            <rFont val="MS P ゴシック"/>
            <family val="3"/>
            <charset val="128"/>
          </rPr>
          <t>=CIQ($B201, "IQ_COGS", $C201)</t>
        </r>
      </text>
    </comment>
    <comment ref="I201" authorId="0" shapeId="0" xr:uid="{3B064FE9-31A2-46F9-A04C-3FEC230FB98F}">
      <text>
        <r>
          <rPr>
            <b/>
            <sz val="9"/>
            <color indexed="81"/>
            <rFont val="MS P ゴシック"/>
            <family val="3"/>
            <charset val="128"/>
          </rPr>
          <t>=CIQ($B201, "IQ_GP", $C201)</t>
        </r>
      </text>
    </comment>
    <comment ref="J201" authorId="0" shapeId="0" xr:uid="{8379E6F1-7A39-4BED-A86F-4A967928F2B3}">
      <text>
        <r>
          <rPr>
            <b/>
            <sz val="9"/>
            <color indexed="81"/>
            <rFont val="MS P ゴシック"/>
            <family val="3"/>
            <charset val="128"/>
          </rPr>
          <t>=CIQ($B201, "IQ_SGA_SUPPL", $C201)</t>
        </r>
      </text>
    </comment>
    <comment ref="K201" authorId="0" shapeId="0" xr:uid="{8394A848-9459-4D0D-BAED-A438ACCFBD0A}">
      <text>
        <r>
          <rPr>
            <b/>
            <sz val="9"/>
            <color indexed="81"/>
            <rFont val="MS P ゴシック"/>
            <family val="3"/>
            <charset val="128"/>
          </rPr>
          <t>=CIQ($B201, "IQ_PROV_BAD_DEBTS", $C201)</t>
        </r>
      </text>
    </comment>
    <comment ref="L201" authorId="0" shapeId="0" xr:uid="{DFE772B2-C708-4FBC-943F-8D279BE3C2BF}">
      <text>
        <r>
          <rPr>
            <b/>
            <sz val="9"/>
            <color indexed="81"/>
            <rFont val="MS P ゴシック"/>
            <family val="3"/>
            <charset val="128"/>
          </rPr>
          <t>=CIQ($B201, "IQ_RD_EXP", $C201)</t>
        </r>
      </text>
    </comment>
    <comment ref="M201" authorId="0" shapeId="0" xr:uid="{8D639E91-EA94-425A-93EE-1FCAF60D87B2}">
      <text>
        <r>
          <rPr>
            <b/>
            <sz val="9"/>
            <color indexed="81"/>
            <rFont val="MS P ゴシック"/>
            <family val="3"/>
            <charset val="128"/>
          </rPr>
          <t>=CIQ($B201, "IQ_DA_SUPPL", $C201)</t>
        </r>
      </text>
    </comment>
    <comment ref="N201" authorId="0" shapeId="0" xr:uid="{C94D5958-FC4C-4622-94D0-62B9BFFA6042}">
      <text>
        <r>
          <rPr>
            <b/>
            <sz val="9"/>
            <color indexed="81"/>
            <rFont val="MS P ゴシック"/>
            <family val="3"/>
            <charset val="128"/>
          </rPr>
          <t>=CIQ($B201, "IQ_GW_INTAN_AMORT", $C201)</t>
        </r>
      </text>
    </comment>
    <comment ref="O201" authorId="0" shapeId="0" xr:uid="{3C34EECB-DC71-4CEC-882C-CF25D476D657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OPER", $C201)</t>
        </r>
      </text>
    </comment>
    <comment ref="P201" authorId="0" shapeId="0" xr:uid="{7096A5B9-4AF9-4C43-9B7E-062F3C0C3E76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OTHER_OPER", $C201)</t>
        </r>
      </text>
    </comment>
    <comment ref="Q201" authorId="0" shapeId="0" xr:uid="{BC30C518-7626-4D14-8FE6-12ED4919EB66}">
      <text>
        <r>
          <rPr>
            <b/>
            <sz val="9"/>
            <color indexed="81"/>
            <rFont val="MS P ゴシック"/>
            <family val="3"/>
            <charset val="128"/>
          </rPr>
          <t>=CIQ($B201, "IQ_OPER_INC", $C201)</t>
        </r>
      </text>
    </comment>
    <comment ref="R201" authorId="0" shapeId="0" xr:uid="{B404A196-0E36-4493-B60D-40EC619D5996}">
      <text>
        <r>
          <rPr>
            <b/>
            <sz val="9"/>
            <color indexed="81"/>
            <rFont val="MS P ゴシック"/>
            <family val="3"/>
            <charset val="128"/>
          </rPr>
          <t>=CIQ($B201, "IQ_INTEREST_EXP", $C201)</t>
        </r>
      </text>
    </comment>
    <comment ref="S201" authorId="0" shapeId="0" xr:uid="{47C1EE18-7DF0-4560-801F-905AEBB820FC}">
      <text>
        <r>
          <rPr>
            <b/>
            <sz val="9"/>
            <color indexed="81"/>
            <rFont val="MS P ゴシック"/>
            <family val="3"/>
            <charset val="128"/>
          </rPr>
          <t>=CIQ($B201, "IQ_INTEREST_INVEST_INC", $C201)</t>
        </r>
      </text>
    </comment>
    <comment ref="T201" authorId="0" shapeId="0" xr:uid="{703B0FCE-0B1E-48F2-9577-87789B3D44E5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INTEREST_EXP", $C201)</t>
        </r>
      </text>
    </comment>
    <comment ref="U201" authorId="0" shapeId="0" xr:uid="{797FF86B-2F09-4B2E-B455-D9A4C753ED2E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EQUITY", $C201)</t>
        </r>
      </text>
    </comment>
    <comment ref="V201" authorId="0" shapeId="0" xr:uid="{61D46EF2-EB34-406E-AE24-A645175A2539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CY_GAIN", $C201)</t>
        </r>
      </text>
    </comment>
    <comment ref="W201" authorId="0" shapeId="0" xr:uid="{E9F7BF4B-4BD2-41D5-BD2B-59285F094031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NON_OPER_EXP_SUPPL", $C201)</t>
        </r>
      </text>
    </comment>
    <comment ref="X201" authorId="0" shapeId="0" xr:uid="{61BC9815-CAFD-4556-A709-D0F97D35DF5A}">
      <text>
        <r>
          <rPr>
            <b/>
            <sz val="9"/>
            <color indexed="81"/>
            <rFont val="MS P ゴシック"/>
            <family val="3"/>
            <charset val="128"/>
          </rPr>
          <t>=CIQ($B201, "IQ_EBT_EXCL", $C201)</t>
        </r>
      </text>
    </comment>
    <comment ref="Y201" authorId="0" shapeId="0" xr:uid="{2D708D14-32FF-4E51-8C2A-C8F0CB172513}">
      <text>
        <r>
          <rPr>
            <b/>
            <sz val="9"/>
            <color indexed="81"/>
            <rFont val="MS P ゴシック"/>
            <family val="3"/>
            <charset val="128"/>
          </rPr>
          <t>=CIQ($B201, "IQ_IMPAIRMENT_GW", $C201)</t>
        </r>
      </text>
    </comment>
    <comment ref="Z201" authorId="0" shapeId="0" xr:uid="{8B16B998-188F-47AC-BAA0-E802C7A24406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INVEST", $C201)</t>
        </r>
      </text>
    </comment>
    <comment ref="AA201" authorId="0" shapeId="0" xr:uid="{6A284272-1204-4D2D-800D-17EB61E1DC8B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ASSETS", $C201)</t>
        </r>
      </text>
    </comment>
    <comment ref="AB201" authorId="0" shapeId="0" xr:uid="{D7825C42-F024-45B1-BC73-356936D4F4CD}">
      <text>
        <r>
          <rPr>
            <b/>
            <sz val="9"/>
            <color indexed="81"/>
            <rFont val="MS P ゴシック"/>
            <family val="3"/>
            <charset val="128"/>
          </rPr>
          <t>=CIQ($B201, "IQ_ASSET_WRITEDOWN", $C201)</t>
        </r>
      </text>
    </comment>
    <comment ref="AC201" authorId="0" shapeId="0" xr:uid="{489C0772-23F2-48C5-AF2E-3F782F35BE4B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UNUSUAL_SUPPL", $C201)</t>
        </r>
      </text>
    </comment>
    <comment ref="AD201" authorId="0" shapeId="0" xr:uid="{A0EB0FCA-DFE6-4938-937F-1357E0860DB9}">
      <text>
        <r>
          <rPr>
            <b/>
            <sz val="9"/>
            <color indexed="81"/>
            <rFont val="MS P ゴシック"/>
            <family val="3"/>
            <charset val="128"/>
          </rPr>
          <t>=CIQ($B201, "IQ_EBT", $C201)</t>
        </r>
      </text>
    </comment>
    <comment ref="AE201" authorId="0" shapeId="0" xr:uid="{F329A464-645E-41DE-8624-3E561CD8F7BF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TAX", $C201)</t>
        </r>
      </text>
    </comment>
    <comment ref="AF201" authorId="0" shapeId="0" xr:uid="{30EE9ECB-3B90-4458-B0D6-1494875CC4F2}">
      <text>
        <r>
          <rPr>
            <b/>
            <sz val="9"/>
            <color indexed="81"/>
            <rFont val="MS P ゴシック"/>
            <family val="3"/>
            <charset val="128"/>
          </rPr>
          <t>=CIQ($B201, "IQ_EARNING_CO", $C201)</t>
        </r>
      </text>
    </comment>
    <comment ref="AG201" authorId="0" shapeId="0" xr:uid="{0F8292A9-6B6E-4535-BBF5-8660365ACF4A}">
      <text>
        <r>
          <rPr>
            <b/>
            <sz val="9"/>
            <color indexed="81"/>
            <rFont val="MS P ゴシック"/>
            <family val="3"/>
            <charset val="128"/>
          </rPr>
          <t>=CIQ($B201, "IQ_DO", $C201)</t>
        </r>
      </text>
    </comment>
    <comment ref="AH201" authorId="0" shapeId="0" xr:uid="{C40673CA-A44E-4C88-916A-13C15FCFBC31}">
      <text>
        <r>
          <rPr>
            <b/>
            <sz val="9"/>
            <color indexed="81"/>
            <rFont val="MS P ゴシック"/>
            <family val="3"/>
            <charset val="128"/>
          </rPr>
          <t>=CIQ($B201, "IQ_EXTRA_ACC_ITEMS", $C201)</t>
        </r>
      </text>
    </comment>
    <comment ref="AI201" authorId="0" shapeId="0" xr:uid="{B6456F3F-5270-4D7D-9683-BE6FF1E4B655}">
      <text>
        <r>
          <rPr>
            <b/>
            <sz val="9"/>
            <color indexed="81"/>
            <rFont val="MS P ゴシック"/>
            <family val="3"/>
            <charset val="128"/>
          </rPr>
          <t>=CIQ($B201, "IQ_NI_COMPANY", $C201)</t>
        </r>
      </text>
    </comment>
    <comment ref="AJ201" authorId="0" shapeId="0" xr:uid="{A2829266-461E-4B9D-9DA5-96EAEF697C01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_IS", $C201)</t>
        </r>
      </text>
    </comment>
    <comment ref="AK201" authorId="0" shapeId="0" xr:uid="{FA718715-E6C4-49E4-B0B2-D1BD508B6EAB}">
      <text>
        <r>
          <rPr>
            <b/>
            <sz val="9"/>
            <color indexed="81"/>
            <rFont val="MS P ゴシック"/>
            <family val="3"/>
            <charset val="128"/>
          </rPr>
          <t>=CIQ($B201, "IQ_NI", $C201)</t>
        </r>
      </text>
    </comment>
    <comment ref="AL201" authorId="0" shapeId="0" xr:uid="{234BFF72-A86B-4501-A7CD-3BF8499BD4CF}">
      <text>
        <r>
          <rPr>
            <b/>
            <sz val="9"/>
            <color indexed="81"/>
            <rFont val="MS P ゴシック"/>
            <family val="3"/>
            <charset val="128"/>
          </rPr>
          <t>=CIQ($B201, "IQ_PREF_DIV_OTHER", $C201)</t>
        </r>
      </text>
    </comment>
    <comment ref="AN201" authorId="0" shapeId="0" xr:uid="{4DBB0D92-A5E5-46EA-B113-1E9E08B7DDBC}">
      <text>
        <r>
          <rPr>
            <b/>
            <sz val="9"/>
            <color indexed="81"/>
            <rFont val="MS P ゴシック"/>
            <family val="3"/>
            <charset val="128"/>
          </rPr>
          <t>=CIQ($B201, "IQ_BASIC_EPS_INCL", $C201)</t>
        </r>
      </text>
    </comment>
    <comment ref="AO201" authorId="0" shapeId="0" xr:uid="{A89205DD-A427-45C1-BB40-1D3A8418CD8F}">
      <text>
        <r>
          <rPr>
            <b/>
            <sz val="9"/>
            <color indexed="81"/>
            <rFont val="MS P ゴシック"/>
            <family val="3"/>
            <charset val="128"/>
          </rPr>
          <t>=CIQ($B201, "IQ_BASIC_EPS_EXCL", $C201)</t>
        </r>
      </text>
    </comment>
    <comment ref="AP201" authorId="0" shapeId="0" xr:uid="{2873D382-037D-4AFA-8CC4-BC47EE94A6AE}">
      <text>
        <r>
          <rPr>
            <b/>
            <sz val="9"/>
            <color indexed="81"/>
            <rFont val="MS P ゴシック"/>
            <family val="3"/>
            <charset val="128"/>
          </rPr>
          <t>=CIQ($B201, "IQ_BASIC_WEIGHT", $C201)</t>
        </r>
      </text>
    </comment>
    <comment ref="AQ201" authorId="0" shapeId="0" xr:uid="{2526AC29-449B-4DF4-95BB-62C662D105DA}">
      <text>
        <r>
          <rPr>
            <b/>
            <sz val="9"/>
            <color indexed="81"/>
            <rFont val="MS P ゴシック"/>
            <family val="3"/>
            <charset val="128"/>
          </rPr>
          <t>=CIQ($B201, "IQ_DILUT_EPS_INCL", $C201)</t>
        </r>
      </text>
    </comment>
    <comment ref="AR201" authorId="0" shapeId="0" xr:uid="{56CB67CF-D6F2-494D-A68F-2D2B272D3DC7}">
      <text>
        <r>
          <rPr>
            <b/>
            <sz val="9"/>
            <color indexed="81"/>
            <rFont val="MS P ゴシック"/>
            <family val="3"/>
            <charset val="128"/>
          </rPr>
          <t>=CIQ($B201, "IQ_DILUT_EPS_EXCL", $C201)</t>
        </r>
      </text>
    </comment>
    <comment ref="AS201" authorId="0" shapeId="0" xr:uid="{C9F6F2A2-B3E7-4453-9822-8F9C455BDE6B}">
      <text>
        <r>
          <rPr>
            <b/>
            <sz val="9"/>
            <color indexed="81"/>
            <rFont val="MS P ゴシック"/>
            <family val="3"/>
            <charset val="128"/>
          </rPr>
          <t>=CIQ($B201, "IQ_DILUT_WEIGHT", $C201)</t>
        </r>
      </text>
    </comment>
    <comment ref="AT201" authorId="0" shapeId="0" xr:uid="{EB21939F-8EB3-4EEE-A8A6-D6FF60FDB69A}">
      <text>
        <r>
          <rPr>
            <b/>
            <sz val="9"/>
            <color indexed="81"/>
            <rFont val="MS P ゴシック"/>
            <family val="3"/>
            <charset val="128"/>
          </rPr>
          <t>=CIQ($B201, "IQ_DIV_SHARE", $C201)</t>
        </r>
      </text>
    </comment>
    <comment ref="AU201" authorId="0" shapeId="0" xr:uid="{FCB4C3AA-F273-4467-8795-62F4035A8286}">
      <text>
        <r>
          <rPr>
            <b/>
            <sz val="9"/>
            <color indexed="81"/>
            <rFont val="MS P ゴシック"/>
            <family val="3"/>
            <charset val="128"/>
          </rPr>
          <t>=-CIQ($B201, "IQ_TOTAL_DIV_PAID_CF", $C201)/CIQ($B201, "IQ_NI", $C201)</t>
        </r>
      </text>
    </comment>
    <comment ref="AW201" authorId="0" shapeId="0" xr:uid="{A26A9491-1928-4A11-A835-46E9C3C277CF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", $C201)</t>
        </r>
      </text>
    </comment>
    <comment ref="AX201" authorId="0" shapeId="0" xr:uid="{65104E04-F273-4F3E-A299-7FDB5E15FA47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A", $C201)</t>
        </r>
      </text>
    </comment>
    <comment ref="AY201" authorId="0" shapeId="0" xr:uid="{FAA8AF45-CB33-4487-A30D-0E29039B2A39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", $C201)</t>
        </r>
      </text>
    </comment>
    <comment ref="AZ201" authorId="0" shapeId="0" xr:uid="{259D300D-2543-46EA-9FDF-D5FE0E123D3C}">
      <text>
        <r>
          <rPr>
            <b/>
            <sz val="9"/>
            <color indexed="81"/>
            <rFont val="MS P ゴシック"/>
            <family val="3"/>
            <charset val="128"/>
          </rPr>
          <t>=CIQ($B201, "IQ_EFFECT_TAX_RATE", $C201)/100</t>
        </r>
      </text>
    </comment>
    <comment ref="BA201" authorId="0" shapeId="0" xr:uid="{7BB72939-C8CE-4F6A-98DE-097BAF38398F}">
      <text>
        <r>
          <rPr>
            <b/>
            <sz val="9"/>
            <color indexed="81"/>
            <rFont val="MS P ゴシック"/>
            <family val="3"/>
            <charset val="128"/>
          </rPr>
          <t>=CIQ($B201, "IQ_PERIODDATE_IS", $C201)</t>
        </r>
      </text>
    </comment>
    <comment ref="BC201" authorId="0" shapeId="0" xr:uid="{9C07152E-3FCD-4624-A55F-C92A39D18D70}">
      <text>
        <r>
          <rPr>
            <b/>
            <sz val="9"/>
            <color indexed="81"/>
            <rFont val="MS P ゴシック"/>
            <family val="3"/>
            <charset val="128"/>
          </rPr>
          <t>=CIQ($B201, "IQ_ADVERTISING", $C201)</t>
        </r>
      </text>
    </comment>
    <comment ref="BD201" authorId="0" shapeId="0" xr:uid="{3B3BC22B-9D74-466A-8D29-76CE85416245}">
      <text>
        <r>
          <rPr>
            <b/>
            <sz val="9"/>
            <color indexed="81"/>
            <rFont val="MS P ゴシック"/>
            <family val="3"/>
            <charset val="128"/>
          </rPr>
          <t>=CIQ($B201, "IQ_SALES_MARKETING", $C201)</t>
        </r>
      </text>
    </comment>
    <comment ref="BE201" authorId="0" shapeId="0" xr:uid="{3F48CF37-83FE-42D7-A217-0CF3DF04638F}">
      <text>
        <r>
          <rPr>
            <b/>
            <sz val="9"/>
            <color indexed="81"/>
            <rFont val="MS P ゴシック"/>
            <family val="3"/>
            <charset val="128"/>
          </rPr>
          <t>=CIQ($B201, "IQ_GA_EXP", $C201)</t>
        </r>
      </text>
    </comment>
    <comment ref="BF201" authorId="0" shapeId="0" xr:uid="{E5EA571C-C47E-4DE2-8A94-DDACCBA25A78}">
      <text>
        <r>
          <rPr>
            <b/>
            <sz val="9"/>
            <color indexed="81"/>
            <rFont val="MS P ゴシック"/>
            <family val="3"/>
            <charset val="128"/>
          </rPr>
          <t>=CIQ($B201, "IQ_RD_EXP_FN", $C201)</t>
        </r>
      </text>
    </comment>
    <comment ref="BG201" authorId="0" shapeId="0" xr:uid="{46EFE65A-1148-4BF6-8D0D-FE6E061E9596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RENTAL_EXP", $C201)</t>
        </r>
      </text>
    </comment>
    <comment ref="BH201" authorId="0" shapeId="0" xr:uid="{0928D0D6-8E5F-4ACA-9DC5-11CB72C25834}">
      <text>
        <r>
          <rPr>
            <b/>
            <sz val="9"/>
            <color indexed="81"/>
            <rFont val="MS P ゴシック"/>
            <family val="3"/>
            <charset val="128"/>
          </rPr>
          <t>=CIQ($B201, "IQ_IMPUT_OPER_LEASE_INT_EXP", $C201)</t>
        </r>
      </text>
    </comment>
    <comment ref="BI201" authorId="0" shapeId="0" xr:uid="{10687A3B-FC16-4AB4-B802-6EF2BA584F0D}">
      <text>
        <r>
          <rPr>
            <b/>
            <sz val="9"/>
            <color indexed="81"/>
            <rFont val="MS P ゴシック"/>
            <family val="3"/>
            <charset val="128"/>
          </rPr>
          <t>=CIQ($B201, "IQ_IMPUT_OPER_LEASE_DEPR", $C201)</t>
        </r>
      </text>
    </comment>
    <comment ref="BL201" authorId="0" shapeId="0" xr:uid="{EAB84962-2376-4B8E-9DD1-ECEAEA4525DB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EQUIV", $C201)</t>
        </r>
      </text>
    </comment>
    <comment ref="BM201" authorId="0" shapeId="0" xr:uid="{F93020E8-9F59-4126-957A-AC2E4CEB1BA7}">
      <text>
        <r>
          <rPr>
            <b/>
            <sz val="9"/>
            <color indexed="81"/>
            <rFont val="MS P ゴシック"/>
            <family val="3"/>
            <charset val="128"/>
          </rPr>
          <t>=CIQ($B201, "IQ_ST_INVEST", $C201)</t>
        </r>
      </text>
    </comment>
    <comment ref="BN201" authorId="0" shapeId="0" xr:uid="{76E1F642-C1F4-45ED-A048-B8C304748FF3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ST_INVEST", $C201)</t>
        </r>
      </text>
    </comment>
    <comment ref="BO201" authorId="0" shapeId="0" xr:uid="{DFF51A5C-C71B-4748-8EF7-EEA15FF45AE8}">
      <text>
        <r>
          <rPr>
            <b/>
            <sz val="9"/>
            <color indexed="81"/>
            <rFont val="MS P ゴシック"/>
            <family val="3"/>
            <charset val="128"/>
          </rPr>
          <t>=CIQ($B201, "IQ_AR", $C201)</t>
        </r>
      </text>
    </comment>
    <comment ref="BP201" authorId="0" shapeId="0" xr:uid="{27445982-0D4B-42AE-B477-4C511FD1CD48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RECEIV", $C201)</t>
        </r>
      </text>
    </comment>
    <comment ref="BQ201" authorId="0" shapeId="0" xr:uid="{3C10AD27-2108-4407-8CE2-C4D36A670D5D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NTORY", $C201)</t>
        </r>
      </text>
    </comment>
    <comment ref="BR201" authorId="0" shapeId="0" xr:uid="{9012342A-3844-465E-82B6-43D91B45087D}">
      <text>
        <r>
          <rPr>
            <b/>
            <sz val="9"/>
            <color indexed="81"/>
            <rFont val="MS P ゴシック"/>
            <family val="3"/>
            <charset val="128"/>
          </rPr>
          <t>=CIQ($B201, "IQ_DEF_TAX_ASSETS_CURRENT", $C201)</t>
        </r>
      </text>
    </comment>
    <comment ref="BS201" authorId="0" shapeId="0" xr:uid="{70ECAD71-1950-475D-9876-ED9B26FC5046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CA_SUPPL", $C201)</t>
        </r>
      </text>
    </comment>
    <comment ref="BT201" authorId="0" shapeId="0" xr:uid="{34C62628-7FD8-4C83-8D34-C216E6A609F9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CA", $C201)</t>
        </r>
      </text>
    </comment>
    <comment ref="BU201" authorId="0" shapeId="0" xr:uid="{0C40AD1E-BC3C-4080-8FF5-496011B1E30B}">
      <text>
        <r>
          <rPr>
            <b/>
            <sz val="9"/>
            <color indexed="81"/>
            <rFont val="MS P ゴシック"/>
            <family val="3"/>
            <charset val="128"/>
          </rPr>
          <t>=CIQ($B201, "IQ_GPPE", $C201)</t>
        </r>
      </text>
    </comment>
    <comment ref="BV201" authorId="0" shapeId="0" xr:uid="{6DD93A53-BE33-46C7-BEC8-605D0B0D8259}">
      <text>
        <r>
          <rPr>
            <b/>
            <sz val="9"/>
            <color indexed="81"/>
            <rFont val="MS P ゴシック"/>
            <family val="3"/>
            <charset val="128"/>
          </rPr>
          <t>=CIQ($B201, "IQ_AD", $C201)</t>
        </r>
      </text>
    </comment>
    <comment ref="BW201" authorId="0" shapeId="0" xr:uid="{ED895559-C3B5-4F82-A2CF-4A165E34BF44}">
      <text>
        <r>
          <rPr>
            <b/>
            <sz val="9"/>
            <color indexed="81"/>
            <rFont val="MS P ゴシック"/>
            <family val="3"/>
            <charset val="128"/>
          </rPr>
          <t>=CIQ($B201, "IQ_NPPE", $C201)</t>
        </r>
      </text>
    </comment>
    <comment ref="BX201" authorId="0" shapeId="0" xr:uid="{82297B9C-D361-42FF-8858-6D6DA3766E2F}">
      <text>
        <r>
          <rPr>
            <b/>
            <sz val="9"/>
            <color indexed="81"/>
            <rFont val="MS P ゴシック"/>
            <family val="3"/>
            <charset val="128"/>
          </rPr>
          <t>=CIQ($B201, "IQ_LT_INVEST", $C201)</t>
        </r>
      </text>
    </comment>
    <comment ref="BY201" authorId="0" shapeId="0" xr:uid="{8F764B39-3012-4DCD-A776-C66EBAB2985F}">
      <text>
        <r>
          <rPr>
            <b/>
            <sz val="9"/>
            <color indexed="81"/>
            <rFont val="MS P ゴシック"/>
            <family val="3"/>
            <charset val="128"/>
          </rPr>
          <t>=CIQ($B201, "IQ_GW", $C201)</t>
        </r>
      </text>
    </comment>
    <comment ref="BZ201" authorId="0" shapeId="0" xr:uid="{5B3B311F-A08A-4DFD-B67B-860C3839A214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INTAN", $C201)</t>
        </r>
      </text>
    </comment>
    <comment ref="CA201" authorId="0" shapeId="0" xr:uid="{67D00417-013A-470F-8835-F322D764A50A}">
      <text>
        <r>
          <rPr>
            <b/>
            <sz val="9"/>
            <color indexed="81"/>
            <rFont val="MS P ゴシック"/>
            <family val="3"/>
            <charset val="128"/>
          </rPr>
          <t>=CIQ($B201, "IQ_LOANS_RECEIV_LT", $C201)</t>
        </r>
      </text>
    </comment>
    <comment ref="CB201" authorId="0" shapeId="0" xr:uid="{4A932B38-67E6-4C3B-8700-B1FFA31BAB6C}">
      <text>
        <r>
          <rPr>
            <b/>
            <sz val="9"/>
            <color indexed="81"/>
            <rFont val="MS P ゴシック"/>
            <family val="3"/>
            <charset val="128"/>
          </rPr>
          <t>=CIQ($B201, "IQ_DEF_TAX_ASSETS_LT", $C201)</t>
        </r>
      </text>
    </comment>
    <comment ref="CC201" authorId="0" shapeId="0" xr:uid="{83ABBACC-B340-484E-B059-58DFEE66D3EB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LT_ASSETS", $C201)</t>
        </r>
      </text>
    </comment>
    <comment ref="CD201" authorId="0" shapeId="0" xr:uid="{778799A6-C525-468F-B091-7BE4E3E1FE9B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ASSETS", $C201)</t>
        </r>
      </text>
    </comment>
    <comment ref="CF201" authorId="0" shapeId="0" xr:uid="{71BAF444-E752-4D89-93A5-A3C05A48C25B}">
      <text>
        <r>
          <rPr>
            <b/>
            <sz val="9"/>
            <color indexed="81"/>
            <rFont val="MS P ゴシック"/>
            <family val="3"/>
            <charset val="128"/>
          </rPr>
          <t>=CIQ($B201, "IQ_AP", $C201)</t>
        </r>
      </text>
    </comment>
    <comment ref="CG201" authorId="0" shapeId="0" xr:uid="{DBA86F26-29C5-4AFE-8103-360400008E98}">
      <text>
        <r>
          <rPr>
            <b/>
            <sz val="9"/>
            <color indexed="81"/>
            <rFont val="MS P ゴシック"/>
            <family val="3"/>
            <charset val="128"/>
          </rPr>
          <t>=CIQ($B201, "IQ_AE", $C201)</t>
        </r>
      </text>
    </comment>
    <comment ref="CH201" authorId="0" shapeId="0" xr:uid="{FF7E7211-5817-42B2-843E-035B8BE01F70}">
      <text>
        <r>
          <rPr>
            <b/>
            <sz val="9"/>
            <color indexed="81"/>
            <rFont val="MS P ゴシック"/>
            <family val="3"/>
            <charset val="128"/>
          </rPr>
          <t>=CIQ($B201, "IQ_ST_DEBT", $C201)</t>
        </r>
      </text>
    </comment>
    <comment ref="CI201" authorId="0" shapeId="0" xr:uid="{AA3E9A48-72E4-4A4A-8D29-F4DBD42E7BB9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T_PORT_DEBT", $C201)</t>
        </r>
      </text>
    </comment>
    <comment ref="CJ201" authorId="0" shapeId="0" xr:uid="{DA69EB9B-18DB-4479-967C-48DC429C0573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T_PORT_LEASES", $C201)</t>
        </r>
      </text>
    </comment>
    <comment ref="CK201" authorId="0" shapeId="0" xr:uid="{BAC8011D-19E5-44D5-A1C4-6AE365BCE07E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TAX_PAY_CURRENT", $C201)</t>
        </r>
      </text>
    </comment>
    <comment ref="CL201" authorId="0" shapeId="0" xr:uid="{16D8937B-D8E7-47B7-B37B-34986FBBB7C6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CL_SUPPL", $C201)</t>
        </r>
      </text>
    </comment>
    <comment ref="CM201" authorId="0" shapeId="0" xr:uid="{7615EE3A-E3EE-47E4-B383-F6A8AD368A6E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CL", $C201)</t>
        </r>
      </text>
    </comment>
    <comment ref="CN201" authorId="0" shapeId="0" xr:uid="{0F3B4872-99ED-46FF-87A8-B07B10E191AF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", $C201)</t>
        </r>
      </text>
    </comment>
    <comment ref="CO201" authorId="0" shapeId="0" xr:uid="{8F1780D4-2AA5-4111-B84E-A4C1BD2ACABC}">
      <text>
        <r>
          <rPr>
            <b/>
            <sz val="9"/>
            <color indexed="81"/>
            <rFont val="MS P ゴシック"/>
            <family val="3"/>
            <charset val="128"/>
          </rPr>
          <t>=CIQ($B201, "IQ_CAPITAL_LEASES", $C201)</t>
        </r>
      </text>
    </comment>
    <comment ref="CP201" authorId="0" shapeId="0" xr:uid="{F269E8B5-9165-4454-9810-40E0C7B5192E}">
      <text>
        <r>
          <rPr>
            <b/>
            <sz val="9"/>
            <color indexed="81"/>
            <rFont val="MS P ゴシック"/>
            <family val="3"/>
            <charset val="128"/>
          </rPr>
          <t>=CIQ($B201, "IQ_PENSION", $C201)</t>
        </r>
      </text>
    </comment>
    <comment ref="CQ201" authorId="0" shapeId="0" xr:uid="{6E541EDF-112C-4898-91CB-9D6D36D1EB4B}">
      <text>
        <r>
          <rPr>
            <b/>
            <sz val="9"/>
            <color indexed="81"/>
            <rFont val="MS P ゴシック"/>
            <family val="3"/>
            <charset val="128"/>
          </rPr>
          <t>=CIQ($B201, "IQ_DEF_TAX_LIAB_LT", $C201)</t>
        </r>
      </text>
    </comment>
    <comment ref="CR201" authorId="0" shapeId="0" xr:uid="{23390C81-14CD-4868-993A-F707B808D7AA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LIAB_LT", $C201)</t>
        </r>
      </text>
    </comment>
    <comment ref="CS201" authorId="0" shapeId="0" xr:uid="{C81DE817-A1DA-48B1-9E91-9E8F9CCF0D0F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LIAB", $C201)</t>
        </r>
      </text>
    </comment>
    <comment ref="CT201" authorId="0" shapeId="0" xr:uid="{036674A6-13E8-4773-8210-90585C4E8841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", $C201)</t>
        </r>
      </text>
    </comment>
    <comment ref="CU201" authorId="0" shapeId="0" xr:uid="{B45407AA-40C7-4CAF-9C67-EB86087D51C1}">
      <text>
        <r>
          <rPr>
            <b/>
            <sz val="9"/>
            <color indexed="81"/>
            <rFont val="MS P ゴシック"/>
            <family val="3"/>
            <charset val="128"/>
          </rPr>
          <t>=CIQ($B201, "IQ_APIC", $C201)</t>
        </r>
      </text>
    </comment>
    <comment ref="CV201" authorId="0" shapeId="0" xr:uid="{F47B4670-BA48-47A3-8F4A-91EE8887CD69}">
      <text>
        <r>
          <rPr>
            <b/>
            <sz val="9"/>
            <color indexed="81"/>
            <rFont val="MS P ゴシック"/>
            <family val="3"/>
            <charset val="128"/>
          </rPr>
          <t>=CIQ($B201, "IQ_RE", $C201)</t>
        </r>
      </text>
    </comment>
    <comment ref="CW201" authorId="0" shapeId="0" xr:uid="{D8C53AA8-DE46-411B-AB22-84B27C8F7B68}">
      <text>
        <r>
          <rPr>
            <b/>
            <sz val="9"/>
            <color indexed="81"/>
            <rFont val="MS P ゴシック"/>
            <family val="3"/>
            <charset val="128"/>
          </rPr>
          <t>=CIQ($B201, "IQ_TREASURY", $C201)</t>
        </r>
      </text>
    </comment>
    <comment ref="CX201" authorId="0" shapeId="0" xr:uid="{7CEF179C-EFBA-4D22-807F-4755F7D9BB97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EQUITY", $C201)</t>
        </r>
      </text>
    </comment>
    <comment ref="CY201" authorId="0" shapeId="0" xr:uid="{42762EDD-286F-45A1-9A6D-37D59F68BEB0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COMMON_EQUITY", $C201)</t>
        </r>
      </text>
    </comment>
    <comment ref="CZ201" authorId="0" shapeId="0" xr:uid="{B8B65DE5-1B81-4BB0-9EFF-4E6258C94B2D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", $C201)</t>
        </r>
      </text>
    </comment>
    <comment ref="DA201" authorId="0" shapeId="0" xr:uid="{0722B4CD-6793-42A8-9AEB-ECAF80FEA250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EQUITY", $C201)</t>
        </r>
      </text>
    </comment>
    <comment ref="DB201" authorId="0" shapeId="0" xr:uid="{D3346EF9-7A48-478C-96AD-DC3D5F9EB06F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LIAB_EQUITY", $C201)</t>
        </r>
      </text>
    </comment>
    <comment ref="DD201" authorId="0" shapeId="0" xr:uid="{600C1A43-6630-4CFF-BE35-1BE830A01415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OUTSTANDING_FILING_DATE", $C201)</t>
        </r>
      </text>
    </comment>
    <comment ref="DE201" authorId="0" shapeId="0" xr:uid="{36F12D47-7E7B-446F-9C46-D0ED8644D008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OUTSTANDING_BS_DATE", $C201)</t>
        </r>
      </text>
    </comment>
    <comment ref="DF201" authorId="0" shapeId="0" xr:uid="{0DC4C77D-627B-43B3-A2BE-D5BDC6367B00}">
      <text>
        <r>
          <rPr>
            <b/>
            <sz val="9"/>
            <color indexed="81"/>
            <rFont val="MS P ゴシック"/>
            <family val="3"/>
            <charset val="128"/>
          </rPr>
          <t>=CIQ($B201, "IQ_BV_SHARE", $C201)</t>
        </r>
      </text>
    </comment>
    <comment ref="DG201" authorId="0" shapeId="0" xr:uid="{FBF373A5-DDF7-4659-8787-5C8FBD81346F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", $C201)</t>
        </r>
      </text>
    </comment>
    <comment ref="DH201" authorId="0" shapeId="0" xr:uid="{2F11AFE0-7092-44AE-8063-33A29CE1E3A5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", $C201)</t>
        </r>
      </text>
    </comment>
    <comment ref="DI201" authorId="0" shapeId="0" xr:uid="{BC4A4507-56FE-429B-9A79-6A5EC3A991A4}">
      <text>
        <r>
          <rPr>
            <b/>
            <sz val="9"/>
            <color indexed="81"/>
            <rFont val="MS P ゴシック"/>
            <family val="3"/>
            <charset val="128"/>
          </rPr>
          <t>=CIQ($B201, "IQ_DEBT_EQUIV_NET_PBO", $C201)</t>
        </r>
      </text>
    </comment>
    <comment ref="DJ201" authorId="0" shapeId="0" xr:uid="{5DD90A8C-F279-466A-8037-DBD55F129470}">
      <text>
        <r>
          <rPr>
            <b/>
            <sz val="9"/>
            <color indexed="81"/>
            <rFont val="MS P ゴシック"/>
            <family val="3"/>
            <charset val="128"/>
          </rPr>
          <t>=CIQ($B201, "IQ_DEBT_EQUIV_OPER_LEASE", $C201)</t>
        </r>
      </text>
    </comment>
    <comment ref="DK201" authorId="0" shapeId="0" xr:uid="{04C3F697-3AF9-4DEA-B0B6-278D8E981262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_TOTAL", $C201)</t>
        </r>
      </text>
    </comment>
    <comment ref="DL201" authorId="0" shapeId="0" xr:uid="{17A20488-410B-4EB9-86F8-DDE3CE3B0097}">
      <text>
        <r>
          <rPr>
            <b/>
            <sz val="9"/>
            <color indexed="81"/>
            <rFont val="MS P ゴシック"/>
            <family val="3"/>
            <charset val="128"/>
          </rPr>
          <t>=CIQ($B201, "IQ_EQUITY_METHOD", $C201)</t>
        </r>
      </text>
    </comment>
    <comment ref="DM201" authorId="0" shapeId="0" xr:uid="{2E739D32-EEF1-4DA7-ACEE-33BA3654DBDA}">
      <text>
        <r>
          <rPr>
            <b/>
            <sz val="9"/>
            <color indexed="81"/>
            <rFont val="MS P ゴシック"/>
            <family val="3"/>
            <charset val="128"/>
          </rPr>
          <t>=CIQ($B201, "IQ_RAW_INV", $C201)</t>
        </r>
      </text>
    </comment>
    <comment ref="DN201" authorId="0" shapeId="0" xr:uid="{398CA7C2-65FD-4C85-85D0-925C9D7D9519}">
      <text>
        <r>
          <rPr>
            <b/>
            <sz val="9"/>
            <color indexed="81"/>
            <rFont val="MS P ゴシック"/>
            <family val="3"/>
            <charset val="128"/>
          </rPr>
          <t>=CIQ($B201, "IQ_WIP_INV", $C201)</t>
        </r>
      </text>
    </comment>
    <comment ref="DO201" authorId="0" shapeId="0" xr:uid="{922AADC8-1D31-43F2-BA94-7C630B41DED8}">
      <text>
        <r>
          <rPr>
            <b/>
            <sz val="9"/>
            <color indexed="81"/>
            <rFont val="MS P ゴシック"/>
            <family val="3"/>
            <charset val="128"/>
          </rPr>
          <t>=CIQ($B201, "IQ_FINISHED_INV", $C201)</t>
        </r>
      </text>
    </comment>
    <comment ref="DP201" authorId="0" shapeId="0" xr:uid="{C0ED8A05-87F2-4521-9F0D-4826DDDDE0CF}">
      <text>
        <r>
          <rPr>
            <b/>
            <sz val="9"/>
            <color indexed="81"/>
            <rFont val="MS P ゴシック"/>
            <family val="3"/>
            <charset val="128"/>
          </rPr>
          <t>=CIQ($B201, "IQ_LAND", $C201)</t>
        </r>
      </text>
    </comment>
    <comment ref="DQ201" authorId="0" shapeId="0" xr:uid="{288CD1B3-1748-4C7D-B7C3-9ED5E0ED582C}">
      <text>
        <r>
          <rPr>
            <b/>
            <sz val="9"/>
            <color indexed="81"/>
            <rFont val="MS P ゴシック"/>
            <family val="3"/>
            <charset val="128"/>
          </rPr>
          <t>=CIQ($B201, "IQ_BUILDINGS", $C201)</t>
        </r>
      </text>
    </comment>
    <comment ref="DR201" authorId="0" shapeId="0" xr:uid="{F22C5D65-1D09-4EC1-94D1-8AAFEF94D83E}">
      <text>
        <r>
          <rPr>
            <b/>
            <sz val="9"/>
            <color indexed="81"/>
            <rFont val="MS P ゴシック"/>
            <family val="3"/>
            <charset val="128"/>
          </rPr>
          <t>=CIQ($B201, "IQ_MACHINERY", $C201)</t>
        </r>
      </text>
    </comment>
    <comment ref="DS201" authorId="0" shapeId="0" xr:uid="{804F0892-C6F8-47C0-B1E3-E272E81B534C}">
      <text>
        <r>
          <rPr>
            <b/>
            <sz val="9"/>
            <color indexed="81"/>
            <rFont val="MS P ゴシック"/>
            <family val="3"/>
            <charset val="128"/>
          </rPr>
          <t>=CIQ($B201, "IQ_CIP", $C201)</t>
        </r>
      </text>
    </comment>
    <comment ref="DT201" authorId="0" shapeId="0" xr:uid="{53C105D4-57BE-4D2C-91D7-79225DE219EF}">
      <text>
        <r>
          <rPr>
            <b/>
            <sz val="9"/>
            <color indexed="81"/>
            <rFont val="MS P ゴシック"/>
            <family val="3"/>
            <charset val="128"/>
          </rPr>
          <t>=CIQ($B201, "IQ_FULL_TIME", $C201)</t>
        </r>
      </text>
    </comment>
    <comment ref="DU201" authorId="0" shapeId="0" xr:uid="{C9CAFC09-8EDD-4777-AF31-D88016756831}">
      <text>
        <r>
          <rPr>
            <b/>
            <sz val="9"/>
            <color indexed="81"/>
            <rFont val="MS P ゴシック"/>
            <family val="3"/>
            <charset val="128"/>
          </rPr>
          <t>=CIQ($B201, "IQ_PART_TIME", $C201)</t>
        </r>
      </text>
    </comment>
    <comment ref="DW201" authorId="0" shapeId="0" xr:uid="{4C3092A8-CB8E-4E0D-AE56-0F3EEF5958D2}">
      <text>
        <r>
          <rPr>
            <b/>
            <sz val="9"/>
            <color indexed="81"/>
            <rFont val="MS P ゴシック"/>
            <family val="3"/>
            <charset val="128"/>
          </rPr>
          <t>=CIQ($B201, "IQ_NI_CF", $C201)</t>
        </r>
      </text>
    </comment>
    <comment ref="DX201" authorId="0" shapeId="0" xr:uid="{C7F835B9-236B-486B-BD3F-150C2828D8F4}">
      <text>
        <r>
          <rPr>
            <b/>
            <sz val="9"/>
            <color indexed="81"/>
            <rFont val="MS P ゴシック"/>
            <family val="3"/>
            <charset val="128"/>
          </rPr>
          <t>=CIQ($B201, "IQ_DA_SUPPL_CF", $C201)</t>
        </r>
      </text>
    </comment>
    <comment ref="DY201" authorId="0" shapeId="0" xr:uid="{6D5AA9A3-96E1-4E41-A88B-8DF7809FCFEB}">
      <text>
        <r>
          <rPr>
            <b/>
            <sz val="9"/>
            <color indexed="81"/>
            <rFont val="MS P ゴシック"/>
            <family val="3"/>
            <charset val="128"/>
          </rPr>
          <t>=CIQ($B201, "IQ_GW_INTAN_AMORT_CF", $C201)</t>
        </r>
      </text>
    </comment>
    <comment ref="DZ201" authorId="0" shapeId="0" xr:uid="{EAA2A33C-90CF-43A2-A29C-4566FC07CBAB}">
      <text>
        <r>
          <rPr>
            <b/>
            <sz val="9"/>
            <color indexed="81"/>
            <rFont val="MS P ゴシック"/>
            <family val="3"/>
            <charset val="128"/>
          </rPr>
          <t>=CIQ($B201, "IQ_DA_CF", $C201)</t>
        </r>
      </text>
    </comment>
    <comment ref="EA201" authorId="0" shapeId="0" xr:uid="{C8732AFC-55DA-4131-BDB7-1C50BC079E88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_CF", $C201)</t>
        </r>
      </text>
    </comment>
    <comment ref="EB201" authorId="0" shapeId="0" xr:uid="{D44FFB6D-64B7-4A69-A919-2C81FAE8E7C8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ASSETS_CF", $C201)</t>
        </r>
      </text>
    </comment>
    <comment ref="EC201" authorId="0" shapeId="0" xr:uid="{B534507A-0B57-4EE5-BBBC-565780DD942F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INVEST_CF", $C201)</t>
        </r>
      </text>
    </comment>
    <comment ref="ED201" authorId="0" shapeId="0" xr:uid="{F9BE2DE9-4F78-44B8-9CAA-6FB84655FC8A}">
      <text>
        <r>
          <rPr>
            <b/>
            <sz val="9"/>
            <color indexed="81"/>
            <rFont val="MS P ゴシック"/>
            <family val="3"/>
            <charset val="128"/>
          </rPr>
          <t>=CIQ($B201, "IQ_ASSET_WRITEDOWN_CF", $C201)</t>
        </r>
      </text>
    </comment>
    <comment ref="EE201" authorId="0" shapeId="0" xr:uid="{923492A3-EA8A-4FA1-A35D-249B7C55FCDE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EQUITY_CF", $C201)</t>
        </r>
      </text>
    </comment>
    <comment ref="EF201" authorId="0" shapeId="0" xr:uid="{F9683393-97C8-488C-BAEE-89708E76B2F8}">
      <text>
        <r>
          <rPr>
            <b/>
            <sz val="9"/>
            <color indexed="81"/>
            <rFont val="MS P ゴシック"/>
            <family val="3"/>
            <charset val="128"/>
          </rPr>
          <t>=CIQ($B201, "IQ_PROV_BAD_DEBTS_CF", $C201)</t>
        </r>
      </text>
    </comment>
    <comment ref="EG201" authorId="0" shapeId="0" xr:uid="{323FB3AB-2F91-4A1A-ABE1-A429B4AD16CB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OPER_ACT", $C201)</t>
        </r>
      </text>
    </comment>
    <comment ref="EH201" authorId="0" shapeId="0" xr:uid="{9A095B4C-01C4-490C-9253-5C6D5973412D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AR", $C201)</t>
        </r>
      </text>
    </comment>
    <comment ref="EI201" authorId="0" shapeId="0" xr:uid="{D10A8AD5-EF96-4E5A-8966-112CCAC704CB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INVENTORY", $C201)</t>
        </r>
      </text>
    </comment>
    <comment ref="EJ201" authorId="0" shapeId="0" xr:uid="{226F80BF-A506-4995-918E-1346919C3663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AP", $C201)</t>
        </r>
      </text>
    </comment>
    <comment ref="EK201" authorId="0" shapeId="0" xr:uid="{B3D1D02D-DAC6-43EF-9E54-792ABAA8E1D7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OTHER_NET_OPER_ASSETS", $C201)</t>
        </r>
      </text>
    </comment>
    <comment ref="EL201" authorId="0" shapeId="0" xr:uid="{08AF821C-50BD-45CE-8F34-5D906BCCDF3B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OPER", $C201)</t>
        </r>
      </text>
    </comment>
    <comment ref="EM201" authorId="0" shapeId="0" xr:uid="{E0D80AFB-924D-4F84-BADF-C817E494E050}">
      <text>
        <r>
          <rPr>
            <b/>
            <sz val="9"/>
            <color indexed="81"/>
            <rFont val="MS P ゴシック"/>
            <family val="3"/>
            <charset val="128"/>
          </rPr>
          <t>=CIQ($B201, "IQ_CAPEX", $C201)</t>
        </r>
      </text>
    </comment>
    <comment ref="EN201" authorId="0" shapeId="0" xr:uid="{55AFEA34-C31F-498B-97E8-B584418140E7}">
      <text>
        <r>
          <rPr>
            <b/>
            <sz val="9"/>
            <color indexed="81"/>
            <rFont val="MS P ゴシック"/>
            <family val="3"/>
            <charset val="128"/>
          </rPr>
          <t>=CIQ($B201, "IQ_SALE_PPE_CF", $C201)</t>
        </r>
      </text>
    </comment>
    <comment ref="EO201" authorId="0" shapeId="0" xr:uid="{55288C1E-7375-4D7E-9A92-81148F324686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ACQUIRE_CF", $C201)</t>
        </r>
      </text>
    </comment>
    <comment ref="EP201" authorId="0" shapeId="0" xr:uid="{C32BA0C7-616E-4646-9405-D9D8704FC927}">
      <text>
        <r>
          <rPr>
            <b/>
            <sz val="9"/>
            <color indexed="81"/>
            <rFont val="MS P ゴシック"/>
            <family val="3"/>
            <charset val="128"/>
          </rPr>
          <t>=CIQ($B201, "IQ_DIVEST_CF", $C201)</t>
        </r>
      </text>
    </comment>
    <comment ref="EQ201" authorId="0" shapeId="0" xr:uid="{5A0867D8-DF64-4426-AC05-2D6069F9BE4F}">
      <text>
        <r>
          <rPr>
            <b/>
            <sz val="9"/>
            <color indexed="81"/>
            <rFont val="MS P ゴシック"/>
            <family val="3"/>
            <charset val="128"/>
          </rPr>
          <t>=CIQ($B201, "IQ_SALE_INTAN_CF", $C201)</t>
        </r>
      </text>
    </comment>
    <comment ref="ER201" authorId="0" shapeId="0" xr:uid="{A07415F3-D517-4415-B649-96B4443EACA2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ST_SECURITY_CF", $C201)</t>
        </r>
      </text>
    </comment>
    <comment ref="ES201" authorId="0" shapeId="0" xr:uid="{76D1675D-06FA-4507-8DFC-D9ECD7E20515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ST_LOANS_CF", $C201)</t>
        </r>
      </text>
    </comment>
    <comment ref="ET201" authorId="0" shapeId="0" xr:uid="{C537F75B-3C21-4590-B8BC-B595B2CF82F7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INVEST_ACT_SUPPL", $C201)</t>
        </r>
      </text>
    </comment>
    <comment ref="EU201" authorId="0" shapeId="0" xr:uid="{08F8E11A-9661-42BF-8ED1-78CA7AC58872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INVEST", $C201)</t>
        </r>
      </text>
    </comment>
    <comment ref="EV201" authorId="0" shapeId="0" xr:uid="{27BEDC4D-69E3-4D8F-A137-51CCDEC9A494}">
      <text>
        <r>
          <rPr>
            <b/>
            <sz val="9"/>
            <color indexed="81"/>
            <rFont val="MS P ゴシック"/>
            <family val="3"/>
            <charset val="128"/>
          </rPr>
          <t>=CIQ($B201, "IQ_ST_DEBT_ISSUED", $C201)</t>
        </r>
      </text>
    </comment>
    <comment ref="EW201" authorId="0" shapeId="0" xr:uid="{FCF867EB-B9FE-435C-AA30-BAA89F4F7E54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ISSUED", $C201)</t>
        </r>
      </text>
    </comment>
    <comment ref="EX201" authorId="0" shapeId="0" xr:uid="{3518A9C4-5647-440C-87A1-FFC10557F3FC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ISSUED", $C201)</t>
        </r>
      </text>
    </comment>
    <comment ref="EY201" authorId="0" shapeId="0" xr:uid="{7684A3F1-0183-4A0C-A853-8F6AEE7101A0}">
      <text>
        <r>
          <rPr>
            <b/>
            <sz val="9"/>
            <color indexed="81"/>
            <rFont val="MS P ゴシック"/>
            <family val="3"/>
            <charset val="128"/>
          </rPr>
          <t>=CIQ($B201, "IQ_ST_DEBT_REPAID", $C201)</t>
        </r>
      </text>
    </comment>
    <comment ref="EZ201" authorId="0" shapeId="0" xr:uid="{F35E2F69-E69B-44D1-A85D-3D0FDCE97B1D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REPAID", $C201)</t>
        </r>
      </text>
    </comment>
    <comment ref="FA201" authorId="0" shapeId="0" xr:uid="{76DCAC50-B655-4FE2-AEAD-738032E430E0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REPAID", $C201)</t>
        </r>
      </text>
    </comment>
    <comment ref="FB201" authorId="0" shapeId="0" xr:uid="{1D8E2E60-F29A-47A6-81C9-708ED6390711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ISSUED", $C201)</t>
        </r>
      </text>
    </comment>
    <comment ref="FC201" authorId="0" shapeId="0" xr:uid="{68659458-2B05-4F81-B2B5-E0D4B1DA5098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REP", $C201)</t>
        </r>
      </text>
    </comment>
    <comment ref="FD201" authorId="0" shapeId="0" xr:uid="{6EED4678-A16F-460F-A0F0-A2F2BF4308B4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DIV_CF", $C201)</t>
        </r>
      </text>
    </comment>
    <comment ref="FE201" authorId="0" shapeId="0" xr:uid="{EF548418-4B1F-4FA6-A913-C1B9ECEFE5E4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PREF_DIV_CF", $C201)</t>
        </r>
      </text>
    </comment>
    <comment ref="FF201" authorId="0" shapeId="0" xr:uid="{95E86ED2-585A-4AD2-9B09-D07E2999483E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IV_PAID_CF", $C201)</t>
        </r>
      </text>
    </comment>
    <comment ref="FG201" authorId="0" shapeId="0" xr:uid="{F355ADF9-465E-4C52-A8C7-7E92F1B2DA6C}">
      <text>
        <r>
          <rPr>
            <b/>
            <sz val="9"/>
            <color indexed="81"/>
            <rFont val="MS P ゴシック"/>
            <family val="3"/>
            <charset val="128"/>
          </rPr>
          <t>=CIQ($B201, "IQ_SPECIAL_DIV_CF", $C201)</t>
        </r>
      </text>
    </comment>
    <comment ref="FH201" authorId="0" shapeId="0" xr:uid="{CB2E2601-1840-4E55-9E19-8B5C2EF2B94E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FINANCE_ACT_SUPPL", $C201)</t>
        </r>
      </text>
    </comment>
    <comment ref="FI201" authorId="0" shapeId="0" xr:uid="{33319B0D-16DD-4263-B5A2-C5BECC6595B3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FINAN", $C201)</t>
        </r>
      </text>
    </comment>
    <comment ref="FJ201" authorId="0" shapeId="0" xr:uid="{8FB7E49D-9C38-4126-A80C-56465B756647}">
      <text>
        <r>
          <rPr>
            <b/>
            <sz val="9"/>
            <color indexed="81"/>
            <rFont val="MS P ゴシック"/>
            <family val="3"/>
            <charset val="128"/>
          </rPr>
          <t>=CIQ($B201, "IQ_FX", $C201)</t>
        </r>
      </text>
    </comment>
    <comment ref="FK201" authorId="0" shapeId="0" xr:uid="{646C6296-EFBF-4245-957E-0F3850E35A1F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CHANGE", $C201)</t>
        </r>
      </text>
    </comment>
    <comment ref="FM201" authorId="0" shapeId="0" xr:uid="{5608C067-34E2-44C5-979A-825287F34045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INTEREST", $C201)</t>
        </r>
      </text>
    </comment>
    <comment ref="FN201" authorId="0" shapeId="0" xr:uid="{ABA46E61-58E0-4C7F-9E64-46A884890B23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TAXES", $C201)</t>
        </r>
      </text>
    </comment>
    <comment ref="FO201" authorId="0" shapeId="0" xr:uid="{5DCD7140-728E-4541-BD63-972DAF0E83E8}">
      <text>
        <r>
          <rPr>
            <b/>
            <sz val="9"/>
            <color indexed="81"/>
            <rFont val="MS P ゴシック"/>
            <family val="3"/>
            <charset val="128"/>
          </rPr>
          <t>=CIQ($B201, "IQ_LEVERED_FCF", $C201)</t>
        </r>
      </text>
    </comment>
    <comment ref="FP201" authorId="0" shapeId="0" xr:uid="{F58B7842-AEF8-48F2-B7C9-3E5749E8A6B0}">
      <text>
        <r>
          <rPr>
            <b/>
            <sz val="9"/>
            <color indexed="81"/>
            <rFont val="MS P ゴシック"/>
            <family val="3"/>
            <charset val="128"/>
          </rPr>
          <t>=CIQ($B201, "IQ_UNLEVERED_FCF", $C201)</t>
        </r>
      </text>
    </comment>
    <comment ref="FQ201" authorId="0" shapeId="0" xr:uid="{C8F13FEA-21DB-459D-9C8A-99EE38BEE3F5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NET_WORKING_CAPITAL", $C201)</t>
        </r>
      </text>
    </comment>
    <comment ref="FR201" authorId="0" shapeId="0" xr:uid="{8007DA33-0F6C-4B86-85DE-00AC36E8B9FF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_ISSUED", $C201)</t>
        </r>
      </text>
    </comment>
    <comment ref="FS201" authorId="0" shapeId="0" xr:uid="{5B282D63-D260-467F-ACA2-476BEBFB5057}">
      <text>
        <r>
          <rPr>
            <b/>
            <sz val="9"/>
            <color indexed="81"/>
            <rFont val="MS P ゴシック"/>
            <family val="3"/>
            <charset val="128"/>
          </rPr>
          <t>=CIQ($B201, "IQ_FILING_CURRENCY", $C201)</t>
        </r>
      </text>
    </comment>
    <comment ref="FT201" authorId="0" shapeId="0" xr:uid="{CE81659C-6C7E-497E-B228-8253444A3B0A}">
      <text>
        <r>
          <rPr>
            <b/>
            <sz val="9"/>
            <color indexed="81"/>
            <rFont val="MS P ゴシック"/>
            <family val="3"/>
            <charset val="128"/>
          </rPr>
          <t>=CIQ($B201, "IQ_PERIODDATE_IS", $C201)</t>
        </r>
      </text>
    </comment>
    <comment ref="FU201" authorId="0" shapeId="0" xr:uid="{9B5367DD-44E1-47BE-9564-672D956F4EC6}">
      <text>
        <r>
          <rPr>
            <b/>
            <sz val="9"/>
            <color indexed="81"/>
            <rFont val="MS P ゴシック"/>
            <family val="3"/>
            <charset val="128"/>
          </rPr>
          <t>=CIQ($B201, "IQ_PERIODLENGTH_IS", $C201)</t>
        </r>
      </text>
    </comment>
    <comment ref="FV201" authorId="0" shapeId="0" xr:uid="{A13E3B82-DB0F-4027-978C-8DF176226B2D}">
      <text>
        <r>
          <rPr>
            <b/>
            <sz val="9"/>
            <color indexed="81"/>
            <rFont val="MS P ゴシック"/>
            <family val="3"/>
            <charset val="128"/>
          </rPr>
          <t>=CIQ($B201, "IQ_MARKETCAP", $FT201)</t>
        </r>
      </text>
    </comment>
    <comment ref="FW201" authorId="0" shapeId="0" xr:uid="{51438F0B-D765-474F-B8AA-C09BB1AF5FEB}">
      <text>
        <r>
          <rPr>
            <b/>
            <sz val="9"/>
            <color indexed="81"/>
            <rFont val="MS P ゴシック"/>
            <family val="3"/>
            <charset val="128"/>
          </rPr>
          <t>=CIQ($B201, "IQ_CUSTOM_BETA", $FT201)</t>
        </r>
      </text>
    </comment>
    <comment ref="FX201" authorId="0" shapeId="0" xr:uid="{68DC8526-C242-4927-953A-4766D3B4B131}">
      <text>
        <r>
          <rPr>
            <b/>
            <sz val="9"/>
            <color indexed="81"/>
            <rFont val="MS P ゴシック"/>
            <family val="3"/>
            <charset val="128"/>
          </rPr>
          <t>=CIQ($B201, "IQ_BETA_5YR", $FT201)</t>
        </r>
      </text>
    </comment>
    <comment ref="FY201" authorId="0" shapeId="0" xr:uid="{7CEECC07-5A96-4F16-860F-D17BDF3834F3}">
      <text>
        <r>
          <rPr>
            <b/>
            <sz val="9"/>
            <color indexed="81"/>
            <rFont val="MS P ゴシック"/>
            <family val="3"/>
            <charset val="128"/>
          </rPr>
          <t>=CIQ($B201, "IQ_BETA_2YR", $FT201)</t>
        </r>
      </text>
    </comment>
    <comment ref="FZ201" authorId="0" shapeId="0" xr:uid="{E1F9F092-648F-4256-A10E-D44454426619}">
      <text>
        <r>
          <rPr>
            <b/>
            <sz val="9"/>
            <color indexed="81"/>
            <rFont val="MS P ゴシック"/>
            <family val="3"/>
            <charset val="128"/>
          </rPr>
          <t>=CIQ($B201, "IQ_BETA_1YR", $FT201)</t>
        </r>
      </text>
    </comment>
    <comment ref="GC201" authorId="0" shapeId="0" xr:uid="{E11293A3-C9E8-453B-894B-2002DF5449FF}">
      <text>
        <r>
          <rPr>
            <b/>
            <sz val="9"/>
            <color indexed="81"/>
            <rFont val="MS P ゴシック"/>
            <family val="3"/>
            <charset val="128"/>
          </rPr>
          <t>=CIQ(B201, "IQ_CUSTOM_BETA", "-104W", FT201, , "^TOPIX", "JPY", "H")</t>
        </r>
      </text>
    </comment>
    <comment ref="GD201" authorId="0" shapeId="0" xr:uid="{CC0FC353-DAE0-4B84-BEA2-7625CD9D54EF}">
      <text>
        <r>
          <rPr>
            <b/>
            <sz val="9"/>
            <color indexed="81"/>
            <rFont val="MS P ゴシック"/>
            <family val="3"/>
            <charset val="128"/>
          </rPr>
          <t>=CIQ(B201, "IQ_CUSTOM_BETA", "-104W", FT201, , "^N225", "JPY", "H")</t>
        </r>
      </text>
    </comment>
    <comment ref="E202" authorId="0" shapeId="0" xr:uid="{767B06C0-A8E7-4554-8C0C-F3DE3DCCE058}">
      <text>
        <r>
          <rPr>
            <b/>
            <sz val="9"/>
            <color indexed="81"/>
            <rFont val="MS P ゴシック"/>
            <family val="3"/>
            <charset val="128"/>
          </rPr>
          <t>=CIQ($B202, "IQ_REV", $C202)</t>
        </r>
      </text>
    </comment>
    <comment ref="F202" authorId="0" shapeId="0" xr:uid="{887BA2AB-5B68-4A3A-8AF9-FE6B15651F8C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REV", $C202)</t>
        </r>
      </text>
    </comment>
    <comment ref="G202" authorId="0" shapeId="0" xr:uid="{B933ECF9-E104-4E72-A928-D0676F1E16DA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REV", $C202)</t>
        </r>
      </text>
    </comment>
    <comment ref="H202" authorId="0" shapeId="0" xr:uid="{A0C8AB83-8C38-4BB8-BCA5-CFE276F3704D}">
      <text>
        <r>
          <rPr>
            <b/>
            <sz val="9"/>
            <color indexed="81"/>
            <rFont val="MS P ゴシック"/>
            <family val="3"/>
            <charset val="128"/>
          </rPr>
          <t>=CIQ($B202, "IQ_COGS", $C202)</t>
        </r>
      </text>
    </comment>
    <comment ref="I202" authorId="0" shapeId="0" xr:uid="{1DC762F0-032D-4D2C-A633-26BCA4FF94E4}">
      <text>
        <r>
          <rPr>
            <b/>
            <sz val="9"/>
            <color indexed="81"/>
            <rFont val="MS P ゴシック"/>
            <family val="3"/>
            <charset val="128"/>
          </rPr>
          <t>=CIQ($B202, "IQ_GP", $C202)</t>
        </r>
      </text>
    </comment>
    <comment ref="J202" authorId="0" shapeId="0" xr:uid="{FA9EEBB5-0817-4AD9-9D48-D24CC3F8AE1C}">
      <text>
        <r>
          <rPr>
            <b/>
            <sz val="9"/>
            <color indexed="81"/>
            <rFont val="MS P ゴシック"/>
            <family val="3"/>
            <charset val="128"/>
          </rPr>
          <t>=CIQ($B202, "IQ_SGA_SUPPL", $C202)</t>
        </r>
      </text>
    </comment>
    <comment ref="K202" authorId="0" shapeId="0" xr:uid="{527081E4-8071-42AE-9EB4-2DB9BFB455DA}">
      <text>
        <r>
          <rPr>
            <b/>
            <sz val="9"/>
            <color indexed="81"/>
            <rFont val="MS P ゴシック"/>
            <family val="3"/>
            <charset val="128"/>
          </rPr>
          <t>=CIQ($B202, "IQ_PROV_BAD_DEBTS", $C202)</t>
        </r>
      </text>
    </comment>
    <comment ref="L202" authorId="0" shapeId="0" xr:uid="{94723ECB-3365-4140-9328-60A7CA695F73}">
      <text>
        <r>
          <rPr>
            <b/>
            <sz val="9"/>
            <color indexed="81"/>
            <rFont val="MS P ゴシック"/>
            <family val="3"/>
            <charset val="128"/>
          </rPr>
          <t>=CIQ($B202, "IQ_RD_EXP", $C202)</t>
        </r>
      </text>
    </comment>
    <comment ref="M202" authorId="0" shapeId="0" xr:uid="{E87DDC48-619F-452A-A066-2AC58E07439F}">
      <text>
        <r>
          <rPr>
            <b/>
            <sz val="9"/>
            <color indexed="81"/>
            <rFont val="MS P ゴシック"/>
            <family val="3"/>
            <charset val="128"/>
          </rPr>
          <t>=CIQ($B202, "IQ_DA_SUPPL", $C202)</t>
        </r>
      </text>
    </comment>
    <comment ref="N202" authorId="0" shapeId="0" xr:uid="{C94B5829-B4B0-47B5-A920-368A043269A3}">
      <text>
        <r>
          <rPr>
            <b/>
            <sz val="9"/>
            <color indexed="81"/>
            <rFont val="MS P ゴシック"/>
            <family val="3"/>
            <charset val="128"/>
          </rPr>
          <t>=CIQ($B202, "IQ_GW_INTAN_AMORT", $C202)</t>
        </r>
      </text>
    </comment>
    <comment ref="O202" authorId="0" shapeId="0" xr:uid="{68AB6AB5-B8DC-4723-BEDB-F6D5F7DF0BFE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OPER", $C202)</t>
        </r>
      </text>
    </comment>
    <comment ref="P202" authorId="0" shapeId="0" xr:uid="{13F32D66-C8E7-494D-8D28-237ED9A952E8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OTHER_OPER", $C202)</t>
        </r>
      </text>
    </comment>
    <comment ref="Q202" authorId="0" shapeId="0" xr:uid="{73F0B187-A060-48E5-BABD-5F43BBC70361}">
      <text>
        <r>
          <rPr>
            <b/>
            <sz val="9"/>
            <color indexed="81"/>
            <rFont val="MS P ゴシック"/>
            <family val="3"/>
            <charset val="128"/>
          </rPr>
          <t>=CIQ($B202, "IQ_OPER_INC", $C202)</t>
        </r>
      </text>
    </comment>
    <comment ref="R202" authorId="0" shapeId="0" xr:uid="{107DD224-3F24-4412-A56D-575C44019C5D}">
      <text>
        <r>
          <rPr>
            <b/>
            <sz val="9"/>
            <color indexed="81"/>
            <rFont val="MS P ゴシック"/>
            <family val="3"/>
            <charset val="128"/>
          </rPr>
          <t>=CIQ($B202, "IQ_INTEREST_EXP", $C202)</t>
        </r>
      </text>
    </comment>
    <comment ref="S202" authorId="0" shapeId="0" xr:uid="{E760752B-C33A-410D-9664-247C4750005E}">
      <text>
        <r>
          <rPr>
            <b/>
            <sz val="9"/>
            <color indexed="81"/>
            <rFont val="MS P ゴシック"/>
            <family val="3"/>
            <charset val="128"/>
          </rPr>
          <t>=CIQ($B202, "IQ_INTEREST_INVEST_INC", $C202)</t>
        </r>
      </text>
    </comment>
    <comment ref="T202" authorId="0" shapeId="0" xr:uid="{19EA8BE5-BD6B-4E92-9C5F-0924E289D7F5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INTEREST_EXP", $C202)</t>
        </r>
      </text>
    </comment>
    <comment ref="U202" authorId="0" shapeId="0" xr:uid="{9A87A226-852B-465E-B6CB-948E2C3D52BC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EQUITY", $C202)</t>
        </r>
      </text>
    </comment>
    <comment ref="V202" authorId="0" shapeId="0" xr:uid="{AB49573E-2BAC-4F0B-9D2C-240F14283063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CY_GAIN", $C202)</t>
        </r>
      </text>
    </comment>
    <comment ref="W202" authorId="0" shapeId="0" xr:uid="{C2F358A4-EEB7-4DA4-BF8D-6200EAAD361D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NON_OPER_EXP_SUPPL", $C202)</t>
        </r>
      </text>
    </comment>
    <comment ref="X202" authorId="0" shapeId="0" xr:uid="{E5AEE465-AC86-4CA8-B434-4F0A327B3C8F}">
      <text>
        <r>
          <rPr>
            <b/>
            <sz val="9"/>
            <color indexed="81"/>
            <rFont val="MS P ゴシック"/>
            <family val="3"/>
            <charset val="128"/>
          </rPr>
          <t>=CIQ($B202, "IQ_EBT_EXCL", $C202)</t>
        </r>
      </text>
    </comment>
    <comment ref="Y202" authorId="0" shapeId="0" xr:uid="{2C5FB3E7-C0CF-4407-BC04-152DBFFCB03F}">
      <text>
        <r>
          <rPr>
            <b/>
            <sz val="9"/>
            <color indexed="81"/>
            <rFont val="MS P ゴシック"/>
            <family val="3"/>
            <charset val="128"/>
          </rPr>
          <t>=CIQ($B202, "IQ_IMPAIRMENT_GW", $C202)</t>
        </r>
      </text>
    </comment>
    <comment ref="Z202" authorId="0" shapeId="0" xr:uid="{6E34E85A-D15F-4BFC-BCE4-C1098A3EC711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INVEST", $C202)</t>
        </r>
      </text>
    </comment>
    <comment ref="AA202" authorId="0" shapeId="0" xr:uid="{6B4E6C2A-5DA4-41C0-9CA8-9D412034336D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ASSETS", $C202)</t>
        </r>
      </text>
    </comment>
    <comment ref="AB202" authorId="0" shapeId="0" xr:uid="{6C98A611-ADBA-477F-AFAA-AF6D0806B881}">
      <text>
        <r>
          <rPr>
            <b/>
            <sz val="9"/>
            <color indexed="81"/>
            <rFont val="MS P ゴシック"/>
            <family val="3"/>
            <charset val="128"/>
          </rPr>
          <t>=CIQ($B202, "IQ_ASSET_WRITEDOWN", $C202)</t>
        </r>
      </text>
    </comment>
    <comment ref="AC202" authorId="0" shapeId="0" xr:uid="{67D838EB-04DB-423D-8F27-5D0A0E77F511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UNUSUAL_SUPPL", $C202)</t>
        </r>
      </text>
    </comment>
    <comment ref="AD202" authorId="0" shapeId="0" xr:uid="{28100F1B-5D21-4E3F-99A2-8596222AC7F6}">
      <text>
        <r>
          <rPr>
            <b/>
            <sz val="9"/>
            <color indexed="81"/>
            <rFont val="MS P ゴシック"/>
            <family val="3"/>
            <charset val="128"/>
          </rPr>
          <t>=CIQ($B202, "IQ_EBT", $C202)</t>
        </r>
      </text>
    </comment>
    <comment ref="AE202" authorId="0" shapeId="0" xr:uid="{55066C93-8BF1-4E8B-824F-0A266B3F0BE1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TAX", $C202)</t>
        </r>
      </text>
    </comment>
    <comment ref="AF202" authorId="0" shapeId="0" xr:uid="{E484D80D-5C56-4CB0-9B3E-04676CBE7434}">
      <text>
        <r>
          <rPr>
            <b/>
            <sz val="9"/>
            <color indexed="81"/>
            <rFont val="MS P ゴシック"/>
            <family val="3"/>
            <charset val="128"/>
          </rPr>
          <t>=CIQ($B202, "IQ_EARNING_CO", $C202)</t>
        </r>
      </text>
    </comment>
    <comment ref="AG202" authorId="0" shapeId="0" xr:uid="{ADB52CCB-C57F-4D1C-A681-CE20E4D7D4A5}">
      <text>
        <r>
          <rPr>
            <b/>
            <sz val="9"/>
            <color indexed="81"/>
            <rFont val="MS P ゴシック"/>
            <family val="3"/>
            <charset val="128"/>
          </rPr>
          <t>=CIQ($B202, "IQ_DO", $C202)</t>
        </r>
      </text>
    </comment>
    <comment ref="AH202" authorId="0" shapeId="0" xr:uid="{419A43F4-0ECF-4FEB-8E36-316A91890500}">
      <text>
        <r>
          <rPr>
            <b/>
            <sz val="9"/>
            <color indexed="81"/>
            <rFont val="MS P ゴシック"/>
            <family val="3"/>
            <charset val="128"/>
          </rPr>
          <t>=CIQ($B202, "IQ_EXTRA_ACC_ITEMS", $C202)</t>
        </r>
      </text>
    </comment>
    <comment ref="AI202" authorId="0" shapeId="0" xr:uid="{972CB19F-115F-430F-805C-1A5C2439B6A0}">
      <text>
        <r>
          <rPr>
            <b/>
            <sz val="9"/>
            <color indexed="81"/>
            <rFont val="MS P ゴシック"/>
            <family val="3"/>
            <charset val="128"/>
          </rPr>
          <t>=CIQ($B202, "IQ_NI_COMPANY", $C202)</t>
        </r>
      </text>
    </comment>
    <comment ref="AJ202" authorId="0" shapeId="0" xr:uid="{D0408C54-24FA-4C28-90EA-94F317A9F4A4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_IS", $C202)</t>
        </r>
      </text>
    </comment>
    <comment ref="AK202" authorId="0" shapeId="0" xr:uid="{13121C7D-9A92-4E70-9199-495068D48A09}">
      <text>
        <r>
          <rPr>
            <b/>
            <sz val="9"/>
            <color indexed="81"/>
            <rFont val="MS P ゴシック"/>
            <family val="3"/>
            <charset val="128"/>
          </rPr>
          <t>=CIQ($B202, "IQ_NI", $C202)</t>
        </r>
      </text>
    </comment>
    <comment ref="AL202" authorId="0" shapeId="0" xr:uid="{E322D1BD-85A3-46FC-8C5B-52F87A0E3539}">
      <text>
        <r>
          <rPr>
            <b/>
            <sz val="9"/>
            <color indexed="81"/>
            <rFont val="MS P ゴシック"/>
            <family val="3"/>
            <charset val="128"/>
          </rPr>
          <t>=CIQ($B202, "IQ_PREF_DIV_OTHER", $C202)</t>
        </r>
      </text>
    </comment>
    <comment ref="AN202" authorId="0" shapeId="0" xr:uid="{E6008D58-F896-4E3A-BA6B-BCA53731FD4A}">
      <text>
        <r>
          <rPr>
            <b/>
            <sz val="9"/>
            <color indexed="81"/>
            <rFont val="MS P ゴシック"/>
            <family val="3"/>
            <charset val="128"/>
          </rPr>
          <t>=CIQ($B202, "IQ_BASIC_EPS_INCL", $C202)</t>
        </r>
      </text>
    </comment>
    <comment ref="AO202" authorId="0" shapeId="0" xr:uid="{4ABED719-ECD1-4482-B7A5-F24B0E25CC66}">
      <text>
        <r>
          <rPr>
            <b/>
            <sz val="9"/>
            <color indexed="81"/>
            <rFont val="MS P ゴシック"/>
            <family val="3"/>
            <charset val="128"/>
          </rPr>
          <t>=CIQ($B202, "IQ_BASIC_EPS_EXCL", $C202)</t>
        </r>
      </text>
    </comment>
    <comment ref="AP202" authorId="0" shapeId="0" xr:uid="{8DBE5DC0-FC2C-46DD-8989-19131138C091}">
      <text>
        <r>
          <rPr>
            <b/>
            <sz val="9"/>
            <color indexed="81"/>
            <rFont val="MS P ゴシック"/>
            <family val="3"/>
            <charset val="128"/>
          </rPr>
          <t>=CIQ($B202, "IQ_BASIC_WEIGHT", $C202)</t>
        </r>
      </text>
    </comment>
    <comment ref="AQ202" authorId="0" shapeId="0" xr:uid="{119C0081-D043-4D80-A349-01753CFF486C}">
      <text>
        <r>
          <rPr>
            <b/>
            <sz val="9"/>
            <color indexed="81"/>
            <rFont val="MS P ゴシック"/>
            <family val="3"/>
            <charset val="128"/>
          </rPr>
          <t>=CIQ($B202, "IQ_DILUT_EPS_INCL", $C202)</t>
        </r>
      </text>
    </comment>
    <comment ref="AR202" authorId="0" shapeId="0" xr:uid="{3B767EAF-ABD0-48FC-9BFE-22AC52EF1750}">
      <text>
        <r>
          <rPr>
            <b/>
            <sz val="9"/>
            <color indexed="81"/>
            <rFont val="MS P ゴシック"/>
            <family val="3"/>
            <charset val="128"/>
          </rPr>
          <t>=CIQ($B202, "IQ_DILUT_EPS_EXCL", $C202)</t>
        </r>
      </text>
    </comment>
    <comment ref="AS202" authorId="0" shapeId="0" xr:uid="{98362ACA-5596-4B98-9B99-414B29D566D7}">
      <text>
        <r>
          <rPr>
            <b/>
            <sz val="9"/>
            <color indexed="81"/>
            <rFont val="MS P ゴシック"/>
            <family val="3"/>
            <charset val="128"/>
          </rPr>
          <t>=CIQ($B202, "IQ_DILUT_WEIGHT", $C202)</t>
        </r>
      </text>
    </comment>
    <comment ref="AT202" authorId="0" shapeId="0" xr:uid="{67398873-96A4-4FEB-AEF6-7F502217E058}">
      <text>
        <r>
          <rPr>
            <b/>
            <sz val="9"/>
            <color indexed="81"/>
            <rFont val="MS P ゴシック"/>
            <family val="3"/>
            <charset val="128"/>
          </rPr>
          <t>=CIQ($B202, "IQ_DIV_SHARE", $C202)</t>
        </r>
      </text>
    </comment>
    <comment ref="AU202" authorId="0" shapeId="0" xr:uid="{AB11CE67-B01D-4844-9697-3532D805D2F0}">
      <text>
        <r>
          <rPr>
            <b/>
            <sz val="9"/>
            <color indexed="81"/>
            <rFont val="MS P ゴシック"/>
            <family val="3"/>
            <charset val="128"/>
          </rPr>
          <t>=-CIQ($B202, "IQ_TOTAL_DIV_PAID_CF", $C202)/CIQ($B202, "IQ_NI", $C202)</t>
        </r>
      </text>
    </comment>
    <comment ref="AW202" authorId="0" shapeId="0" xr:uid="{EA5C39AA-BF66-404B-92E1-A0F651424CA4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", $C202)</t>
        </r>
      </text>
    </comment>
    <comment ref="AX202" authorId="0" shapeId="0" xr:uid="{CD16EB3C-46D3-4202-A7CB-DFDDCAF75A79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A", $C202)</t>
        </r>
      </text>
    </comment>
    <comment ref="AY202" authorId="0" shapeId="0" xr:uid="{4F693024-0CB7-48A1-812A-7154A8031ECA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", $C202)</t>
        </r>
      </text>
    </comment>
    <comment ref="AZ202" authorId="0" shapeId="0" xr:uid="{063A85C3-486A-438A-9A11-8548B3D49077}">
      <text>
        <r>
          <rPr>
            <b/>
            <sz val="9"/>
            <color indexed="81"/>
            <rFont val="MS P ゴシック"/>
            <family val="3"/>
            <charset val="128"/>
          </rPr>
          <t>=CIQ($B202, "IQ_EFFECT_TAX_RATE", $C202)/100</t>
        </r>
      </text>
    </comment>
    <comment ref="BA202" authorId="0" shapeId="0" xr:uid="{F88BF0CC-21FC-403D-8938-C9885E9CA925}">
      <text>
        <r>
          <rPr>
            <b/>
            <sz val="9"/>
            <color indexed="81"/>
            <rFont val="MS P ゴシック"/>
            <family val="3"/>
            <charset val="128"/>
          </rPr>
          <t>=CIQ($B202, "IQ_PERIODDATE_IS", $C202)</t>
        </r>
      </text>
    </comment>
    <comment ref="BC202" authorId="0" shapeId="0" xr:uid="{6DA1E865-4C98-4796-8309-DDFB495EA24F}">
      <text>
        <r>
          <rPr>
            <b/>
            <sz val="9"/>
            <color indexed="81"/>
            <rFont val="MS P ゴシック"/>
            <family val="3"/>
            <charset val="128"/>
          </rPr>
          <t>=CIQ($B202, "IQ_ADVERTISING", $C202)</t>
        </r>
      </text>
    </comment>
    <comment ref="BD202" authorId="0" shapeId="0" xr:uid="{B93EF812-1782-4D5F-9167-97BFD606D2C4}">
      <text>
        <r>
          <rPr>
            <b/>
            <sz val="9"/>
            <color indexed="81"/>
            <rFont val="MS P ゴシック"/>
            <family val="3"/>
            <charset val="128"/>
          </rPr>
          <t>=CIQ($B202, "IQ_SALES_MARKETING", $C202)</t>
        </r>
      </text>
    </comment>
    <comment ref="BE202" authorId="0" shapeId="0" xr:uid="{3BB824AC-A0DC-4B6B-9406-CC13500BA362}">
      <text>
        <r>
          <rPr>
            <b/>
            <sz val="9"/>
            <color indexed="81"/>
            <rFont val="MS P ゴシック"/>
            <family val="3"/>
            <charset val="128"/>
          </rPr>
          <t>=CIQ($B202, "IQ_GA_EXP", $C202)</t>
        </r>
      </text>
    </comment>
    <comment ref="BF202" authorId="0" shapeId="0" xr:uid="{6988DE48-0772-424D-A403-36C3F83B3BA0}">
      <text>
        <r>
          <rPr>
            <b/>
            <sz val="9"/>
            <color indexed="81"/>
            <rFont val="MS P ゴシック"/>
            <family val="3"/>
            <charset val="128"/>
          </rPr>
          <t>=CIQ($B202, "IQ_RD_EXP_FN", $C202)</t>
        </r>
      </text>
    </comment>
    <comment ref="BG202" authorId="0" shapeId="0" xr:uid="{4618F652-28CE-43EE-B80D-2B1DF564D2D1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RENTAL_EXP", $C202)</t>
        </r>
      </text>
    </comment>
    <comment ref="BH202" authorId="0" shapeId="0" xr:uid="{D136CD6F-9D35-481E-9A58-92429A324DAB}">
      <text>
        <r>
          <rPr>
            <b/>
            <sz val="9"/>
            <color indexed="81"/>
            <rFont val="MS P ゴシック"/>
            <family val="3"/>
            <charset val="128"/>
          </rPr>
          <t>=CIQ($B202, "IQ_IMPUT_OPER_LEASE_INT_EXP", $C202)</t>
        </r>
      </text>
    </comment>
    <comment ref="BI202" authorId="0" shapeId="0" xr:uid="{46A0C160-F3AE-4DB6-A509-67A05CCA945B}">
      <text>
        <r>
          <rPr>
            <b/>
            <sz val="9"/>
            <color indexed="81"/>
            <rFont val="MS P ゴシック"/>
            <family val="3"/>
            <charset val="128"/>
          </rPr>
          <t>=CIQ($B202, "IQ_IMPUT_OPER_LEASE_DEPR", $C202)</t>
        </r>
      </text>
    </comment>
    <comment ref="BL202" authorId="0" shapeId="0" xr:uid="{BD2581F0-4097-453A-A866-B35F681D0E5B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EQUIV", $C202)</t>
        </r>
      </text>
    </comment>
    <comment ref="BM202" authorId="0" shapeId="0" xr:uid="{C5BB926D-C7D5-46BC-85DC-B0200009F053}">
      <text>
        <r>
          <rPr>
            <b/>
            <sz val="9"/>
            <color indexed="81"/>
            <rFont val="MS P ゴシック"/>
            <family val="3"/>
            <charset val="128"/>
          </rPr>
          <t>=CIQ($B202, "IQ_ST_INVEST", $C202)</t>
        </r>
      </text>
    </comment>
    <comment ref="BN202" authorId="0" shapeId="0" xr:uid="{19664B50-1337-49E9-95C6-7C9A0F64FDB2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ST_INVEST", $C202)</t>
        </r>
      </text>
    </comment>
    <comment ref="BO202" authorId="0" shapeId="0" xr:uid="{DB8F1F49-DEE1-43F3-8A4C-329726E96DBB}">
      <text>
        <r>
          <rPr>
            <b/>
            <sz val="9"/>
            <color indexed="81"/>
            <rFont val="MS P ゴシック"/>
            <family val="3"/>
            <charset val="128"/>
          </rPr>
          <t>=CIQ($B202, "IQ_AR", $C202)</t>
        </r>
      </text>
    </comment>
    <comment ref="BP202" authorId="0" shapeId="0" xr:uid="{258820CB-CCB5-4A93-9072-BC92C89ECB52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RECEIV", $C202)</t>
        </r>
      </text>
    </comment>
    <comment ref="BQ202" authorId="0" shapeId="0" xr:uid="{512C087B-C869-459B-85F1-FBFBE13C92C5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NTORY", $C202)</t>
        </r>
      </text>
    </comment>
    <comment ref="BR202" authorId="0" shapeId="0" xr:uid="{6CBC2CA2-26F3-49EC-913A-E3E23532EC2D}">
      <text>
        <r>
          <rPr>
            <b/>
            <sz val="9"/>
            <color indexed="81"/>
            <rFont val="MS P ゴシック"/>
            <family val="3"/>
            <charset val="128"/>
          </rPr>
          <t>=CIQ($B202, "IQ_DEF_TAX_ASSETS_CURRENT", $C202)</t>
        </r>
      </text>
    </comment>
    <comment ref="BS202" authorId="0" shapeId="0" xr:uid="{D1C667F9-753C-4BD0-8DDF-6C557B111175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CA_SUPPL", $C202)</t>
        </r>
      </text>
    </comment>
    <comment ref="BT202" authorId="0" shapeId="0" xr:uid="{75F22102-2797-4189-9F18-64841E708D22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CA", $C202)</t>
        </r>
      </text>
    </comment>
    <comment ref="BU202" authorId="0" shapeId="0" xr:uid="{BEE99245-1CF0-4094-8958-3CC805CC536C}">
      <text>
        <r>
          <rPr>
            <b/>
            <sz val="9"/>
            <color indexed="81"/>
            <rFont val="MS P ゴシック"/>
            <family val="3"/>
            <charset val="128"/>
          </rPr>
          <t>=CIQ($B202, "IQ_GPPE", $C202)</t>
        </r>
      </text>
    </comment>
    <comment ref="BV202" authorId="0" shapeId="0" xr:uid="{EDED9540-9195-4175-9F35-20A40CC3E63B}">
      <text>
        <r>
          <rPr>
            <b/>
            <sz val="9"/>
            <color indexed="81"/>
            <rFont val="MS P ゴシック"/>
            <family val="3"/>
            <charset val="128"/>
          </rPr>
          <t>=CIQ($B202, "IQ_AD", $C202)</t>
        </r>
      </text>
    </comment>
    <comment ref="BW202" authorId="0" shapeId="0" xr:uid="{EA3F2778-4D6F-4BDC-B3B2-C3B913A9819E}">
      <text>
        <r>
          <rPr>
            <b/>
            <sz val="9"/>
            <color indexed="81"/>
            <rFont val="MS P ゴシック"/>
            <family val="3"/>
            <charset val="128"/>
          </rPr>
          <t>=CIQ($B202, "IQ_NPPE", $C202)</t>
        </r>
      </text>
    </comment>
    <comment ref="BX202" authorId="0" shapeId="0" xr:uid="{9CDEE9CC-9616-43A0-8F2A-41AB86079E03}">
      <text>
        <r>
          <rPr>
            <b/>
            <sz val="9"/>
            <color indexed="81"/>
            <rFont val="MS P ゴシック"/>
            <family val="3"/>
            <charset val="128"/>
          </rPr>
          <t>=CIQ($B202, "IQ_LT_INVEST", $C202)</t>
        </r>
      </text>
    </comment>
    <comment ref="BY202" authorId="0" shapeId="0" xr:uid="{B7F69958-C7C0-49AD-A8F0-0C105D755944}">
      <text>
        <r>
          <rPr>
            <b/>
            <sz val="9"/>
            <color indexed="81"/>
            <rFont val="MS P ゴシック"/>
            <family val="3"/>
            <charset val="128"/>
          </rPr>
          <t>=CIQ($B202, "IQ_GW", $C202)</t>
        </r>
      </text>
    </comment>
    <comment ref="BZ202" authorId="0" shapeId="0" xr:uid="{B4C68DF1-0B5E-4121-9FCB-7B1ED19F241B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INTAN", $C202)</t>
        </r>
      </text>
    </comment>
    <comment ref="CA202" authorId="0" shapeId="0" xr:uid="{51C7E6D2-DFF2-4D29-817D-8BD98E329AFE}">
      <text>
        <r>
          <rPr>
            <b/>
            <sz val="9"/>
            <color indexed="81"/>
            <rFont val="MS P ゴシック"/>
            <family val="3"/>
            <charset val="128"/>
          </rPr>
          <t>=CIQ($B202, "IQ_LOANS_RECEIV_LT", $C202)</t>
        </r>
      </text>
    </comment>
    <comment ref="CB202" authorId="0" shapeId="0" xr:uid="{D59404C0-3402-4B7A-B67A-AA45B9F853CD}">
      <text>
        <r>
          <rPr>
            <b/>
            <sz val="9"/>
            <color indexed="81"/>
            <rFont val="MS P ゴシック"/>
            <family val="3"/>
            <charset val="128"/>
          </rPr>
          <t>=CIQ($B202, "IQ_DEF_TAX_ASSETS_LT", $C202)</t>
        </r>
      </text>
    </comment>
    <comment ref="CC202" authorId="0" shapeId="0" xr:uid="{78FD6013-8FF2-4D50-BA56-4C8CC59EAF56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LT_ASSETS", $C202)</t>
        </r>
      </text>
    </comment>
    <comment ref="CD202" authorId="0" shapeId="0" xr:uid="{B51E54E2-416C-4B68-A1A1-DAD8F3694536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ASSETS", $C202)</t>
        </r>
      </text>
    </comment>
    <comment ref="CF202" authorId="0" shapeId="0" xr:uid="{00E9E7AB-C140-4D70-8D72-0EE95F6D8EBE}">
      <text>
        <r>
          <rPr>
            <b/>
            <sz val="9"/>
            <color indexed="81"/>
            <rFont val="MS P ゴシック"/>
            <family val="3"/>
            <charset val="128"/>
          </rPr>
          <t>=CIQ($B202, "IQ_AP", $C202)</t>
        </r>
      </text>
    </comment>
    <comment ref="CG202" authorId="0" shapeId="0" xr:uid="{469B9DF1-FA07-4A25-9AD4-294F059788D6}">
      <text>
        <r>
          <rPr>
            <b/>
            <sz val="9"/>
            <color indexed="81"/>
            <rFont val="MS P ゴシック"/>
            <family val="3"/>
            <charset val="128"/>
          </rPr>
          <t>=CIQ($B202, "IQ_AE", $C202)</t>
        </r>
      </text>
    </comment>
    <comment ref="CH202" authorId="0" shapeId="0" xr:uid="{8032C37F-6507-481C-B79A-0BA0F46227AC}">
      <text>
        <r>
          <rPr>
            <b/>
            <sz val="9"/>
            <color indexed="81"/>
            <rFont val="MS P ゴシック"/>
            <family val="3"/>
            <charset val="128"/>
          </rPr>
          <t>=CIQ($B202, "IQ_ST_DEBT", $C202)</t>
        </r>
      </text>
    </comment>
    <comment ref="CI202" authorId="0" shapeId="0" xr:uid="{30A05F44-2492-4066-81DF-5966D623CC77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T_PORT_DEBT", $C202)</t>
        </r>
      </text>
    </comment>
    <comment ref="CJ202" authorId="0" shapeId="0" xr:uid="{659C4068-843C-4C5A-9EDE-C02E5FCAC6F3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T_PORT_LEASES", $C202)</t>
        </r>
      </text>
    </comment>
    <comment ref="CK202" authorId="0" shapeId="0" xr:uid="{FEC08F0A-33F8-4A97-B9F9-55C6E6922AAE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TAX_PAY_CURRENT", $C202)</t>
        </r>
      </text>
    </comment>
    <comment ref="CL202" authorId="0" shapeId="0" xr:uid="{D89DF8CE-9C94-4C1C-841F-BEE0582A5776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CL_SUPPL", $C202)</t>
        </r>
      </text>
    </comment>
    <comment ref="CM202" authorId="0" shapeId="0" xr:uid="{6EA82A4C-B540-4E83-94E3-5322C7EE7FC0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CL", $C202)</t>
        </r>
      </text>
    </comment>
    <comment ref="CN202" authorId="0" shapeId="0" xr:uid="{1A51B20C-7755-43BB-8EBC-F28D2A72078F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", $C202)</t>
        </r>
      </text>
    </comment>
    <comment ref="CO202" authorId="0" shapeId="0" xr:uid="{5CB508E3-8D38-4D5B-BF9B-7003D0B4B212}">
      <text>
        <r>
          <rPr>
            <b/>
            <sz val="9"/>
            <color indexed="81"/>
            <rFont val="MS P ゴシック"/>
            <family val="3"/>
            <charset val="128"/>
          </rPr>
          <t>=CIQ($B202, "IQ_CAPITAL_LEASES", $C202)</t>
        </r>
      </text>
    </comment>
    <comment ref="CP202" authorId="0" shapeId="0" xr:uid="{AF3C13EF-050A-483A-AC57-F8FA5240F463}">
      <text>
        <r>
          <rPr>
            <b/>
            <sz val="9"/>
            <color indexed="81"/>
            <rFont val="MS P ゴシック"/>
            <family val="3"/>
            <charset val="128"/>
          </rPr>
          <t>=CIQ($B202, "IQ_PENSION", $C202)</t>
        </r>
      </text>
    </comment>
    <comment ref="CQ202" authorId="0" shapeId="0" xr:uid="{E19AEE19-4B17-4C15-A719-608C3CAA730E}">
      <text>
        <r>
          <rPr>
            <b/>
            <sz val="9"/>
            <color indexed="81"/>
            <rFont val="MS P ゴシック"/>
            <family val="3"/>
            <charset val="128"/>
          </rPr>
          <t>=CIQ($B202, "IQ_DEF_TAX_LIAB_LT", $C202)</t>
        </r>
      </text>
    </comment>
    <comment ref="CR202" authorId="0" shapeId="0" xr:uid="{DA9D6486-12CC-49BE-A39E-0AF78C81B285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LIAB_LT", $C202)</t>
        </r>
      </text>
    </comment>
    <comment ref="CS202" authorId="0" shapeId="0" xr:uid="{60C62B41-F536-4763-9515-49C28E5389EE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LIAB", $C202)</t>
        </r>
      </text>
    </comment>
    <comment ref="CT202" authorId="0" shapeId="0" xr:uid="{E0238C77-4BDA-4824-BD54-AE4405745E51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", $C202)</t>
        </r>
      </text>
    </comment>
    <comment ref="CU202" authorId="0" shapeId="0" xr:uid="{3F812BFB-DB7A-47BF-921F-1762E32FC6C1}">
      <text>
        <r>
          <rPr>
            <b/>
            <sz val="9"/>
            <color indexed="81"/>
            <rFont val="MS P ゴシック"/>
            <family val="3"/>
            <charset val="128"/>
          </rPr>
          <t>=CIQ($B202, "IQ_APIC", $C202)</t>
        </r>
      </text>
    </comment>
    <comment ref="CV202" authorId="0" shapeId="0" xr:uid="{31084D32-07B7-4A41-BB69-D461379E7C9E}">
      <text>
        <r>
          <rPr>
            <b/>
            <sz val="9"/>
            <color indexed="81"/>
            <rFont val="MS P ゴシック"/>
            <family val="3"/>
            <charset val="128"/>
          </rPr>
          <t>=CIQ($B202, "IQ_RE", $C202)</t>
        </r>
      </text>
    </comment>
    <comment ref="CW202" authorId="0" shapeId="0" xr:uid="{1D02D00E-E614-4F3C-8431-EF344FC2423D}">
      <text>
        <r>
          <rPr>
            <b/>
            <sz val="9"/>
            <color indexed="81"/>
            <rFont val="MS P ゴシック"/>
            <family val="3"/>
            <charset val="128"/>
          </rPr>
          <t>=CIQ($B202, "IQ_TREASURY", $C202)</t>
        </r>
      </text>
    </comment>
    <comment ref="CX202" authorId="0" shapeId="0" xr:uid="{A6973FA3-9251-4D2D-B795-F1940CFBC55E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EQUITY", $C202)</t>
        </r>
      </text>
    </comment>
    <comment ref="CY202" authorId="0" shapeId="0" xr:uid="{397D8485-E543-4728-97B8-3C9078090AFD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COMMON_EQUITY", $C202)</t>
        </r>
      </text>
    </comment>
    <comment ref="CZ202" authorId="0" shapeId="0" xr:uid="{EFE6517B-EE2F-4DCB-B829-C2B6B8A19C9A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", $C202)</t>
        </r>
      </text>
    </comment>
    <comment ref="DA202" authorId="0" shapeId="0" xr:uid="{66546532-FB4E-40B8-96FE-E08EC5EAC67A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EQUITY", $C202)</t>
        </r>
      </text>
    </comment>
    <comment ref="DB202" authorId="0" shapeId="0" xr:uid="{577245B1-54F1-410E-966C-5C359DB1FFCF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LIAB_EQUITY", $C202)</t>
        </r>
      </text>
    </comment>
    <comment ref="DD202" authorId="0" shapeId="0" xr:uid="{60571D90-2AA7-46E6-9C47-9F17A4B613D9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OUTSTANDING_FILING_DATE", $C202)</t>
        </r>
      </text>
    </comment>
    <comment ref="DE202" authorId="0" shapeId="0" xr:uid="{300C3F44-4056-40E2-94FE-B1B6BBC6BE86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OUTSTANDING_BS_DATE", $C202)</t>
        </r>
      </text>
    </comment>
    <comment ref="DF202" authorId="0" shapeId="0" xr:uid="{E4B5EF84-A604-4998-A505-B7BD4D0E08BB}">
      <text>
        <r>
          <rPr>
            <b/>
            <sz val="9"/>
            <color indexed="81"/>
            <rFont val="MS P ゴシック"/>
            <family val="3"/>
            <charset val="128"/>
          </rPr>
          <t>=CIQ($B202, "IQ_BV_SHARE", $C202)</t>
        </r>
      </text>
    </comment>
    <comment ref="DG202" authorId="0" shapeId="0" xr:uid="{D99822B5-F5EF-47DC-A062-5C61F9EBAC15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", $C202)</t>
        </r>
      </text>
    </comment>
    <comment ref="DH202" authorId="0" shapeId="0" xr:uid="{CFBB04A1-0CDA-4C96-A989-E8ED3453370E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", $C202)</t>
        </r>
      </text>
    </comment>
    <comment ref="DI202" authorId="0" shapeId="0" xr:uid="{1BC39293-27A6-47E2-94D1-58328AB322E6}">
      <text>
        <r>
          <rPr>
            <b/>
            <sz val="9"/>
            <color indexed="81"/>
            <rFont val="MS P ゴシック"/>
            <family val="3"/>
            <charset val="128"/>
          </rPr>
          <t>=CIQ($B202, "IQ_DEBT_EQUIV_NET_PBO", $C202)</t>
        </r>
      </text>
    </comment>
    <comment ref="DJ202" authorId="0" shapeId="0" xr:uid="{369DF095-272D-48B2-B393-5A088A5FF7D6}">
      <text>
        <r>
          <rPr>
            <b/>
            <sz val="9"/>
            <color indexed="81"/>
            <rFont val="MS P ゴシック"/>
            <family val="3"/>
            <charset val="128"/>
          </rPr>
          <t>=CIQ($B202, "IQ_DEBT_EQUIV_OPER_LEASE", $C202)</t>
        </r>
      </text>
    </comment>
    <comment ref="DK202" authorId="0" shapeId="0" xr:uid="{8E57BD1E-75B8-4F42-AECB-461BBDDE5151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_TOTAL", $C202)</t>
        </r>
      </text>
    </comment>
    <comment ref="DL202" authorId="0" shapeId="0" xr:uid="{D88EE84B-3EF0-42AC-8C78-6B603F312F79}">
      <text>
        <r>
          <rPr>
            <b/>
            <sz val="9"/>
            <color indexed="81"/>
            <rFont val="MS P ゴシック"/>
            <family val="3"/>
            <charset val="128"/>
          </rPr>
          <t>=CIQ($B202, "IQ_EQUITY_METHOD", $C202)</t>
        </r>
      </text>
    </comment>
    <comment ref="DM202" authorId="0" shapeId="0" xr:uid="{CAF312F6-C408-4A00-B7B1-A52DFBF54648}">
      <text>
        <r>
          <rPr>
            <b/>
            <sz val="9"/>
            <color indexed="81"/>
            <rFont val="MS P ゴシック"/>
            <family val="3"/>
            <charset val="128"/>
          </rPr>
          <t>=CIQ($B202, "IQ_RAW_INV", $C202)</t>
        </r>
      </text>
    </comment>
    <comment ref="DN202" authorId="0" shapeId="0" xr:uid="{C641721B-FF66-47B0-88E7-ABC97507EF38}">
      <text>
        <r>
          <rPr>
            <b/>
            <sz val="9"/>
            <color indexed="81"/>
            <rFont val="MS P ゴシック"/>
            <family val="3"/>
            <charset val="128"/>
          </rPr>
          <t>=CIQ($B202, "IQ_WIP_INV", $C202)</t>
        </r>
      </text>
    </comment>
    <comment ref="DO202" authorId="0" shapeId="0" xr:uid="{D1887408-6662-4C47-877E-D284DB8BC87F}">
      <text>
        <r>
          <rPr>
            <b/>
            <sz val="9"/>
            <color indexed="81"/>
            <rFont val="MS P ゴシック"/>
            <family val="3"/>
            <charset val="128"/>
          </rPr>
          <t>=CIQ($B202, "IQ_FINISHED_INV", $C202)</t>
        </r>
      </text>
    </comment>
    <comment ref="DP202" authorId="0" shapeId="0" xr:uid="{3D3B12F3-22C8-46BD-A351-76E7AD63EDCD}">
      <text>
        <r>
          <rPr>
            <b/>
            <sz val="9"/>
            <color indexed="81"/>
            <rFont val="MS P ゴシック"/>
            <family val="3"/>
            <charset val="128"/>
          </rPr>
          <t>=CIQ($B202, "IQ_LAND", $C202)</t>
        </r>
      </text>
    </comment>
    <comment ref="DQ202" authorId="0" shapeId="0" xr:uid="{5D5F95CC-A8C2-4B15-B44B-CE099F51845A}">
      <text>
        <r>
          <rPr>
            <b/>
            <sz val="9"/>
            <color indexed="81"/>
            <rFont val="MS P ゴシック"/>
            <family val="3"/>
            <charset val="128"/>
          </rPr>
          <t>=CIQ($B202, "IQ_BUILDINGS", $C202)</t>
        </r>
      </text>
    </comment>
    <comment ref="DR202" authorId="0" shapeId="0" xr:uid="{737D24B3-F201-44F4-854E-9C226630D92E}">
      <text>
        <r>
          <rPr>
            <b/>
            <sz val="9"/>
            <color indexed="81"/>
            <rFont val="MS P ゴシック"/>
            <family val="3"/>
            <charset val="128"/>
          </rPr>
          <t>=CIQ($B202, "IQ_MACHINERY", $C202)</t>
        </r>
      </text>
    </comment>
    <comment ref="DS202" authorId="0" shapeId="0" xr:uid="{0BDC9960-9F41-4DBB-8809-3EB455CEA77F}">
      <text>
        <r>
          <rPr>
            <b/>
            <sz val="9"/>
            <color indexed="81"/>
            <rFont val="MS P ゴシック"/>
            <family val="3"/>
            <charset val="128"/>
          </rPr>
          <t>=CIQ($B202, "IQ_CIP", $C202)</t>
        </r>
      </text>
    </comment>
    <comment ref="DT202" authorId="0" shapeId="0" xr:uid="{70B31456-99AA-44F8-8061-1AAF2CC9A9FC}">
      <text>
        <r>
          <rPr>
            <b/>
            <sz val="9"/>
            <color indexed="81"/>
            <rFont val="MS P ゴシック"/>
            <family val="3"/>
            <charset val="128"/>
          </rPr>
          <t>=CIQ($B202, "IQ_FULL_TIME", $C202)</t>
        </r>
      </text>
    </comment>
    <comment ref="DU202" authorId="0" shapeId="0" xr:uid="{3B0F9C06-FB4B-41BD-A7C1-C178FCB405CD}">
      <text>
        <r>
          <rPr>
            <b/>
            <sz val="9"/>
            <color indexed="81"/>
            <rFont val="MS P ゴシック"/>
            <family val="3"/>
            <charset val="128"/>
          </rPr>
          <t>=CIQ($B202, "IQ_PART_TIME", $C202)</t>
        </r>
      </text>
    </comment>
    <comment ref="DW202" authorId="0" shapeId="0" xr:uid="{914102DD-F3FE-4B93-9F0C-280C2D0A5165}">
      <text>
        <r>
          <rPr>
            <b/>
            <sz val="9"/>
            <color indexed="81"/>
            <rFont val="MS P ゴシック"/>
            <family val="3"/>
            <charset val="128"/>
          </rPr>
          <t>=CIQ($B202, "IQ_NI_CF", $C202)</t>
        </r>
      </text>
    </comment>
    <comment ref="DX202" authorId="0" shapeId="0" xr:uid="{0058D9A2-9E2D-4EAD-9F0A-27CB8702F723}">
      <text>
        <r>
          <rPr>
            <b/>
            <sz val="9"/>
            <color indexed="81"/>
            <rFont val="MS P ゴシック"/>
            <family val="3"/>
            <charset val="128"/>
          </rPr>
          <t>=CIQ($B202, "IQ_DA_SUPPL_CF", $C202)</t>
        </r>
      </text>
    </comment>
    <comment ref="DY202" authorId="0" shapeId="0" xr:uid="{FE195F87-8DAE-4CD7-8B6F-45D5905927D0}">
      <text>
        <r>
          <rPr>
            <b/>
            <sz val="9"/>
            <color indexed="81"/>
            <rFont val="MS P ゴシック"/>
            <family val="3"/>
            <charset val="128"/>
          </rPr>
          <t>=CIQ($B202, "IQ_GW_INTAN_AMORT_CF", $C202)</t>
        </r>
      </text>
    </comment>
    <comment ref="DZ202" authorId="0" shapeId="0" xr:uid="{CBF5E81E-5E9F-46BE-9876-9BF04EA3EE5A}">
      <text>
        <r>
          <rPr>
            <b/>
            <sz val="9"/>
            <color indexed="81"/>
            <rFont val="MS P ゴシック"/>
            <family val="3"/>
            <charset val="128"/>
          </rPr>
          <t>=CIQ($B202, "IQ_DA_CF", $C202)</t>
        </r>
      </text>
    </comment>
    <comment ref="EA202" authorId="0" shapeId="0" xr:uid="{E20C50CF-BC42-48C2-8DFF-5735AC241C51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_CF", $C202)</t>
        </r>
      </text>
    </comment>
    <comment ref="EB202" authorId="0" shapeId="0" xr:uid="{DA9AF2DE-B6B2-4EAD-8ADB-6C726CAD2136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ASSETS_CF", $C202)</t>
        </r>
      </text>
    </comment>
    <comment ref="EC202" authorId="0" shapeId="0" xr:uid="{6F173CDA-8B95-4BFE-A25E-50DE54D668C8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INVEST_CF", $C202)</t>
        </r>
      </text>
    </comment>
    <comment ref="ED202" authorId="0" shapeId="0" xr:uid="{45B9F0A7-ABBA-4A98-A82E-7A80F22A628E}">
      <text>
        <r>
          <rPr>
            <b/>
            <sz val="9"/>
            <color indexed="81"/>
            <rFont val="MS P ゴシック"/>
            <family val="3"/>
            <charset val="128"/>
          </rPr>
          <t>=CIQ($B202, "IQ_ASSET_WRITEDOWN_CF", $C202)</t>
        </r>
      </text>
    </comment>
    <comment ref="EE202" authorId="0" shapeId="0" xr:uid="{1E076DE6-9AC6-4CFC-94CE-AC02D3F037B7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EQUITY_CF", $C202)</t>
        </r>
      </text>
    </comment>
    <comment ref="EF202" authorId="0" shapeId="0" xr:uid="{319C5B5F-5E7C-4BCD-9286-4130FA49371E}">
      <text>
        <r>
          <rPr>
            <b/>
            <sz val="9"/>
            <color indexed="81"/>
            <rFont val="MS P ゴシック"/>
            <family val="3"/>
            <charset val="128"/>
          </rPr>
          <t>=CIQ($B202, "IQ_PROV_BAD_DEBTS_CF", $C202)</t>
        </r>
      </text>
    </comment>
    <comment ref="EG202" authorId="0" shapeId="0" xr:uid="{EDBAD70D-3F3C-49B0-B034-4FC6C98F1990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OPER_ACT", $C202)</t>
        </r>
      </text>
    </comment>
    <comment ref="EH202" authorId="0" shapeId="0" xr:uid="{E589F7F8-5B4E-4C8A-8E5C-10BD29A3EDE2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AR", $C202)</t>
        </r>
      </text>
    </comment>
    <comment ref="EI202" authorId="0" shapeId="0" xr:uid="{DDF9B5D5-D014-46CD-9445-BB6D567A1A8F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INVENTORY", $C202)</t>
        </r>
      </text>
    </comment>
    <comment ref="EJ202" authorId="0" shapeId="0" xr:uid="{77F87D7A-96A1-4822-B7FF-3EC9BC3713F0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AP", $C202)</t>
        </r>
      </text>
    </comment>
    <comment ref="EK202" authorId="0" shapeId="0" xr:uid="{D7DB5F1A-F140-4D00-9D75-39C4DC3F0BEB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OTHER_NET_OPER_ASSETS", $C202)</t>
        </r>
      </text>
    </comment>
    <comment ref="EL202" authorId="0" shapeId="0" xr:uid="{C2657E81-9115-4C9D-9A37-C52FF1D6C4E0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OPER", $C202)</t>
        </r>
      </text>
    </comment>
    <comment ref="EM202" authorId="0" shapeId="0" xr:uid="{F83E5469-EE82-4358-9373-8AD7DC991FD3}">
      <text>
        <r>
          <rPr>
            <b/>
            <sz val="9"/>
            <color indexed="81"/>
            <rFont val="MS P ゴシック"/>
            <family val="3"/>
            <charset val="128"/>
          </rPr>
          <t>=CIQ($B202, "IQ_CAPEX", $C202)</t>
        </r>
      </text>
    </comment>
    <comment ref="EN202" authorId="0" shapeId="0" xr:uid="{A7FE207B-9C08-49E8-BACF-27A3A6637F31}">
      <text>
        <r>
          <rPr>
            <b/>
            <sz val="9"/>
            <color indexed="81"/>
            <rFont val="MS P ゴシック"/>
            <family val="3"/>
            <charset val="128"/>
          </rPr>
          <t>=CIQ($B202, "IQ_SALE_PPE_CF", $C202)</t>
        </r>
      </text>
    </comment>
    <comment ref="EO202" authorId="0" shapeId="0" xr:uid="{B281777D-6742-4BF9-A54B-0658ADD493B9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ACQUIRE_CF", $C202)</t>
        </r>
      </text>
    </comment>
    <comment ref="EP202" authorId="0" shapeId="0" xr:uid="{E13D3664-0FBA-4B8C-A4DB-2D47370A80C2}">
      <text>
        <r>
          <rPr>
            <b/>
            <sz val="9"/>
            <color indexed="81"/>
            <rFont val="MS P ゴシック"/>
            <family val="3"/>
            <charset val="128"/>
          </rPr>
          <t>=CIQ($B202, "IQ_DIVEST_CF", $C202)</t>
        </r>
      </text>
    </comment>
    <comment ref="EQ202" authorId="0" shapeId="0" xr:uid="{31A84979-899C-4D5F-AF43-1397047606F6}">
      <text>
        <r>
          <rPr>
            <b/>
            <sz val="9"/>
            <color indexed="81"/>
            <rFont val="MS P ゴシック"/>
            <family val="3"/>
            <charset val="128"/>
          </rPr>
          <t>=CIQ($B202, "IQ_SALE_INTAN_CF", $C202)</t>
        </r>
      </text>
    </comment>
    <comment ref="ER202" authorId="0" shapeId="0" xr:uid="{17930FDF-C439-4D6D-AD60-ECBBB7F07CA8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ST_SECURITY_CF", $C202)</t>
        </r>
      </text>
    </comment>
    <comment ref="ES202" authorId="0" shapeId="0" xr:uid="{66EE5998-8A30-471E-8DBA-989C27AE4896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ST_LOANS_CF", $C202)</t>
        </r>
      </text>
    </comment>
    <comment ref="ET202" authorId="0" shapeId="0" xr:uid="{37A46076-D0F2-4A21-864A-21912954CAF2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INVEST_ACT_SUPPL", $C202)</t>
        </r>
      </text>
    </comment>
    <comment ref="EU202" authorId="0" shapeId="0" xr:uid="{9B8EDF36-1206-4040-AFAB-0A952F414CFB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INVEST", $C202)</t>
        </r>
      </text>
    </comment>
    <comment ref="EV202" authorId="0" shapeId="0" xr:uid="{43B69667-D8C1-4453-AB9B-CA57B6E421CB}">
      <text>
        <r>
          <rPr>
            <b/>
            <sz val="9"/>
            <color indexed="81"/>
            <rFont val="MS P ゴシック"/>
            <family val="3"/>
            <charset val="128"/>
          </rPr>
          <t>=CIQ($B202, "IQ_ST_DEBT_ISSUED", $C202)</t>
        </r>
      </text>
    </comment>
    <comment ref="EW202" authorId="0" shapeId="0" xr:uid="{F4E67459-7850-4DB2-ADF8-FC26C42B355F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ISSUED", $C202)</t>
        </r>
      </text>
    </comment>
    <comment ref="EX202" authorId="0" shapeId="0" xr:uid="{55C64D35-ACD8-4F5F-B144-02ADAF9C1BDB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ISSUED", $C202)</t>
        </r>
      </text>
    </comment>
    <comment ref="EY202" authorId="0" shapeId="0" xr:uid="{05C2FC31-D260-4D84-8DE3-E2D7C1D53338}">
      <text>
        <r>
          <rPr>
            <b/>
            <sz val="9"/>
            <color indexed="81"/>
            <rFont val="MS P ゴシック"/>
            <family val="3"/>
            <charset val="128"/>
          </rPr>
          <t>=CIQ($B202, "IQ_ST_DEBT_REPAID", $C202)</t>
        </r>
      </text>
    </comment>
    <comment ref="EZ202" authorId="0" shapeId="0" xr:uid="{679271A7-400C-4ADE-A42C-06DE5DD94A1B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REPAID", $C202)</t>
        </r>
      </text>
    </comment>
    <comment ref="FA202" authorId="0" shapeId="0" xr:uid="{E6962B74-FF3C-4ADF-88D9-546A16C8B064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REPAID", $C202)</t>
        </r>
      </text>
    </comment>
    <comment ref="FB202" authorId="0" shapeId="0" xr:uid="{4371D772-8F37-43B0-B199-7DFC68DDD469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ISSUED", $C202)</t>
        </r>
      </text>
    </comment>
    <comment ref="FC202" authorId="0" shapeId="0" xr:uid="{1C79CE19-40CF-4AC2-B679-0127EADD729F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REP", $C202)</t>
        </r>
      </text>
    </comment>
    <comment ref="FD202" authorId="0" shapeId="0" xr:uid="{36D7D11C-ADF1-4547-BDC0-8E4C71BA92E5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DIV_CF", $C202)</t>
        </r>
      </text>
    </comment>
    <comment ref="FE202" authorId="0" shapeId="0" xr:uid="{423CAE89-D69C-4554-904A-905F4FB74971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PREF_DIV_CF", $C202)</t>
        </r>
      </text>
    </comment>
    <comment ref="FF202" authorId="0" shapeId="0" xr:uid="{0750485E-B21C-4BA9-8A9E-9D607019C0FD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IV_PAID_CF", $C202)</t>
        </r>
      </text>
    </comment>
    <comment ref="FG202" authorId="0" shapeId="0" xr:uid="{1797C920-8650-4D67-989B-8DEA2AB8FE47}">
      <text>
        <r>
          <rPr>
            <b/>
            <sz val="9"/>
            <color indexed="81"/>
            <rFont val="MS P ゴシック"/>
            <family val="3"/>
            <charset val="128"/>
          </rPr>
          <t>=CIQ($B202, "IQ_SPECIAL_DIV_CF", $C202)</t>
        </r>
      </text>
    </comment>
    <comment ref="FH202" authorId="0" shapeId="0" xr:uid="{33E7D337-02AE-4DDA-9FF6-539DCE74D99D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FINANCE_ACT_SUPPL", $C202)</t>
        </r>
      </text>
    </comment>
    <comment ref="FI202" authorId="0" shapeId="0" xr:uid="{B0806482-8788-493E-8DE8-A1D5BB3AD5CC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FINAN", $C202)</t>
        </r>
      </text>
    </comment>
    <comment ref="FJ202" authorId="0" shapeId="0" xr:uid="{637ED21D-C68D-4F94-B9DA-9C196F14A77E}">
      <text>
        <r>
          <rPr>
            <b/>
            <sz val="9"/>
            <color indexed="81"/>
            <rFont val="MS P ゴシック"/>
            <family val="3"/>
            <charset val="128"/>
          </rPr>
          <t>=CIQ($B202, "IQ_FX", $C202)</t>
        </r>
      </text>
    </comment>
    <comment ref="FK202" authorId="0" shapeId="0" xr:uid="{1FABCF33-5DF3-4B9C-BAD2-4FF067886103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CHANGE", $C202)</t>
        </r>
      </text>
    </comment>
    <comment ref="FM202" authorId="0" shapeId="0" xr:uid="{1E5FF1EB-C885-489D-99EA-55EA97C45C2F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INTEREST", $C202)</t>
        </r>
      </text>
    </comment>
    <comment ref="FN202" authorId="0" shapeId="0" xr:uid="{43CA71A0-4360-497C-A69B-6A2B4F41B386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TAXES", $C202)</t>
        </r>
      </text>
    </comment>
    <comment ref="FO202" authorId="0" shapeId="0" xr:uid="{78505B69-0B1C-49B0-9944-A0F0BFF94221}">
      <text>
        <r>
          <rPr>
            <b/>
            <sz val="9"/>
            <color indexed="81"/>
            <rFont val="MS P ゴシック"/>
            <family val="3"/>
            <charset val="128"/>
          </rPr>
          <t>=CIQ($B202, "IQ_LEVERED_FCF", $C202)</t>
        </r>
      </text>
    </comment>
    <comment ref="FP202" authorId="0" shapeId="0" xr:uid="{801A2F95-AE9D-44D8-B7CB-2F9D4205F317}">
      <text>
        <r>
          <rPr>
            <b/>
            <sz val="9"/>
            <color indexed="81"/>
            <rFont val="MS P ゴシック"/>
            <family val="3"/>
            <charset val="128"/>
          </rPr>
          <t>=CIQ($B202, "IQ_UNLEVERED_FCF", $C202)</t>
        </r>
      </text>
    </comment>
    <comment ref="FQ202" authorId="0" shapeId="0" xr:uid="{F06CFCA9-D1C6-4D6F-ADC1-E1E1C7D6D945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NET_WORKING_CAPITAL", $C202)</t>
        </r>
      </text>
    </comment>
    <comment ref="FR202" authorId="0" shapeId="0" xr:uid="{375C698D-ED99-4A3D-A7B4-4A825FBE6BED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_ISSUED", $C202)</t>
        </r>
      </text>
    </comment>
    <comment ref="FS202" authorId="0" shapeId="0" xr:uid="{7CDCDA98-C945-4BF7-B0BC-98C4FE31EA4E}">
      <text>
        <r>
          <rPr>
            <b/>
            <sz val="9"/>
            <color indexed="81"/>
            <rFont val="MS P ゴシック"/>
            <family val="3"/>
            <charset val="128"/>
          </rPr>
          <t>=CIQ($B202, "IQ_FILING_CURRENCY", $C202)</t>
        </r>
      </text>
    </comment>
    <comment ref="FT202" authorId="0" shapeId="0" xr:uid="{6BC0F826-EA95-43B1-BF90-E3DBC98F07D3}">
      <text>
        <r>
          <rPr>
            <b/>
            <sz val="9"/>
            <color indexed="81"/>
            <rFont val="MS P ゴシック"/>
            <family val="3"/>
            <charset val="128"/>
          </rPr>
          <t>=CIQ($B202, "IQ_PERIODDATE_IS", $C202)</t>
        </r>
      </text>
    </comment>
    <comment ref="FU202" authorId="0" shapeId="0" xr:uid="{3C8CEA50-2DB9-44A2-80B7-361FBA86D05F}">
      <text>
        <r>
          <rPr>
            <b/>
            <sz val="9"/>
            <color indexed="81"/>
            <rFont val="MS P ゴシック"/>
            <family val="3"/>
            <charset val="128"/>
          </rPr>
          <t>=CIQ($B202, "IQ_PERIODLENGTH_IS", $C202)</t>
        </r>
      </text>
    </comment>
    <comment ref="FV202" authorId="0" shapeId="0" xr:uid="{A3631382-FA6A-41B5-9DD7-E157334A9000}">
      <text>
        <r>
          <rPr>
            <b/>
            <sz val="9"/>
            <color indexed="81"/>
            <rFont val="MS P ゴシック"/>
            <family val="3"/>
            <charset val="128"/>
          </rPr>
          <t>=CIQ($B202, "IQ_MARKETCAP", $FT202)</t>
        </r>
      </text>
    </comment>
    <comment ref="FW202" authorId="0" shapeId="0" xr:uid="{D1AFB037-5C6A-44AF-86EC-CCF72DA4BD3F}">
      <text>
        <r>
          <rPr>
            <b/>
            <sz val="9"/>
            <color indexed="81"/>
            <rFont val="MS P ゴシック"/>
            <family val="3"/>
            <charset val="128"/>
          </rPr>
          <t>=CIQ($B202, "IQ_CUSTOM_BETA", $FT202)</t>
        </r>
      </text>
    </comment>
    <comment ref="FX202" authorId="0" shapeId="0" xr:uid="{BF192DBE-1648-4897-BAD5-11926A34439A}">
      <text>
        <r>
          <rPr>
            <b/>
            <sz val="9"/>
            <color indexed="81"/>
            <rFont val="MS P ゴシック"/>
            <family val="3"/>
            <charset val="128"/>
          </rPr>
          <t>=CIQ($B202, "IQ_BETA_5YR", $FT202)</t>
        </r>
      </text>
    </comment>
    <comment ref="FY202" authorId="0" shapeId="0" xr:uid="{22EE1ACA-56DE-4484-A919-5728814F01B5}">
      <text>
        <r>
          <rPr>
            <b/>
            <sz val="9"/>
            <color indexed="81"/>
            <rFont val="MS P ゴシック"/>
            <family val="3"/>
            <charset val="128"/>
          </rPr>
          <t>=CIQ($B202, "IQ_BETA_2YR", $FT202)</t>
        </r>
      </text>
    </comment>
    <comment ref="FZ202" authorId="0" shapeId="0" xr:uid="{1C441CF6-3DE2-4E6F-9C31-764B9C61CA98}">
      <text>
        <r>
          <rPr>
            <b/>
            <sz val="9"/>
            <color indexed="81"/>
            <rFont val="MS P ゴシック"/>
            <family val="3"/>
            <charset val="128"/>
          </rPr>
          <t>=CIQ($B202, "IQ_BETA_1YR", $FT202)</t>
        </r>
      </text>
    </comment>
    <comment ref="GC202" authorId="0" shapeId="0" xr:uid="{C027D8CE-2B70-4E66-B93A-FD2C3B9E0DE5}">
      <text>
        <r>
          <rPr>
            <b/>
            <sz val="9"/>
            <color indexed="81"/>
            <rFont val="MS P ゴシック"/>
            <family val="3"/>
            <charset val="128"/>
          </rPr>
          <t>=CIQ(B202, "IQ_CUSTOM_BETA", "-104W", FT202, , "^TOPIX", "JPY", "H")</t>
        </r>
      </text>
    </comment>
    <comment ref="GD202" authorId="0" shapeId="0" xr:uid="{5F169BF9-C3E2-4714-813C-EDAE86E42B46}">
      <text>
        <r>
          <rPr>
            <b/>
            <sz val="9"/>
            <color indexed="81"/>
            <rFont val="MS P ゴシック"/>
            <family val="3"/>
            <charset val="128"/>
          </rPr>
          <t>=CIQ(B202, "IQ_CUSTOM_BETA", "-104W", FT202, , "^N225", "JPY", "H")</t>
        </r>
      </text>
    </comment>
    <comment ref="E203" authorId="0" shapeId="0" xr:uid="{7E05FEDB-0A91-497E-93B7-671D8E3D3717}">
      <text>
        <r>
          <rPr>
            <b/>
            <sz val="9"/>
            <color indexed="81"/>
            <rFont val="MS P ゴシック"/>
            <family val="3"/>
            <charset val="128"/>
          </rPr>
          <t>=CIQ($B203, "IQ_REV", $C203)</t>
        </r>
      </text>
    </comment>
    <comment ref="F203" authorId="0" shapeId="0" xr:uid="{BAAD63A8-0D52-45B5-80C6-3B4FDC85CC86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REV", $C203)</t>
        </r>
      </text>
    </comment>
    <comment ref="G203" authorId="0" shapeId="0" xr:uid="{65700EEC-0C9B-4014-94A5-CA7F9B6F1878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REV", $C203)</t>
        </r>
      </text>
    </comment>
    <comment ref="H203" authorId="0" shapeId="0" xr:uid="{600964E4-CC00-4D43-BA84-84BDA63559FC}">
      <text>
        <r>
          <rPr>
            <b/>
            <sz val="9"/>
            <color indexed="81"/>
            <rFont val="MS P ゴシック"/>
            <family val="3"/>
            <charset val="128"/>
          </rPr>
          <t>=CIQ($B203, "IQ_COGS", $C203)</t>
        </r>
      </text>
    </comment>
    <comment ref="I203" authorId="0" shapeId="0" xr:uid="{745378B3-9B23-4E02-8594-CF50DE52882D}">
      <text>
        <r>
          <rPr>
            <b/>
            <sz val="9"/>
            <color indexed="81"/>
            <rFont val="MS P ゴシック"/>
            <family val="3"/>
            <charset val="128"/>
          </rPr>
          <t>=CIQ($B203, "IQ_GP", $C203)</t>
        </r>
      </text>
    </comment>
    <comment ref="J203" authorId="0" shapeId="0" xr:uid="{D45E0674-F1A0-4A9E-808A-49C6F664425F}">
      <text>
        <r>
          <rPr>
            <b/>
            <sz val="9"/>
            <color indexed="81"/>
            <rFont val="MS P ゴシック"/>
            <family val="3"/>
            <charset val="128"/>
          </rPr>
          <t>=CIQ($B203, "IQ_SGA_SUPPL", $C203)</t>
        </r>
      </text>
    </comment>
    <comment ref="K203" authorId="0" shapeId="0" xr:uid="{9D050B42-43E1-41F2-BF5A-A5B462A0D032}">
      <text>
        <r>
          <rPr>
            <b/>
            <sz val="9"/>
            <color indexed="81"/>
            <rFont val="MS P ゴシック"/>
            <family val="3"/>
            <charset val="128"/>
          </rPr>
          <t>=CIQ($B203, "IQ_PROV_BAD_DEBTS", $C203)</t>
        </r>
      </text>
    </comment>
    <comment ref="L203" authorId="0" shapeId="0" xr:uid="{7D9E36F0-ECE7-4B68-8118-7619916B2C51}">
      <text>
        <r>
          <rPr>
            <b/>
            <sz val="9"/>
            <color indexed="81"/>
            <rFont val="MS P ゴシック"/>
            <family val="3"/>
            <charset val="128"/>
          </rPr>
          <t>=CIQ($B203, "IQ_RD_EXP", $C203)</t>
        </r>
      </text>
    </comment>
    <comment ref="M203" authorId="0" shapeId="0" xr:uid="{D240EE86-BE5B-4CD9-A09A-7A734C1D7BEE}">
      <text>
        <r>
          <rPr>
            <b/>
            <sz val="9"/>
            <color indexed="81"/>
            <rFont val="MS P ゴシック"/>
            <family val="3"/>
            <charset val="128"/>
          </rPr>
          <t>=CIQ($B203, "IQ_DA_SUPPL", $C203)</t>
        </r>
      </text>
    </comment>
    <comment ref="N203" authorId="0" shapeId="0" xr:uid="{DFDD5BD0-C8E6-4B78-BEC3-ED11811A7C95}">
      <text>
        <r>
          <rPr>
            <b/>
            <sz val="9"/>
            <color indexed="81"/>
            <rFont val="MS P ゴシック"/>
            <family val="3"/>
            <charset val="128"/>
          </rPr>
          <t>=CIQ($B203, "IQ_GW_INTAN_AMORT", $C203)</t>
        </r>
      </text>
    </comment>
    <comment ref="O203" authorId="0" shapeId="0" xr:uid="{81F648F1-D118-4B5D-AC2C-961FA4CC4076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OPER", $C203)</t>
        </r>
      </text>
    </comment>
    <comment ref="P203" authorId="0" shapeId="0" xr:uid="{C04F00D2-5331-4A2E-9C05-632A4B591DB9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OTHER_OPER", $C203)</t>
        </r>
      </text>
    </comment>
    <comment ref="Q203" authorId="0" shapeId="0" xr:uid="{68C470A9-5781-45FC-BE14-7869BC58C950}">
      <text>
        <r>
          <rPr>
            <b/>
            <sz val="9"/>
            <color indexed="81"/>
            <rFont val="MS P ゴシック"/>
            <family val="3"/>
            <charset val="128"/>
          </rPr>
          <t>=CIQ($B203, "IQ_OPER_INC", $C203)</t>
        </r>
      </text>
    </comment>
    <comment ref="R203" authorId="0" shapeId="0" xr:uid="{B82BCCBE-8EA5-4BDB-8981-C91702B6347A}">
      <text>
        <r>
          <rPr>
            <b/>
            <sz val="9"/>
            <color indexed="81"/>
            <rFont val="MS P ゴシック"/>
            <family val="3"/>
            <charset val="128"/>
          </rPr>
          <t>=CIQ($B203, "IQ_INTEREST_EXP", $C203)</t>
        </r>
      </text>
    </comment>
    <comment ref="S203" authorId="0" shapeId="0" xr:uid="{2CFDF3E9-5152-4510-AD4F-D1A519C6AB7A}">
      <text>
        <r>
          <rPr>
            <b/>
            <sz val="9"/>
            <color indexed="81"/>
            <rFont val="MS P ゴシック"/>
            <family val="3"/>
            <charset val="128"/>
          </rPr>
          <t>=CIQ($B203, "IQ_INTEREST_INVEST_INC", $C203)</t>
        </r>
      </text>
    </comment>
    <comment ref="T203" authorId="0" shapeId="0" xr:uid="{1D7D22BB-C76D-4698-9058-545DADB62EBE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INTEREST_EXP", $C203)</t>
        </r>
      </text>
    </comment>
    <comment ref="U203" authorId="0" shapeId="0" xr:uid="{9308D2BD-49D3-447C-8ADD-A0693A726E96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EQUITY", $C203)</t>
        </r>
      </text>
    </comment>
    <comment ref="V203" authorId="0" shapeId="0" xr:uid="{41995B25-9441-4804-8AB8-BD17EE623101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CY_GAIN", $C203)</t>
        </r>
      </text>
    </comment>
    <comment ref="W203" authorId="0" shapeId="0" xr:uid="{DCCBD28C-A6AE-46E6-B5DF-139E7886441C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NON_OPER_EXP_SUPPL", $C203)</t>
        </r>
      </text>
    </comment>
    <comment ref="X203" authorId="0" shapeId="0" xr:uid="{32C649C5-FB59-4ABE-8E0D-55015E0117F0}">
      <text>
        <r>
          <rPr>
            <b/>
            <sz val="9"/>
            <color indexed="81"/>
            <rFont val="MS P ゴシック"/>
            <family val="3"/>
            <charset val="128"/>
          </rPr>
          <t>=CIQ($B203, "IQ_EBT_EXCL", $C203)</t>
        </r>
      </text>
    </comment>
    <comment ref="Y203" authorId="0" shapeId="0" xr:uid="{B73B8A46-B75D-4BE8-BC59-0E314E47D8DE}">
      <text>
        <r>
          <rPr>
            <b/>
            <sz val="9"/>
            <color indexed="81"/>
            <rFont val="MS P ゴシック"/>
            <family val="3"/>
            <charset val="128"/>
          </rPr>
          <t>=CIQ($B203, "IQ_IMPAIRMENT_GW", $C203)</t>
        </r>
      </text>
    </comment>
    <comment ref="Z203" authorId="0" shapeId="0" xr:uid="{458B6AF4-F4E1-4C3F-B406-A0E6E566FD69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INVEST", $C203)</t>
        </r>
      </text>
    </comment>
    <comment ref="AA203" authorId="0" shapeId="0" xr:uid="{90841B33-9012-4AC7-ADAC-776F0592D7C1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ASSETS", $C203)</t>
        </r>
      </text>
    </comment>
    <comment ref="AB203" authorId="0" shapeId="0" xr:uid="{CE79716D-56B3-4663-8669-56AC9FF15855}">
      <text>
        <r>
          <rPr>
            <b/>
            <sz val="9"/>
            <color indexed="81"/>
            <rFont val="MS P ゴシック"/>
            <family val="3"/>
            <charset val="128"/>
          </rPr>
          <t>=CIQ($B203, "IQ_ASSET_WRITEDOWN", $C203)</t>
        </r>
      </text>
    </comment>
    <comment ref="AC203" authorId="0" shapeId="0" xr:uid="{4EAE4EED-AC51-43D7-9460-0C60F18868B7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UNUSUAL_SUPPL", $C203)</t>
        </r>
      </text>
    </comment>
    <comment ref="AD203" authorId="0" shapeId="0" xr:uid="{C765A085-1F3A-4DDD-8CC5-D0A417F607E0}">
      <text>
        <r>
          <rPr>
            <b/>
            <sz val="9"/>
            <color indexed="81"/>
            <rFont val="MS P ゴシック"/>
            <family val="3"/>
            <charset val="128"/>
          </rPr>
          <t>=CIQ($B203, "IQ_EBT", $C203)</t>
        </r>
      </text>
    </comment>
    <comment ref="AE203" authorId="0" shapeId="0" xr:uid="{AB2AA4D1-5E68-4EB3-A4F1-A9676EF67452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TAX", $C203)</t>
        </r>
      </text>
    </comment>
    <comment ref="AF203" authorId="0" shapeId="0" xr:uid="{01C5F293-B484-4C53-B598-3BAB9C0EC25A}">
      <text>
        <r>
          <rPr>
            <b/>
            <sz val="9"/>
            <color indexed="81"/>
            <rFont val="MS P ゴシック"/>
            <family val="3"/>
            <charset val="128"/>
          </rPr>
          <t>=CIQ($B203, "IQ_EARNING_CO", $C203)</t>
        </r>
      </text>
    </comment>
    <comment ref="AG203" authorId="0" shapeId="0" xr:uid="{86865ED1-610B-49BD-8707-0E4EFAFBEBE3}">
      <text>
        <r>
          <rPr>
            <b/>
            <sz val="9"/>
            <color indexed="81"/>
            <rFont val="MS P ゴシック"/>
            <family val="3"/>
            <charset val="128"/>
          </rPr>
          <t>=CIQ($B203, "IQ_DO", $C203)</t>
        </r>
      </text>
    </comment>
    <comment ref="AH203" authorId="0" shapeId="0" xr:uid="{33929143-7F3B-4B0C-8DAE-A9CA28AEE192}">
      <text>
        <r>
          <rPr>
            <b/>
            <sz val="9"/>
            <color indexed="81"/>
            <rFont val="MS P ゴシック"/>
            <family val="3"/>
            <charset val="128"/>
          </rPr>
          <t>=CIQ($B203, "IQ_EXTRA_ACC_ITEMS", $C203)</t>
        </r>
      </text>
    </comment>
    <comment ref="AI203" authorId="0" shapeId="0" xr:uid="{5CA4C773-2F8B-410A-9E08-9EAC25DE9004}">
      <text>
        <r>
          <rPr>
            <b/>
            <sz val="9"/>
            <color indexed="81"/>
            <rFont val="MS P ゴシック"/>
            <family val="3"/>
            <charset val="128"/>
          </rPr>
          <t>=CIQ($B203, "IQ_NI_COMPANY", $C203)</t>
        </r>
      </text>
    </comment>
    <comment ref="AJ203" authorId="0" shapeId="0" xr:uid="{9F8F6281-726E-443E-9B8C-95194CA87F09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_IS", $C203)</t>
        </r>
      </text>
    </comment>
    <comment ref="AK203" authorId="0" shapeId="0" xr:uid="{6BD9C5D8-B650-412F-AA11-E968918744D9}">
      <text>
        <r>
          <rPr>
            <b/>
            <sz val="9"/>
            <color indexed="81"/>
            <rFont val="MS P ゴシック"/>
            <family val="3"/>
            <charset val="128"/>
          </rPr>
          <t>=CIQ($B203, "IQ_NI", $C203)</t>
        </r>
      </text>
    </comment>
    <comment ref="AL203" authorId="0" shapeId="0" xr:uid="{987D7788-2C69-42C5-9A50-355903D2FF4C}">
      <text>
        <r>
          <rPr>
            <b/>
            <sz val="9"/>
            <color indexed="81"/>
            <rFont val="MS P ゴシック"/>
            <family val="3"/>
            <charset val="128"/>
          </rPr>
          <t>=CIQ($B203, "IQ_PREF_DIV_OTHER", $C203)</t>
        </r>
      </text>
    </comment>
    <comment ref="AN203" authorId="0" shapeId="0" xr:uid="{B6B0358C-507F-402E-8830-5A3E0D256595}">
      <text>
        <r>
          <rPr>
            <b/>
            <sz val="9"/>
            <color indexed="81"/>
            <rFont val="MS P ゴシック"/>
            <family val="3"/>
            <charset val="128"/>
          </rPr>
          <t>=CIQ($B203, "IQ_BASIC_EPS_INCL", $C203)</t>
        </r>
      </text>
    </comment>
    <comment ref="AO203" authorId="0" shapeId="0" xr:uid="{B74BA112-29A7-4529-9EAB-790113E494D5}">
      <text>
        <r>
          <rPr>
            <b/>
            <sz val="9"/>
            <color indexed="81"/>
            <rFont val="MS P ゴシック"/>
            <family val="3"/>
            <charset val="128"/>
          </rPr>
          <t>=CIQ($B203, "IQ_BASIC_EPS_EXCL", $C203)</t>
        </r>
      </text>
    </comment>
    <comment ref="AP203" authorId="0" shapeId="0" xr:uid="{9E254710-ECF6-43A9-B14D-0798BF46F8F2}">
      <text>
        <r>
          <rPr>
            <b/>
            <sz val="9"/>
            <color indexed="81"/>
            <rFont val="MS P ゴシック"/>
            <family val="3"/>
            <charset val="128"/>
          </rPr>
          <t>=CIQ($B203, "IQ_BASIC_WEIGHT", $C203)</t>
        </r>
      </text>
    </comment>
    <comment ref="AQ203" authorId="0" shapeId="0" xr:uid="{86BD5230-2AB9-4EFB-8824-DB756E5C8DFC}">
      <text>
        <r>
          <rPr>
            <b/>
            <sz val="9"/>
            <color indexed="81"/>
            <rFont val="MS P ゴシック"/>
            <family val="3"/>
            <charset val="128"/>
          </rPr>
          <t>=CIQ($B203, "IQ_DILUT_EPS_INCL", $C203)</t>
        </r>
      </text>
    </comment>
    <comment ref="AR203" authorId="0" shapeId="0" xr:uid="{BFBD845D-B549-431B-BFFD-E248C9B6F0B3}">
      <text>
        <r>
          <rPr>
            <b/>
            <sz val="9"/>
            <color indexed="81"/>
            <rFont val="MS P ゴシック"/>
            <family val="3"/>
            <charset val="128"/>
          </rPr>
          <t>=CIQ($B203, "IQ_DILUT_EPS_EXCL", $C203)</t>
        </r>
      </text>
    </comment>
    <comment ref="AS203" authorId="0" shapeId="0" xr:uid="{60B27959-8060-4473-A0D0-D6286C1EFC98}">
      <text>
        <r>
          <rPr>
            <b/>
            <sz val="9"/>
            <color indexed="81"/>
            <rFont val="MS P ゴシック"/>
            <family val="3"/>
            <charset val="128"/>
          </rPr>
          <t>=CIQ($B203, "IQ_DILUT_WEIGHT", $C203)</t>
        </r>
      </text>
    </comment>
    <comment ref="AT203" authorId="0" shapeId="0" xr:uid="{6FFA5837-6F5B-4340-BF4E-ACC98A2E354E}">
      <text>
        <r>
          <rPr>
            <b/>
            <sz val="9"/>
            <color indexed="81"/>
            <rFont val="MS P ゴシック"/>
            <family val="3"/>
            <charset val="128"/>
          </rPr>
          <t>=CIQ($B203, "IQ_DIV_SHARE", $C203)</t>
        </r>
      </text>
    </comment>
    <comment ref="AU203" authorId="0" shapeId="0" xr:uid="{74FB2283-F936-4C34-9D19-4A08D846AE60}">
      <text>
        <r>
          <rPr>
            <b/>
            <sz val="9"/>
            <color indexed="81"/>
            <rFont val="MS P ゴシック"/>
            <family val="3"/>
            <charset val="128"/>
          </rPr>
          <t>=-CIQ($B203, "IQ_TOTAL_DIV_PAID_CF", $C203)/CIQ($B203, "IQ_NI", $C203)</t>
        </r>
      </text>
    </comment>
    <comment ref="AW203" authorId="0" shapeId="0" xr:uid="{750DF469-F422-472A-954D-7DEA594EC6A1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", $C203)</t>
        </r>
      </text>
    </comment>
    <comment ref="AX203" authorId="0" shapeId="0" xr:uid="{144001B8-FE0C-454E-A981-F869E7AFBD9E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A", $C203)</t>
        </r>
      </text>
    </comment>
    <comment ref="AY203" authorId="0" shapeId="0" xr:uid="{9E96B26D-7981-4739-A793-0992E4C23609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", $C203)</t>
        </r>
      </text>
    </comment>
    <comment ref="AZ203" authorId="0" shapeId="0" xr:uid="{E8581B7C-248F-478F-A770-63A30F541838}">
      <text>
        <r>
          <rPr>
            <b/>
            <sz val="9"/>
            <color indexed="81"/>
            <rFont val="MS P ゴシック"/>
            <family val="3"/>
            <charset val="128"/>
          </rPr>
          <t>=CIQ($B203, "IQ_EFFECT_TAX_RATE", $C203)/100</t>
        </r>
      </text>
    </comment>
    <comment ref="BA203" authorId="0" shapeId="0" xr:uid="{B15DB01B-CEDF-4073-B73A-9A425D68702A}">
      <text>
        <r>
          <rPr>
            <b/>
            <sz val="9"/>
            <color indexed="81"/>
            <rFont val="MS P ゴシック"/>
            <family val="3"/>
            <charset val="128"/>
          </rPr>
          <t>=CIQ($B203, "IQ_PERIODDATE_IS", $C203)</t>
        </r>
      </text>
    </comment>
    <comment ref="BC203" authorId="0" shapeId="0" xr:uid="{B6057876-E24B-4ED1-AAB1-CF0930DDD7B1}">
      <text>
        <r>
          <rPr>
            <b/>
            <sz val="9"/>
            <color indexed="81"/>
            <rFont val="MS P ゴシック"/>
            <family val="3"/>
            <charset val="128"/>
          </rPr>
          <t>=CIQ($B203, "IQ_ADVERTISING", $C203)</t>
        </r>
      </text>
    </comment>
    <comment ref="BD203" authorId="0" shapeId="0" xr:uid="{C7FDB3BF-9BFE-4B5D-AC9D-46E35F87FD3D}">
      <text>
        <r>
          <rPr>
            <b/>
            <sz val="9"/>
            <color indexed="81"/>
            <rFont val="MS P ゴシック"/>
            <family val="3"/>
            <charset val="128"/>
          </rPr>
          <t>=CIQ($B203, "IQ_SALES_MARKETING", $C203)</t>
        </r>
      </text>
    </comment>
    <comment ref="BE203" authorId="0" shapeId="0" xr:uid="{1E3ABD7C-5848-4C5D-8AA6-5EC0E9443061}">
      <text>
        <r>
          <rPr>
            <b/>
            <sz val="9"/>
            <color indexed="81"/>
            <rFont val="MS P ゴシック"/>
            <family val="3"/>
            <charset val="128"/>
          </rPr>
          <t>=CIQ($B203, "IQ_GA_EXP", $C203)</t>
        </r>
      </text>
    </comment>
    <comment ref="BF203" authorId="0" shapeId="0" xr:uid="{EC182492-4B16-4C2F-9ED7-000AEA360427}">
      <text>
        <r>
          <rPr>
            <b/>
            <sz val="9"/>
            <color indexed="81"/>
            <rFont val="MS P ゴシック"/>
            <family val="3"/>
            <charset val="128"/>
          </rPr>
          <t>=CIQ($B203, "IQ_RD_EXP_FN", $C203)</t>
        </r>
      </text>
    </comment>
    <comment ref="BG203" authorId="0" shapeId="0" xr:uid="{2C5C300F-B526-4D71-B24A-519F470B0F27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RENTAL_EXP", $C203)</t>
        </r>
      </text>
    </comment>
    <comment ref="BH203" authorId="0" shapeId="0" xr:uid="{9A28FA98-75F4-46A7-A056-1771B315A23A}">
      <text>
        <r>
          <rPr>
            <b/>
            <sz val="9"/>
            <color indexed="81"/>
            <rFont val="MS P ゴシック"/>
            <family val="3"/>
            <charset val="128"/>
          </rPr>
          <t>=CIQ($B203, "IQ_IMPUT_OPER_LEASE_INT_EXP", $C203)</t>
        </r>
      </text>
    </comment>
    <comment ref="BI203" authorId="0" shapeId="0" xr:uid="{EFA85ADD-C426-4650-80FD-B7C8474B0BF3}">
      <text>
        <r>
          <rPr>
            <b/>
            <sz val="9"/>
            <color indexed="81"/>
            <rFont val="MS P ゴシック"/>
            <family val="3"/>
            <charset val="128"/>
          </rPr>
          <t>=CIQ($B203, "IQ_IMPUT_OPER_LEASE_DEPR", $C203)</t>
        </r>
      </text>
    </comment>
    <comment ref="BL203" authorId="0" shapeId="0" xr:uid="{3B582032-D73E-4B0B-9582-C60B079BBC68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EQUIV", $C203)</t>
        </r>
      </text>
    </comment>
    <comment ref="BM203" authorId="0" shapeId="0" xr:uid="{F1A67394-A59F-47C8-BD00-1717B6C47FB9}">
      <text>
        <r>
          <rPr>
            <b/>
            <sz val="9"/>
            <color indexed="81"/>
            <rFont val="MS P ゴシック"/>
            <family val="3"/>
            <charset val="128"/>
          </rPr>
          <t>=CIQ($B203, "IQ_ST_INVEST", $C203)</t>
        </r>
      </text>
    </comment>
    <comment ref="BN203" authorId="0" shapeId="0" xr:uid="{56B5533A-72DB-408B-B4D3-E96A21127E4E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ST_INVEST", $C203)</t>
        </r>
      </text>
    </comment>
    <comment ref="BO203" authorId="0" shapeId="0" xr:uid="{41552B2B-248A-4854-8498-D0E911B969C4}">
      <text>
        <r>
          <rPr>
            <b/>
            <sz val="9"/>
            <color indexed="81"/>
            <rFont val="MS P ゴシック"/>
            <family val="3"/>
            <charset val="128"/>
          </rPr>
          <t>=CIQ($B203, "IQ_AR", $C203)</t>
        </r>
      </text>
    </comment>
    <comment ref="BP203" authorId="0" shapeId="0" xr:uid="{143E44E4-7822-480C-BCD9-4C529368B595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RECEIV", $C203)</t>
        </r>
      </text>
    </comment>
    <comment ref="BQ203" authorId="0" shapeId="0" xr:uid="{9A8277CA-B3B8-4B2B-A496-5F61019BDB6A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NTORY", $C203)</t>
        </r>
      </text>
    </comment>
    <comment ref="BR203" authorId="0" shapeId="0" xr:uid="{62FF4D0A-1114-4952-A7D5-4061E16CB451}">
      <text>
        <r>
          <rPr>
            <b/>
            <sz val="9"/>
            <color indexed="81"/>
            <rFont val="MS P ゴシック"/>
            <family val="3"/>
            <charset val="128"/>
          </rPr>
          <t>=CIQ($B203, "IQ_DEF_TAX_ASSETS_CURRENT", $C203)</t>
        </r>
      </text>
    </comment>
    <comment ref="BS203" authorId="0" shapeId="0" xr:uid="{5A0D96F0-F06E-426F-ABAA-A1E49DA2E9ED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CA_SUPPL", $C203)</t>
        </r>
      </text>
    </comment>
    <comment ref="BT203" authorId="0" shapeId="0" xr:uid="{0A66A383-6781-48D5-A529-EAD435E91EDB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CA", $C203)</t>
        </r>
      </text>
    </comment>
    <comment ref="BU203" authorId="0" shapeId="0" xr:uid="{4A17CFF7-6CFE-46DF-9276-867B744ED675}">
      <text>
        <r>
          <rPr>
            <b/>
            <sz val="9"/>
            <color indexed="81"/>
            <rFont val="MS P ゴシック"/>
            <family val="3"/>
            <charset val="128"/>
          </rPr>
          <t>=CIQ($B203, "IQ_GPPE", $C203)</t>
        </r>
      </text>
    </comment>
    <comment ref="BV203" authorId="0" shapeId="0" xr:uid="{91BB1C10-2D67-4598-8129-C44D08A6EC17}">
      <text>
        <r>
          <rPr>
            <b/>
            <sz val="9"/>
            <color indexed="81"/>
            <rFont val="MS P ゴシック"/>
            <family val="3"/>
            <charset val="128"/>
          </rPr>
          <t>=CIQ($B203, "IQ_AD", $C203)</t>
        </r>
      </text>
    </comment>
    <comment ref="BW203" authorId="0" shapeId="0" xr:uid="{25CFE361-22DD-416C-99C3-F94DF2285AAA}">
      <text>
        <r>
          <rPr>
            <b/>
            <sz val="9"/>
            <color indexed="81"/>
            <rFont val="MS P ゴシック"/>
            <family val="3"/>
            <charset val="128"/>
          </rPr>
          <t>=CIQ($B203, "IQ_NPPE", $C203)</t>
        </r>
      </text>
    </comment>
    <comment ref="BX203" authorId="0" shapeId="0" xr:uid="{69BD843C-91FF-40B7-AAD4-45782C068B94}">
      <text>
        <r>
          <rPr>
            <b/>
            <sz val="9"/>
            <color indexed="81"/>
            <rFont val="MS P ゴシック"/>
            <family val="3"/>
            <charset val="128"/>
          </rPr>
          <t>=CIQ($B203, "IQ_LT_INVEST", $C203)</t>
        </r>
      </text>
    </comment>
    <comment ref="BY203" authorId="0" shapeId="0" xr:uid="{01F0D2C4-44E0-4371-B57D-F68F5C43200A}">
      <text>
        <r>
          <rPr>
            <b/>
            <sz val="9"/>
            <color indexed="81"/>
            <rFont val="MS P ゴシック"/>
            <family val="3"/>
            <charset val="128"/>
          </rPr>
          <t>=CIQ($B203, "IQ_GW", $C203)</t>
        </r>
      </text>
    </comment>
    <comment ref="BZ203" authorId="0" shapeId="0" xr:uid="{DEA72A47-E255-4D1A-843A-FD9F62A39155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INTAN", $C203)</t>
        </r>
      </text>
    </comment>
    <comment ref="CA203" authorId="0" shapeId="0" xr:uid="{AF227C9A-B8D8-4665-9D08-60FBF52C5E18}">
      <text>
        <r>
          <rPr>
            <b/>
            <sz val="9"/>
            <color indexed="81"/>
            <rFont val="MS P ゴシック"/>
            <family val="3"/>
            <charset val="128"/>
          </rPr>
          <t>=CIQ($B203, "IQ_LOANS_RECEIV_LT", $C203)</t>
        </r>
      </text>
    </comment>
    <comment ref="CB203" authorId="0" shapeId="0" xr:uid="{1291FEEB-6373-479E-BE88-9ECD68EE66D0}">
      <text>
        <r>
          <rPr>
            <b/>
            <sz val="9"/>
            <color indexed="81"/>
            <rFont val="MS P ゴシック"/>
            <family val="3"/>
            <charset val="128"/>
          </rPr>
          <t>=CIQ($B203, "IQ_DEF_TAX_ASSETS_LT", $C203)</t>
        </r>
      </text>
    </comment>
    <comment ref="CC203" authorId="0" shapeId="0" xr:uid="{E9F6BE62-1FBB-4164-831B-60D785159653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LT_ASSETS", $C203)</t>
        </r>
      </text>
    </comment>
    <comment ref="CD203" authorId="0" shapeId="0" xr:uid="{31F036CA-29EB-4EB9-B7D5-21DB30A01EC3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ASSETS", $C203)</t>
        </r>
      </text>
    </comment>
    <comment ref="CF203" authorId="0" shapeId="0" xr:uid="{A804D5C3-E5A4-4E26-9627-9140A74E0F16}">
      <text>
        <r>
          <rPr>
            <b/>
            <sz val="9"/>
            <color indexed="81"/>
            <rFont val="MS P ゴシック"/>
            <family val="3"/>
            <charset val="128"/>
          </rPr>
          <t>=CIQ($B203, "IQ_AP", $C203)</t>
        </r>
      </text>
    </comment>
    <comment ref="CG203" authorId="0" shapeId="0" xr:uid="{C0E8BA85-BD6E-4AB6-9163-A731F049F53B}">
      <text>
        <r>
          <rPr>
            <b/>
            <sz val="9"/>
            <color indexed="81"/>
            <rFont val="MS P ゴシック"/>
            <family val="3"/>
            <charset val="128"/>
          </rPr>
          <t>=CIQ($B203, "IQ_AE", $C203)</t>
        </r>
      </text>
    </comment>
    <comment ref="CH203" authorId="0" shapeId="0" xr:uid="{F7581FD3-0436-44B0-9141-C9727720A6F7}">
      <text>
        <r>
          <rPr>
            <b/>
            <sz val="9"/>
            <color indexed="81"/>
            <rFont val="MS P ゴシック"/>
            <family val="3"/>
            <charset val="128"/>
          </rPr>
          <t>=CIQ($B203, "IQ_ST_DEBT", $C203)</t>
        </r>
      </text>
    </comment>
    <comment ref="CI203" authorId="0" shapeId="0" xr:uid="{5A9C7436-08D7-41BD-916A-DF890C20EEC1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T_PORT_DEBT", $C203)</t>
        </r>
      </text>
    </comment>
    <comment ref="CJ203" authorId="0" shapeId="0" xr:uid="{9E461243-92A1-4672-9ACA-5A1055EC1FDA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T_PORT_LEASES", $C203)</t>
        </r>
      </text>
    </comment>
    <comment ref="CK203" authorId="0" shapeId="0" xr:uid="{62F3EC63-3280-48CD-B6A6-4FE11507957E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TAX_PAY_CURRENT", $C203)</t>
        </r>
      </text>
    </comment>
    <comment ref="CL203" authorId="0" shapeId="0" xr:uid="{9FAB6307-B9F2-4E8A-B287-8A5B756865D3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CL_SUPPL", $C203)</t>
        </r>
      </text>
    </comment>
    <comment ref="CM203" authorId="0" shapeId="0" xr:uid="{6D8ABAF2-2899-4973-9E4E-AD9EC2609849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CL", $C203)</t>
        </r>
      </text>
    </comment>
    <comment ref="CN203" authorId="0" shapeId="0" xr:uid="{14E6A480-0A89-438A-B05C-D747D33A0329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", $C203)</t>
        </r>
      </text>
    </comment>
    <comment ref="CO203" authorId="0" shapeId="0" xr:uid="{E38D539D-347B-47F7-B807-D3BC1CFCCF40}">
      <text>
        <r>
          <rPr>
            <b/>
            <sz val="9"/>
            <color indexed="81"/>
            <rFont val="MS P ゴシック"/>
            <family val="3"/>
            <charset val="128"/>
          </rPr>
          <t>=CIQ($B203, "IQ_CAPITAL_LEASES", $C203)</t>
        </r>
      </text>
    </comment>
    <comment ref="CP203" authorId="0" shapeId="0" xr:uid="{79EE53D1-CA53-4800-9580-69500E2AB168}">
      <text>
        <r>
          <rPr>
            <b/>
            <sz val="9"/>
            <color indexed="81"/>
            <rFont val="MS P ゴシック"/>
            <family val="3"/>
            <charset val="128"/>
          </rPr>
          <t>=CIQ($B203, "IQ_PENSION", $C203)</t>
        </r>
      </text>
    </comment>
    <comment ref="CQ203" authorId="0" shapeId="0" xr:uid="{0B98AB2E-9327-498A-A6B0-8D27C1C10443}">
      <text>
        <r>
          <rPr>
            <b/>
            <sz val="9"/>
            <color indexed="81"/>
            <rFont val="MS P ゴシック"/>
            <family val="3"/>
            <charset val="128"/>
          </rPr>
          <t>=CIQ($B203, "IQ_DEF_TAX_LIAB_LT", $C203)</t>
        </r>
      </text>
    </comment>
    <comment ref="CR203" authorId="0" shapeId="0" xr:uid="{51772B0E-0DE1-4E62-937E-99D8FD64C32C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LIAB_LT", $C203)</t>
        </r>
      </text>
    </comment>
    <comment ref="CS203" authorId="0" shapeId="0" xr:uid="{A29CCF8D-1E87-4924-A44B-4CD55EB91E76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LIAB", $C203)</t>
        </r>
      </text>
    </comment>
    <comment ref="CT203" authorId="0" shapeId="0" xr:uid="{280CED19-CA19-4250-8EA5-BEE7D4513CEB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", $C203)</t>
        </r>
      </text>
    </comment>
    <comment ref="CU203" authorId="0" shapeId="0" xr:uid="{2B188FDC-BA9C-45FA-82F3-18DDA2DC42FF}">
      <text>
        <r>
          <rPr>
            <b/>
            <sz val="9"/>
            <color indexed="81"/>
            <rFont val="MS P ゴシック"/>
            <family val="3"/>
            <charset val="128"/>
          </rPr>
          <t>=CIQ($B203, "IQ_APIC", $C203)</t>
        </r>
      </text>
    </comment>
    <comment ref="CV203" authorId="0" shapeId="0" xr:uid="{1A137E05-9008-43AC-BB58-679051E3A7C8}">
      <text>
        <r>
          <rPr>
            <b/>
            <sz val="9"/>
            <color indexed="81"/>
            <rFont val="MS P ゴシック"/>
            <family val="3"/>
            <charset val="128"/>
          </rPr>
          <t>=CIQ($B203, "IQ_RE", $C203)</t>
        </r>
      </text>
    </comment>
    <comment ref="CW203" authorId="0" shapeId="0" xr:uid="{93EF45C7-49A4-496A-BED9-5C9C517E0E97}">
      <text>
        <r>
          <rPr>
            <b/>
            <sz val="9"/>
            <color indexed="81"/>
            <rFont val="MS P ゴシック"/>
            <family val="3"/>
            <charset val="128"/>
          </rPr>
          <t>=CIQ($B203, "IQ_TREASURY", $C203)</t>
        </r>
      </text>
    </comment>
    <comment ref="CX203" authorId="0" shapeId="0" xr:uid="{FA9E2B38-C818-4B8F-A61D-7825B45C9E33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EQUITY", $C203)</t>
        </r>
      </text>
    </comment>
    <comment ref="CY203" authorId="0" shapeId="0" xr:uid="{1CCF97E5-A2B4-46F0-9735-CF647B92A7D1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COMMON_EQUITY", $C203)</t>
        </r>
      </text>
    </comment>
    <comment ref="CZ203" authorId="0" shapeId="0" xr:uid="{9CC8B2E4-73D9-4410-BD09-A651DB5804AF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", $C203)</t>
        </r>
      </text>
    </comment>
    <comment ref="DA203" authorId="0" shapeId="0" xr:uid="{000F2CD1-320E-4460-98C0-064F56010E17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EQUITY", $C203)</t>
        </r>
      </text>
    </comment>
    <comment ref="DB203" authorId="0" shapeId="0" xr:uid="{D9D2EBA6-779F-4B92-8269-BE7608B34532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LIAB_EQUITY", $C203)</t>
        </r>
      </text>
    </comment>
    <comment ref="DD203" authorId="0" shapeId="0" xr:uid="{A7D4CF54-F81B-4D59-BD18-5466FFD345D6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OUTSTANDING_FILING_DATE", $C203)</t>
        </r>
      </text>
    </comment>
    <comment ref="DE203" authorId="0" shapeId="0" xr:uid="{67032F0E-FC9F-4F36-8437-6C4F501F92B1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OUTSTANDING_BS_DATE", $C203)</t>
        </r>
      </text>
    </comment>
    <comment ref="DF203" authorId="0" shapeId="0" xr:uid="{EB5665F9-CDDF-477A-BE4F-3830771E867A}">
      <text>
        <r>
          <rPr>
            <b/>
            <sz val="9"/>
            <color indexed="81"/>
            <rFont val="MS P ゴシック"/>
            <family val="3"/>
            <charset val="128"/>
          </rPr>
          <t>=CIQ($B203, "IQ_BV_SHARE", $C203)</t>
        </r>
      </text>
    </comment>
    <comment ref="DG203" authorId="0" shapeId="0" xr:uid="{9096336C-A4BB-4E9A-94EB-FD04FE6AD6C2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", $C203)</t>
        </r>
      </text>
    </comment>
    <comment ref="DH203" authorId="0" shapeId="0" xr:uid="{7A5E6567-A4F2-45D8-9511-DC8EA74EE20C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", $C203)</t>
        </r>
      </text>
    </comment>
    <comment ref="DI203" authorId="0" shapeId="0" xr:uid="{3D8E9F16-D63E-4722-B3F1-32E24A5162B8}">
      <text>
        <r>
          <rPr>
            <b/>
            <sz val="9"/>
            <color indexed="81"/>
            <rFont val="MS P ゴシック"/>
            <family val="3"/>
            <charset val="128"/>
          </rPr>
          <t>=CIQ($B203, "IQ_DEBT_EQUIV_NET_PBO", $C203)</t>
        </r>
      </text>
    </comment>
    <comment ref="DJ203" authorId="0" shapeId="0" xr:uid="{C2AAD1AF-D02C-4647-A112-0BE218386E84}">
      <text>
        <r>
          <rPr>
            <b/>
            <sz val="9"/>
            <color indexed="81"/>
            <rFont val="MS P ゴシック"/>
            <family val="3"/>
            <charset val="128"/>
          </rPr>
          <t>=CIQ($B203, "IQ_DEBT_EQUIV_OPER_LEASE", $C203)</t>
        </r>
      </text>
    </comment>
    <comment ref="DK203" authorId="0" shapeId="0" xr:uid="{7C978881-A968-4C02-B3CB-5F750C610AFD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_TOTAL", $C203)</t>
        </r>
      </text>
    </comment>
    <comment ref="DL203" authorId="0" shapeId="0" xr:uid="{9C1CA4BE-298F-4E8F-A379-CDC064DC3F9F}">
      <text>
        <r>
          <rPr>
            <b/>
            <sz val="9"/>
            <color indexed="81"/>
            <rFont val="MS P ゴシック"/>
            <family val="3"/>
            <charset val="128"/>
          </rPr>
          <t>=CIQ($B203, "IQ_EQUITY_METHOD", $C203)</t>
        </r>
      </text>
    </comment>
    <comment ref="DM203" authorId="0" shapeId="0" xr:uid="{FFE45FAD-857C-4669-A1F5-A1342CC96A61}">
      <text>
        <r>
          <rPr>
            <b/>
            <sz val="9"/>
            <color indexed="81"/>
            <rFont val="MS P ゴシック"/>
            <family val="3"/>
            <charset val="128"/>
          </rPr>
          <t>=CIQ($B203, "IQ_RAW_INV", $C203)</t>
        </r>
      </text>
    </comment>
    <comment ref="DN203" authorId="0" shapeId="0" xr:uid="{F10808C4-55E7-4690-8588-BF5428AD18A4}">
      <text>
        <r>
          <rPr>
            <b/>
            <sz val="9"/>
            <color indexed="81"/>
            <rFont val="MS P ゴシック"/>
            <family val="3"/>
            <charset val="128"/>
          </rPr>
          <t>=CIQ($B203, "IQ_WIP_INV", $C203)</t>
        </r>
      </text>
    </comment>
    <comment ref="DO203" authorId="0" shapeId="0" xr:uid="{3036B024-A80C-4E3B-8445-C5043AF6004E}">
      <text>
        <r>
          <rPr>
            <b/>
            <sz val="9"/>
            <color indexed="81"/>
            <rFont val="MS P ゴシック"/>
            <family val="3"/>
            <charset val="128"/>
          </rPr>
          <t>=CIQ($B203, "IQ_FINISHED_INV", $C203)</t>
        </r>
      </text>
    </comment>
    <comment ref="DP203" authorId="0" shapeId="0" xr:uid="{4D3A959F-B0D1-4099-A943-A6590867A6EF}">
      <text>
        <r>
          <rPr>
            <b/>
            <sz val="9"/>
            <color indexed="81"/>
            <rFont val="MS P ゴシック"/>
            <family val="3"/>
            <charset val="128"/>
          </rPr>
          <t>=CIQ($B203, "IQ_LAND", $C203)</t>
        </r>
      </text>
    </comment>
    <comment ref="DQ203" authorId="0" shapeId="0" xr:uid="{05AF3838-1702-4562-86FF-5B827A04A73B}">
      <text>
        <r>
          <rPr>
            <b/>
            <sz val="9"/>
            <color indexed="81"/>
            <rFont val="MS P ゴシック"/>
            <family val="3"/>
            <charset val="128"/>
          </rPr>
          <t>=CIQ($B203, "IQ_BUILDINGS", $C203)</t>
        </r>
      </text>
    </comment>
    <comment ref="DR203" authorId="0" shapeId="0" xr:uid="{93BBFE6A-FD10-4E03-A6E2-E5438C7FDD7D}">
      <text>
        <r>
          <rPr>
            <b/>
            <sz val="9"/>
            <color indexed="81"/>
            <rFont val="MS P ゴシック"/>
            <family val="3"/>
            <charset val="128"/>
          </rPr>
          <t>=CIQ($B203, "IQ_MACHINERY", $C203)</t>
        </r>
      </text>
    </comment>
    <comment ref="DS203" authorId="0" shapeId="0" xr:uid="{B58E38E6-34CC-441D-AC97-2B9C9BEBF16F}">
      <text>
        <r>
          <rPr>
            <b/>
            <sz val="9"/>
            <color indexed="81"/>
            <rFont val="MS P ゴシック"/>
            <family val="3"/>
            <charset val="128"/>
          </rPr>
          <t>=CIQ($B203, "IQ_CIP", $C203)</t>
        </r>
      </text>
    </comment>
    <comment ref="DT203" authorId="0" shapeId="0" xr:uid="{1E43DCE7-19BE-4812-A4A5-8F54323B08C1}">
      <text>
        <r>
          <rPr>
            <b/>
            <sz val="9"/>
            <color indexed="81"/>
            <rFont val="MS P ゴシック"/>
            <family val="3"/>
            <charset val="128"/>
          </rPr>
          <t>=CIQ($B203, "IQ_FULL_TIME", $C203)</t>
        </r>
      </text>
    </comment>
    <comment ref="DU203" authorId="0" shapeId="0" xr:uid="{2C84EC30-196C-41B0-A2B2-254C53DD8405}">
      <text>
        <r>
          <rPr>
            <b/>
            <sz val="9"/>
            <color indexed="81"/>
            <rFont val="MS P ゴシック"/>
            <family val="3"/>
            <charset val="128"/>
          </rPr>
          <t>=CIQ($B203, "IQ_PART_TIME", $C203)</t>
        </r>
      </text>
    </comment>
    <comment ref="DW203" authorId="0" shapeId="0" xr:uid="{4A463155-3926-48FF-96CE-D4FC62DF0F6B}">
      <text>
        <r>
          <rPr>
            <b/>
            <sz val="9"/>
            <color indexed="81"/>
            <rFont val="MS P ゴシック"/>
            <family val="3"/>
            <charset val="128"/>
          </rPr>
          <t>=CIQ($B203, "IQ_NI_CF", $C203)</t>
        </r>
      </text>
    </comment>
    <comment ref="DX203" authorId="0" shapeId="0" xr:uid="{82A19373-0292-4F52-A9AD-D02AD590BE4E}">
      <text>
        <r>
          <rPr>
            <b/>
            <sz val="9"/>
            <color indexed="81"/>
            <rFont val="MS P ゴシック"/>
            <family val="3"/>
            <charset val="128"/>
          </rPr>
          <t>=CIQ($B203, "IQ_DA_SUPPL_CF", $C203)</t>
        </r>
      </text>
    </comment>
    <comment ref="DY203" authorId="0" shapeId="0" xr:uid="{E69D7104-819D-4D40-B8D6-3ACC64A782B3}">
      <text>
        <r>
          <rPr>
            <b/>
            <sz val="9"/>
            <color indexed="81"/>
            <rFont val="MS P ゴシック"/>
            <family val="3"/>
            <charset val="128"/>
          </rPr>
          <t>=CIQ($B203, "IQ_GW_INTAN_AMORT_CF", $C203)</t>
        </r>
      </text>
    </comment>
    <comment ref="DZ203" authorId="0" shapeId="0" xr:uid="{B59B9B2F-B91E-4D34-BE69-BF8421E1ED8D}">
      <text>
        <r>
          <rPr>
            <b/>
            <sz val="9"/>
            <color indexed="81"/>
            <rFont val="MS P ゴシック"/>
            <family val="3"/>
            <charset val="128"/>
          </rPr>
          <t>=CIQ($B203, "IQ_DA_CF", $C203)</t>
        </r>
      </text>
    </comment>
    <comment ref="EA203" authorId="0" shapeId="0" xr:uid="{4772E744-06DC-4EE3-8A61-8AFD6B038C8F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_CF", $C203)</t>
        </r>
      </text>
    </comment>
    <comment ref="EB203" authorId="0" shapeId="0" xr:uid="{0B2A3FEF-730C-40EE-A858-EC710DC19B02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ASSETS_CF", $C203)</t>
        </r>
      </text>
    </comment>
    <comment ref="EC203" authorId="0" shapeId="0" xr:uid="{76DE5FDB-DEF8-40A8-8ACC-9BFF789B4E1F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INVEST_CF", $C203)</t>
        </r>
      </text>
    </comment>
    <comment ref="ED203" authorId="0" shapeId="0" xr:uid="{EE5840BD-A706-47C6-B293-C54584283BB7}">
      <text>
        <r>
          <rPr>
            <b/>
            <sz val="9"/>
            <color indexed="81"/>
            <rFont val="MS P ゴシック"/>
            <family val="3"/>
            <charset val="128"/>
          </rPr>
          <t>=CIQ($B203, "IQ_ASSET_WRITEDOWN_CF", $C203)</t>
        </r>
      </text>
    </comment>
    <comment ref="EE203" authorId="0" shapeId="0" xr:uid="{5C0A7184-5272-4019-A7EF-442A195FE998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EQUITY_CF", $C203)</t>
        </r>
      </text>
    </comment>
    <comment ref="EF203" authorId="0" shapeId="0" xr:uid="{79189AEB-FD4E-4186-932B-C047431E83DB}">
      <text>
        <r>
          <rPr>
            <b/>
            <sz val="9"/>
            <color indexed="81"/>
            <rFont val="MS P ゴシック"/>
            <family val="3"/>
            <charset val="128"/>
          </rPr>
          <t>=CIQ($B203, "IQ_PROV_BAD_DEBTS_CF", $C203)</t>
        </r>
      </text>
    </comment>
    <comment ref="EG203" authorId="0" shapeId="0" xr:uid="{485CEFE8-03F0-42B6-9DD0-BE770F56964F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OPER_ACT", $C203)</t>
        </r>
      </text>
    </comment>
    <comment ref="EH203" authorId="0" shapeId="0" xr:uid="{35AEC3E2-5297-436B-881C-68077E38CEFF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AR", $C203)</t>
        </r>
      </text>
    </comment>
    <comment ref="EI203" authorId="0" shapeId="0" xr:uid="{55033D59-A1EC-473D-997C-B7F1112D7039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INVENTORY", $C203)</t>
        </r>
      </text>
    </comment>
    <comment ref="EJ203" authorId="0" shapeId="0" xr:uid="{83D2F309-D023-4E7A-9A2F-5D20D86254E8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AP", $C203)</t>
        </r>
      </text>
    </comment>
    <comment ref="EK203" authorId="0" shapeId="0" xr:uid="{7AE58ED9-AE42-45CF-B4B1-324C121DAB9C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OTHER_NET_OPER_ASSETS", $C203)</t>
        </r>
      </text>
    </comment>
    <comment ref="EL203" authorId="0" shapeId="0" xr:uid="{C4F32608-4859-4CB0-9FAD-00EDB42D8B57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OPER", $C203)</t>
        </r>
      </text>
    </comment>
    <comment ref="EM203" authorId="0" shapeId="0" xr:uid="{09F53CEC-F277-49B1-8EC0-E732C4405ED9}">
      <text>
        <r>
          <rPr>
            <b/>
            <sz val="9"/>
            <color indexed="81"/>
            <rFont val="MS P ゴシック"/>
            <family val="3"/>
            <charset val="128"/>
          </rPr>
          <t>=CIQ($B203, "IQ_CAPEX", $C203)</t>
        </r>
      </text>
    </comment>
    <comment ref="EN203" authorId="0" shapeId="0" xr:uid="{2F73F938-6B04-4F41-B07E-BFD87EB9570A}">
      <text>
        <r>
          <rPr>
            <b/>
            <sz val="9"/>
            <color indexed="81"/>
            <rFont val="MS P ゴシック"/>
            <family val="3"/>
            <charset val="128"/>
          </rPr>
          <t>=CIQ($B203, "IQ_SALE_PPE_CF", $C203)</t>
        </r>
      </text>
    </comment>
    <comment ref="EO203" authorId="0" shapeId="0" xr:uid="{1B954210-C89C-4ED3-9360-C344EF93CB73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ACQUIRE_CF", $C203)</t>
        </r>
      </text>
    </comment>
    <comment ref="EP203" authorId="0" shapeId="0" xr:uid="{91F5D7E5-FBD9-434E-A39D-BDE73A118917}">
      <text>
        <r>
          <rPr>
            <b/>
            <sz val="9"/>
            <color indexed="81"/>
            <rFont val="MS P ゴシック"/>
            <family val="3"/>
            <charset val="128"/>
          </rPr>
          <t>=CIQ($B203, "IQ_DIVEST_CF", $C203)</t>
        </r>
      </text>
    </comment>
    <comment ref="EQ203" authorId="0" shapeId="0" xr:uid="{358D409A-2D02-47AB-A6F4-EF6DB68840AF}">
      <text>
        <r>
          <rPr>
            <b/>
            <sz val="9"/>
            <color indexed="81"/>
            <rFont val="MS P ゴシック"/>
            <family val="3"/>
            <charset val="128"/>
          </rPr>
          <t>=CIQ($B203, "IQ_SALE_INTAN_CF", $C203)</t>
        </r>
      </text>
    </comment>
    <comment ref="ER203" authorId="0" shapeId="0" xr:uid="{113A7E02-F16C-4CA3-9664-01DBDC80ED1D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ST_SECURITY_CF", $C203)</t>
        </r>
      </text>
    </comment>
    <comment ref="ES203" authorId="0" shapeId="0" xr:uid="{F7C6E93D-00EF-46EF-AA84-8FE1A2EB90AE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ST_LOANS_CF", $C203)</t>
        </r>
      </text>
    </comment>
    <comment ref="ET203" authorId="0" shapeId="0" xr:uid="{A06D09CD-6873-4F3D-96D8-2407FCC44552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INVEST_ACT_SUPPL", $C203)</t>
        </r>
      </text>
    </comment>
    <comment ref="EU203" authorId="0" shapeId="0" xr:uid="{CB537695-DC97-4F23-B143-53A09B3503F9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INVEST", $C203)</t>
        </r>
      </text>
    </comment>
    <comment ref="EV203" authorId="0" shapeId="0" xr:uid="{CE34A5F0-26D2-48A5-99BF-E244B219332F}">
      <text>
        <r>
          <rPr>
            <b/>
            <sz val="9"/>
            <color indexed="81"/>
            <rFont val="MS P ゴシック"/>
            <family val="3"/>
            <charset val="128"/>
          </rPr>
          <t>=CIQ($B203, "IQ_ST_DEBT_ISSUED", $C203)</t>
        </r>
      </text>
    </comment>
    <comment ref="EW203" authorId="0" shapeId="0" xr:uid="{E903AF42-B6D3-46FD-A64B-002E41B8B8BF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ISSUED", $C203)</t>
        </r>
      </text>
    </comment>
    <comment ref="EX203" authorId="0" shapeId="0" xr:uid="{6D8793CE-B276-4B79-80A8-30B19614040F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ISSUED", $C203)</t>
        </r>
      </text>
    </comment>
    <comment ref="EY203" authorId="0" shapeId="0" xr:uid="{59BCEBB5-36F9-4038-8C11-37FC71DB2807}">
      <text>
        <r>
          <rPr>
            <b/>
            <sz val="9"/>
            <color indexed="81"/>
            <rFont val="MS P ゴシック"/>
            <family val="3"/>
            <charset val="128"/>
          </rPr>
          <t>=CIQ($B203, "IQ_ST_DEBT_REPAID", $C203)</t>
        </r>
      </text>
    </comment>
    <comment ref="EZ203" authorId="0" shapeId="0" xr:uid="{3B75D5BC-1006-4E68-8A21-C711DECFA775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REPAID", $C203)</t>
        </r>
      </text>
    </comment>
    <comment ref="FA203" authorId="0" shapeId="0" xr:uid="{E4340A32-402C-402A-BA03-2F1EEC52569A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REPAID", $C203)</t>
        </r>
      </text>
    </comment>
    <comment ref="FB203" authorId="0" shapeId="0" xr:uid="{67EED8A5-E3C0-4885-A49E-26859A79172E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ISSUED", $C203)</t>
        </r>
      </text>
    </comment>
    <comment ref="FC203" authorId="0" shapeId="0" xr:uid="{DFCC473E-5ADB-4552-8E54-562BEE6F7C5D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REP", $C203)</t>
        </r>
      </text>
    </comment>
    <comment ref="FD203" authorId="0" shapeId="0" xr:uid="{890B7D22-AF09-47E8-B1AF-9CF673FFFD0F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DIV_CF", $C203)</t>
        </r>
      </text>
    </comment>
    <comment ref="FE203" authorId="0" shapeId="0" xr:uid="{CA98EDD9-A377-47F7-93E8-30A15A42D2F0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PREF_DIV_CF", $C203)</t>
        </r>
      </text>
    </comment>
    <comment ref="FF203" authorId="0" shapeId="0" xr:uid="{FBCB3540-ED39-487A-96F3-0D2764A8EBC5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IV_PAID_CF", $C203)</t>
        </r>
      </text>
    </comment>
    <comment ref="FG203" authorId="0" shapeId="0" xr:uid="{458F87B4-2B17-495E-B6B6-15BCD6A6853A}">
      <text>
        <r>
          <rPr>
            <b/>
            <sz val="9"/>
            <color indexed="81"/>
            <rFont val="MS P ゴシック"/>
            <family val="3"/>
            <charset val="128"/>
          </rPr>
          <t>=CIQ($B203, "IQ_SPECIAL_DIV_CF", $C203)</t>
        </r>
      </text>
    </comment>
    <comment ref="FH203" authorId="0" shapeId="0" xr:uid="{356E421A-B878-49BD-9889-A31D90C779F6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FINANCE_ACT_SUPPL", $C203)</t>
        </r>
      </text>
    </comment>
    <comment ref="FI203" authorId="0" shapeId="0" xr:uid="{D85B2801-D066-4AA6-B785-7A4A0C183F60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FINAN", $C203)</t>
        </r>
      </text>
    </comment>
    <comment ref="FJ203" authorId="0" shapeId="0" xr:uid="{A7055E98-B263-4DAE-88D7-F186A018BC35}">
      <text>
        <r>
          <rPr>
            <b/>
            <sz val="9"/>
            <color indexed="81"/>
            <rFont val="MS P ゴシック"/>
            <family val="3"/>
            <charset val="128"/>
          </rPr>
          <t>=CIQ($B203, "IQ_FX", $C203)</t>
        </r>
      </text>
    </comment>
    <comment ref="FK203" authorId="0" shapeId="0" xr:uid="{468CD1C4-2E0F-43BF-BDD3-0932D025803A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CHANGE", $C203)</t>
        </r>
      </text>
    </comment>
    <comment ref="FM203" authorId="0" shapeId="0" xr:uid="{A6903E5B-6A60-4816-8287-88EE416D8FC1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INTEREST", $C203)</t>
        </r>
      </text>
    </comment>
    <comment ref="FN203" authorId="0" shapeId="0" xr:uid="{94C5DF79-B561-48A4-87C4-FBCB66493BA4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TAXES", $C203)</t>
        </r>
      </text>
    </comment>
    <comment ref="FO203" authorId="0" shapeId="0" xr:uid="{DCAFCAA2-C208-436B-9F15-F88E8EE1675D}">
      <text>
        <r>
          <rPr>
            <b/>
            <sz val="9"/>
            <color indexed="81"/>
            <rFont val="MS P ゴシック"/>
            <family val="3"/>
            <charset val="128"/>
          </rPr>
          <t>=CIQ($B203, "IQ_LEVERED_FCF", $C203)</t>
        </r>
      </text>
    </comment>
    <comment ref="FP203" authorId="0" shapeId="0" xr:uid="{45DDAEEA-0FC5-4073-BC82-159E2D2979D5}">
      <text>
        <r>
          <rPr>
            <b/>
            <sz val="9"/>
            <color indexed="81"/>
            <rFont val="MS P ゴシック"/>
            <family val="3"/>
            <charset val="128"/>
          </rPr>
          <t>=CIQ($B203, "IQ_UNLEVERED_FCF", $C203)</t>
        </r>
      </text>
    </comment>
    <comment ref="FQ203" authorId="0" shapeId="0" xr:uid="{6E5DDBD0-15B3-48A0-84F2-2F02103976C3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NET_WORKING_CAPITAL", $C203)</t>
        </r>
      </text>
    </comment>
    <comment ref="FR203" authorId="0" shapeId="0" xr:uid="{C098F9A5-3D14-410F-8794-E708C6BB6490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_ISSUED", $C203)</t>
        </r>
      </text>
    </comment>
    <comment ref="FS203" authorId="0" shapeId="0" xr:uid="{A9C3A210-C1C8-491B-A6BE-55FF45385C86}">
      <text>
        <r>
          <rPr>
            <b/>
            <sz val="9"/>
            <color indexed="81"/>
            <rFont val="MS P ゴシック"/>
            <family val="3"/>
            <charset val="128"/>
          </rPr>
          <t>=CIQ($B203, "IQ_FILING_CURRENCY", $C203)</t>
        </r>
      </text>
    </comment>
    <comment ref="FT203" authorId="0" shapeId="0" xr:uid="{DFD8591F-44D5-4EBB-8C4B-28EB74A4909A}">
      <text>
        <r>
          <rPr>
            <b/>
            <sz val="9"/>
            <color indexed="81"/>
            <rFont val="MS P ゴシック"/>
            <family val="3"/>
            <charset val="128"/>
          </rPr>
          <t>=CIQ($B203, "IQ_PERIODDATE_IS", $C203)</t>
        </r>
      </text>
    </comment>
    <comment ref="FU203" authorId="0" shapeId="0" xr:uid="{80234734-81CE-4DD0-87DF-EE60035E0F56}">
      <text>
        <r>
          <rPr>
            <b/>
            <sz val="9"/>
            <color indexed="81"/>
            <rFont val="MS P ゴシック"/>
            <family val="3"/>
            <charset val="128"/>
          </rPr>
          <t>=CIQ($B203, "IQ_PERIODLENGTH_IS", $C203)</t>
        </r>
      </text>
    </comment>
    <comment ref="FV203" authorId="0" shapeId="0" xr:uid="{57F87B8B-24AB-47F0-AC88-CB0A11FD1346}">
      <text>
        <r>
          <rPr>
            <b/>
            <sz val="9"/>
            <color indexed="81"/>
            <rFont val="MS P ゴシック"/>
            <family val="3"/>
            <charset val="128"/>
          </rPr>
          <t>=CIQ($B203, "IQ_MARKETCAP", $FT203)</t>
        </r>
      </text>
    </comment>
    <comment ref="FW203" authorId="0" shapeId="0" xr:uid="{B181BDDB-939D-4A1F-8851-5D1CC7592B84}">
      <text>
        <r>
          <rPr>
            <b/>
            <sz val="9"/>
            <color indexed="81"/>
            <rFont val="MS P ゴシック"/>
            <family val="3"/>
            <charset val="128"/>
          </rPr>
          <t>=CIQ($B203, "IQ_CUSTOM_BETA", $FT203)</t>
        </r>
      </text>
    </comment>
    <comment ref="FX203" authorId="0" shapeId="0" xr:uid="{9BE98165-7C45-48DB-AF49-893D6DA2C4A8}">
      <text>
        <r>
          <rPr>
            <b/>
            <sz val="9"/>
            <color indexed="81"/>
            <rFont val="MS P ゴシック"/>
            <family val="3"/>
            <charset val="128"/>
          </rPr>
          <t>=CIQ($B203, "IQ_BETA_5YR", $FT203)</t>
        </r>
      </text>
    </comment>
    <comment ref="FY203" authorId="0" shapeId="0" xr:uid="{715B0CCC-DE62-46FE-8DE3-D7562B810EBB}">
      <text>
        <r>
          <rPr>
            <b/>
            <sz val="9"/>
            <color indexed="81"/>
            <rFont val="MS P ゴシック"/>
            <family val="3"/>
            <charset val="128"/>
          </rPr>
          <t>=CIQ($B203, "IQ_BETA_2YR", $FT203)</t>
        </r>
      </text>
    </comment>
    <comment ref="FZ203" authorId="0" shapeId="0" xr:uid="{AAE3BBC6-55F8-45C3-A9F9-0C6D78E80699}">
      <text>
        <r>
          <rPr>
            <b/>
            <sz val="9"/>
            <color indexed="81"/>
            <rFont val="MS P ゴシック"/>
            <family val="3"/>
            <charset val="128"/>
          </rPr>
          <t>=CIQ($B203, "IQ_BETA_1YR", $FT203)</t>
        </r>
      </text>
    </comment>
    <comment ref="GC203" authorId="0" shapeId="0" xr:uid="{0CA98814-9A22-4F89-85BB-D5E6A230C180}">
      <text>
        <r>
          <rPr>
            <b/>
            <sz val="9"/>
            <color indexed="81"/>
            <rFont val="MS P ゴシック"/>
            <family val="3"/>
            <charset val="128"/>
          </rPr>
          <t>=CIQ(B203, "IQ_CUSTOM_BETA", "-104W", FT203, , "^TOPIX", "JPY", "H")</t>
        </r>
      </text>
    </comment>
    <comment ref="GD203" authorId="0" shapeId="0" xr:uid="{665B3AA1-7C8F-478D-A44D-7A0918F33C6E}">
      <text>
        <r>
          <rPr>
            <b/>
            <sz val="9"/>
            <color indexed="81"/>
            <rFont val="MS P ゴシック"/>
            <family val="3"/>
            <charset val="128"/>
          </rPr>
          <t>=CIQ(B203, "IQ_CUSTOM_BETA", "-104W", FT203, , "^N225", "JPY", "H")</t>
        </r>
      </text>
    </comment>
    <comment ref="E204" authorId="0" shapeId="0" xr:uid="{D04EBA3A-97BA-480D-A056-0BEC6AC2C881}">
      <text>
        <r>
          <rPr>
            <b/>
            <sz val="9"/>
            <color indexed="81"/>
            <rFont val="MS P ゴシック"/>
            <family val="3"/>
            <charset val="128"/>
          </rPr>
          <t>=CIQ($B204, "IQ_REV", $C204)</t>
        </r>
      </text>
    </comment>
    <comment ref="F204" authorId="0" shapeId="0" xr:uid="{B95DCF4E-A782-4610-B94A-8A4BCB98E789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REV", $C204)</t>
        </r>
      </text>
    </comment>
    <comment ref="G204" authorId="0" shapeId="0" xr:uid="{1E6735D4-09B5-41A6-8838-0054A17EAF56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REV", $C204)</t>
        </r>
      </text>
    </comment>
    <comment ref="H204" authorId="0" shapeId="0" xr:uid="{3B9D3774-F6C4-41B6-A29D-F214E5A42135}">
      <text>
        <r>
          <rPr>
            <b/>
            <sz val="9"/>
            <color indexed="81"/>
            <rFont val="MS P ゴシック"/>
            <family val="3"/>
            <charset val="128"/>
          </rPr>
          <t>=CIQ($B204, "IQ_COGS", $C204)</t>
        </r>
      </text>
    </comment>
    <comment ref="I204" authorId="0" shapeId="0" xr:uid="{71326FD6-6FF1-430C-957C-A261BA01FF1C}">
      <text>
        <r>
          <rPr>
            <b/>
            <sz val="9"/>
            <color indexed="81"/>
            <rFont val="MS P ゴシック"/>
            <family val="3"/>
            <charset val="128"/>
          </rPr>
          <t>=CIQ($B204, "IQ_GP", $C204)</t>
        </r>
      </text>
    </comment>
    <comment ref="J204" authorId="0" shapeId="0" xr:uid="{2AE32DE5-2E2E-4FB7-843C-1744A05601CA}">
      <text>
        <r>
          <rPr>
            <b/>
            <sz val="9"/>
            <color indexed="81"/>
            <rFont val="MS P ゴシック"/>
            <family val="3"/>
            <charset val="128"/>
          </rPr>
          <t>=CIQ($B204, "IQ_SGA_SUPPL", $C204)</t>
        </r>
      </text>
    </comment>
    <comment ref="K204" authorId="0" shapeId="0" xr:uid="{3B6346F2-E9A4-4DEA-AC55-828C68204265}">
      <text>
        <r>
          <rPr>
            <b/>
            <sz val="9"/>
            <color indexed="81"/>
            <rFont val="MS P ゴシック"/>
            <family val="3"/>
            <charset val="128"/>
          </rPr>
          <t>=CIQ($B204, "IQ_PROV_BAD_DEBTS", $C204)</t>
        </r>
      </text>
    </comment>
    <comment ref="L204" authorId="0" shapeId="0" xr:uid="{1EC6E275-5C3A-4813-9C79-243CA582E0F2}">
      <text>
        <r>
          <rPr>
            <b/>
            <sz val="9"/>
            <color indexed="81"/>
            <rFont val="MS P ゴシック"/>
            <family val="3"/>
            <charset val="128"/>
          </rPr>
          <t>=CIQ($B204, "IQ_RD_EXP", $C204)</t>
        </r>
      </text>
    </comment>
    <comment ref="M204" authorId="0" shapeId="0" xr:uid="{1F84B0C9-99AA-4853-93AA-C2FF215FADD5}">
      <text>
        <r>
          <rPr>
            <b/>
            <sz val="9"/>
            <color indexed="81"/>
            <rFont val="MS P ゴシック"/>
            <family val="3"/>
            <charset val="128"/>
          </rPr>
          <t>=CIQ($B204, "IQ_DA_SUPPL", $C204)</t>
        </r>
      </text>
    </comment>
    <comment ref="N204" authorId="0" shapeId="0" xr:uid="{97DFA046-A3BB-4C8A-9BEA-7C5E1EA35881}">
      <text>
        <r>
          <rPr>
            <b/>
            <sz val="9"/>
            <color indexed="81"/>
            <rFont val="MS P ゴシック"/>
            <family val="3"/>
            <charset val="128"/>
          </rPr>
          <t>=CIQ($B204, "IQ_GW_INTAN_AMORT", $C204)</t>
        </r>
      </text>
    </comment>
    <comment ref="O204" authorId="0" shapeId="0" xr:uid="{17939E7D-FB93-4B30-8EBD-EF4539FABCC1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OPER", $C204)</t>
        </r>
      </text>
    </comment>
    <comment ref="P204" authorId="0" shapeId="0" xr:uid="{6C387322-C7D5-4BBC-8D07-42BD922007B7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OTHER_OPER", $C204)</t>
        </r>
      </text>
    </comment>
    <comment ref="Q204" authorId="0" shapeId="0" xr:uid="{6B7B4C2F-987F-4536-8F97-3BBA2CD7643A}">
      <text>
        <r>
          <rPr>
            <b/>
            <sz val="9"/>
            <color indexed="81"/>
            <rFont val="MS P ゴシック"/>
            <family val="3"/>
            <charset val="128"/>
          </rPr>
          <t>=CIQ($B204, "IQ_OPER_INC", $C204)</t>
        </r>
      </text>
    </comment>
    <comment ref="R204" authorId="0" shapeId="0" xr:uid="{71E46275-E052-4F38-93DA-58C0AACF4E74}">
      <text>
        <r>
          <rPr>
            <b/>
            <sz val="9"/>
            <color indexed="81"/>
            <rFont val="MS P ゴシック"/>
            <family val="3"/>
            <charset val="128"/>
          </rPr>
          <t>=CIQ($B204, "IQ_INTEREST_EXP", $C204)</t>
        </r>
      </text>
    </comment>
    <comment ref="S204" authorId="0" shapeId="0" xr:uid="{7F0AB519-2E6F-4778-B821-DCC57C6F64FA}">
      <text>
        <r>
          <rPr>
            <b/>
            <sz val="9"/>
            <color indexed="81"/>
            <rFont val="MS P ゴシック"/>
            <family val="3"/>
            <charset val="128"/>
          </rPr>
          <t>=CIQ($B204, "IQ_INTEREST_INVEST_INC", $C204)</t>
        </r>
      </text>
    </comment>
    <comment ref="T204" authorId="0" shapeId="0" xr:uid="{6CE1AB66-037C-45B3-AF43-205ACDE3A161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INTEREST_EXP", $C204)</t>
        </r>
      </text>
    </comment>
    <comment ref="U204" authorId="0" shapeId="0" xr:uid="{C55A9254-4502-4278-AB98-A1FE0D778A08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EQUITY", $C204)</t>
        </r>
      </text>
    </comment>
    <comment ref="V204" authorId="0" shapeId="0" xr:uid="{00D8E33A-8A71-431A-9256-ACDCA91A20F2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CY_GAIN", $C204)</t>
        </r>
      </text>
    </comment>
    <comment ref="W204" authorId="0" shapeId="0" xr:uid="{60F55E31-B90E-4C73-A654-D9D0768D5172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NON_OPER_EXP_SUPPL", $C204)</t>
        </r>
      </text>
    </comment>
    <comment ref="X204" authorId="0" shapeId="0" xr:uid="{E2E1BC1F-16A0-40E6-93EC-0616D6D35C7D}">
      <text>
        <r>
          <rPr>
            <b/>
            <sz val="9"/>
            <color indexed="81"/>
            <rFont val="MS P ゴシック"/>
            <family val="3"/>
            <charset val="128"/>
          </rPr>
          <t>=CIQ($B204, "IQ_EBT_EXCL", $C204)</t>
        </r>
      </text>
    </comment>
    <comment ref="Y204" authorId="0" shapeId="0" xr:uid="{5A2CD37F-7AAC-4ADC-A959-3CD030E2766F}">
      <text>
        <r>
          <rPr>
            <b/>
            <sz val="9"/>
            <color indexed="81"/>
            <rFont val="MS P ゴシック"/>
            <family val="3"/>
            <charset val="128"/>
          </rPr>
          <t>=CIQ($B204, "IQ_IMPAIRMENT_GW", $C204)</t>
        </r>
      </text>
    </comment>
    <comment ref="Z204" authorId="0" shapeId="0" xr:uid="{37DB4F81-38E8-44F2-BCE7-7B75E110A87E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INVEST", $C204)</t>
        </r>
      </text>
    </comment>
    <comment ref="AA204" authorId="0" shapeId="0" xr:uid="{8DDC61B4-70C3-4D44-AE7F-F4B9CFC99C26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ASSETS", $C204)</t>
        </r>
      </text>
    </comment>
    <comment ref="AB204" authorId="0" shapeId="0" xr:uid="{FE57AF81-17E5-4D96-A2F4-1BC24C8BCA8C}">
      <text>
        <r>
          <rPr>
            <b/>
            <sz val="9"/>
            <color indexed="81"/>
            <rFont val="MS P ゴシック"/>
            <family val="3"/>
            <charset val="128"/>
          </rPr>
          <t>=CIQ($B204, "IQ_ASSET_WRITEDOWN", $C204)</t>
        </r>
      </text>
    </comment>
    <comment ref="AC204" authorId="0" shapeId="0" xr:uid="{B1B433B7-6977-45F9-AE85-69F8F6432AF3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UNUSUAL_SUPPL", $C204)</t>
        </r>
      </text>
    </comment>
    <comment ref="AD204" authorId="0" shapeId="0" xr:uid="{91C28612-7FF4-41EA-BAC1-F2FDBB440DAA}">
      <text>
        <r>
          <rPr>
            <b/>
            <sz val="9"/>
            <color indexed="81"/>
            <rFont val="MS P ゴシック"/>
            <family val="3"/>
            <charset val="128"/>
          </rPr>
          <t>=CIQ($B204, "IQ_EBT", $C204)</t>
        </r>
      </text>
    </comment>
    <comment ref="AE204" authorId="0" shapeId="0" xr:uid="{AD34D197-90B3-4D2E-93C8-AE082322A10D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TAX", $C204)</t>
        </r>
      </text>
    </comment>
    <comment ref="AF204" authorId="0" shapeId="0" xr:uid="{018EDBC0-3EDC-4BE2-920E-B74B9D30E15F}">
      <text>
        <r>
          <rPr>
            <b/>
            <sz val="9"/>
            <color indexed="81"/>
            <rFont val="MS P ゴシック"/>
            <family val="3"/>
            <charset val="128"/>
          </rPr>
          <t>=CIQ($B204, "IQ_EARNING_CO", $C204)</t>
        </r>
      </text>
    </comment>
    <comment ref="AG204" authorId="0" shapeId="0" xr:uid="{69068450-EA31-4ECB-A388-644704FCA178}">
      <text>
        <r>
          <rPr>
            <b/>
            <sz val="9"/>
            <color indexed="81"/>
            <rFont val="MS P ゴシック"/>
            <family val="3"/>
            <charset val="128"/>
          </rPr>
          <t>=CIQ($B204, "IQ_DO", $C204)</t>
        </r>
      </text>
    </comment>
    <comment ref="AH204" authorId="0" shapeId="0" xr:uid="{3C6536E3-BEEC-4A14-9A08-F96DA9806E48}">
      <text>
        <r>
          <rPr>
            <b/>
            <sz val="9"/>
            <color indexed="81"/>
            <rFont val="MS P ゴシック"/>
            <family val="3"/>
            <charset val="128"/>
          </rPr>
          <t>=CIQ($B204, "IQ_EXTRA_ACC_ITEMS", $C204)</t>
        </r>
      </text>
    </comment>
    <comment ref="AI204" authorId="0" shapeId="0" xr:uid="{3AB139AF-216B-47F5-9A01-B59DD6D4F412}">
      <text>
        <r>
          <rPr>
            <b/>
            <sz val="9"/>
            <color indexed="81"/>
            <rFont val="MS P ゴシック"/>
            <family val="3"/>
            <charset val="128"/>
          </rPr>
          <t>=CIQ($B204, "IQ_NI_COMPANY", $C204)</t>
        </r>
      </text>
    </comment>
    <comment ref="AJ204" authorId="0" shapeId="0" xr:uid="{B7E50289-3EE3-4E2F-AC18-F313877C9935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_IS", $C204)</t>
        </r>
      </text>
    </comment>
    <comment ref="AK204" authorId="0" shapeId="0" xr:uid="{860CA7C9-B9D3-4EA3-B98B-7F96009406C9}">
      <text>
        <r>
          <rPr>
            <b/>
            <sz val="9"/>
            <color indexed="81"/>
            <rFont val="MS P ゴシック"/>
            <family val="3"/>
            <charset val="128"/>
          </rPr>
          <t>=CIQ($B204, "IQ_NI", $C204)</t>
        </r>
      </text>
    </comment>
    <comment ref="AL204" authorId="0" shapeId="0" xr:uid="{51ECF850-DEAB-484D-982F-19B4BFD27039}">
      <text>
        <r>
          <rPr>
            <b/>
            <sz val="9"/>
            <color indexed="81"/>
            <rFont val="MS P ゴシック"/>
            <family val="3"/>
            <charset val="128"/>
          </rPr>
          <t>=CIQ($B204, "IQ_PREF_DIV_OTHER", $C204)</t>
        </r>
      </text>
    </comment>
    <comment ref="AN204" authorId="0" shapeId="0" xr:uid="{562381FA-B53D-4740-8DF6-BD004EA288FF}">
      <text>
        <r>
          <rPr>
            <b/>
            <sz val="9"/>
            <color indexed="81"/>
            <rFont val="MS P ゴシック"/>
            <family val="3"/>
            <charset val="128"/>
          </rPr>
          <t>=CIQ($B204, "IQ_BASIC_EPS_INCL", $C204)</t>
        </r>
      </text>
    </comment>
    <comment ref="AO204" authorId="0" shapeId="0" xr:uid="{31974E8A-D88B-492E-B02A-BA8BF081857D}">
      <text>
        <r>
          <rPr>
            <b/>
            <sz val="9"/>
            <color indexed="81"/>
            <rFont val="MS P ゴシック"/>
            <family val="3"/>
            <charset val="128"/>
          </rPr>
          <t>=CIQ($B204, "IQ_BASIC_EPS_EXCL", $C204)</t>
        </r>
      </text>
    </comment>
    <comment ref="AP204" authorId="0" shapeId="0" xr:uid="{288FE2B3-AA81-4CE7-AFE4-BBC7C2CD691F}">
      <text>
        <r>
          <rPr>
            <b/>
            <sz val="9"/>
            <color indexed="81"/>
            <rFont val="MS P ゴシック"/>
            <family val="3"/>
            <charset val="128"/>
          </rPr>
          <t>=CIQ($B204, "IQ_BASIC_WEIGHT", $C204)</t>
        </r>
      </text>
    </comment>
    <comment ref="AQ204" authorId="0" shapeId="0" xr:uid="{1E5B5A8E-B1D2-42D4-8B10-8A9C3BDDB6F7}">
      <text>
        <r>
          <rPr>
            <b/>
            <sz val="9"/>
            <color indexed="81"/>
            <rFont val="MS P ゴシック"/>
            <family val="3"/>
            <charset val="128"/>
          </rPr>
          <t>=CIQ($B204, "IQ_DILUT_EPS_INCL", $C204)</t>
        </r>
      </text>
    </comment>
    <comment ref="AR204" authorId="0" shapeId="0" xr:uid="{2CE97DF3-8AAF-46EE-81B5-F8C3E0D478BB}">
      <text>
        <r>
          <rPr>
            <b/>
            <sz val="9"/>
            <color indexed="81"/>
            <rFont val="MS P ゴシック"/>
            <family val="3"/>
            <charset val="128"/>
          </rPr>
          <t>=CIQ($B204, "IQ_DILUT_EPS_EXCL", $C204)</t>
        </r>
      </text>
    </comment>
    <comment ref="AS204" authorId="0" shapeId="0" xr:uid="{9B2C1243-5443-48D2-A649-3D19A577F7B1}">
      <text>
        <r>
          <rPr>
            <b/>
            <sz val="9"/>
            <color indexed="81"/>
            <rFont val="MS P ゴシック"/>
            <family val="3"/>
            <charset val="128"/>
          </rPr>
          <t>=CIQ($B204, "IQ_DILUT_WEIGHT", $C204)</t>
        </r>
      </text>
    </comment>
    <comment ref="AT204" authorId="0" shapeId="0" xr:uid="{D20D7554-A2E0-4A39-B813-BB054E85643B}">
      <text>
        <r>
          <rPr>
            <b/>
            <sz val="9"/>
            <color indexed="81"/>
            <rFont val="MS P ゴシック"/>
            <family val="3"/>
            <charset val="128"/>
          </rPr>
          <t>=CIQ($B204, "IQ_DIV_SHARE", $C204)</t>
        </r>
      </text>
    </comment>
    <comment ref="AU204" authorId="0" shapeId="0" xr:uid="{70BDB17D-3DE2-431B-BB32-99F65CB27613}">
      <text>
        <r>
          <rPr>
            <b/>
            <sz val="9"/>
            <color indexed="81"/>
            <rFont val="MS P ゴシック"/>
            <family val="3"/>
            <charset val="128"/>
          </rPr>
          <t>=-CIQ($B204, "IQ_TOTAL_DIV_PAID_CF", $C204)/CIQ($B204, "IQ_NI", $C204)</t>
        </r>
      </text>
    </comment>
    <comment ref="AW204" authorId="0" shapeId="0" xr:uid="{44E217A8-DD69-4447-8ED4-76F1F32F4273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", $C204)</t>
        </r>
      </text>
    </comment>
    <comment ref="AX204" authorId="0" shapeId="0" xr:uid="{74CF4B3E-F274-4218-9280-E9A54DF004AB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A", $C204)</t>
        </r>
      </text>
    </comment>
    <comment ref="AY204" authorId="0" shapeId="0" xr:uid="{55EE4931-55C0-447E-8E33-50A5CAA0498B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", $C204)</t>
        </r>
      </text>
    </comment>
    <comment ref="AZ204" authorId="0" shapeId="0" xr:uid="{526181AC-5BE0-4249-B36B-D64867CA2B59}">
      <text>
        <r>
          <rPr>
            <b/>
            <sz val="9"/>
            <color indexed="81"/>
            <rFont val="MS P ゴシック"/>
            <family val="3"/>
            <charset val="128"/>
          </rPr>
          <t>=CIQ($B204, "IQ_EFFECT_TAX_RATE", $C204)/100</t>
        </r>
      </text>
    </comment>
    <comment ref="BA204" authorId="0" shapeId="0" xr:uid="{8693E2DE-80D9-4B7C-A6B6-836D66E57DBA}">
      <text>
        <r>
          <rPr>
            <b/>
            <sz val="9"/>
            <color indexed="81"/>
            <rFont val="MS P ゴシック"/>
            <family val="3"/>
            <charset val="128"/>
          </rPr>
          <t>=CIQ($B204, "IQ_PERIODDATE_IS", $C204)</t>
        </r>
      </text>
    </comment>
    <comment ref="BC204" authorId="0" shapeId="0" xr:uid="{8EDEDA05-560A-4C7F-8938-01C3475E909A}">
      <text>
        <r>
          <rPr>
            <b/>
            <sz val="9"/>
            <color indexed="81"/>
            <rFont val="MS P ゴシック"/>
            <family val="3"/>
            <charset val="128"/>
          </rPr>
          <t>=CIQ($B204, "IQ_ADVERTISING", $C204)</t>
        </r>
      </text>
    </comment>
    <comment ref="BD204" authorId="0" shapeId="0" xr:uid="{CDFB0561-47ED-4A06-B639-108299238519}">
      <text>
        <r>
          <rPr>
            <b/>
            <sz val="9"/>
            <color indexed="81"/>
            <rFont val="MS P ゴシック"/>
            <family val="3"/>
            <charset val="128"/>
          </rPr>
          <t>=CIQ($B204, "IQ_SALES_MARKETING", $C204)</t>
        </r>
      </text>
    </comment>
    <comment ref="BE204" authorId="0" shapeId="0" xr:uid="{7A3F9F74-A235-4475-A74D-E9B8B20B9BE9}">
      <text>
        <r>
          <rPr>
            <b/>
            <sz val="9"/>
            <color indexed="81"/>
            <rFont val="MS P ゴシック"/>
            <family val="3"/>
            <charset val="128"/>
          </rPr>
          <t>=CIQ($B204, "IQ_GA_EXP", $C204)</t>
        </r>
      </text>
    </comment>
    <comment ref="BF204" authorId="0" shapeId="0" xr:uid="{9AAD5CF2-43CC-4F38-8E1B-215CE5C4FBD2}">
      <text>
        <r>
          <rPr>
            <b/>
            <sz val="9"/>
            <color indexed="81"/>
            <rFont val="MS P ゴシック"/>
            <family val="3"/>
            <charset val="128"/>
          </rPr>
          <t>=CIQ($B204, "IQ_RD_EXP_FN", $C204)</t>
        </r>
      </text>
    </comment>
    <comment ref="BG204" authorId="0" shapeId="0" xr:uid="{0897433E-E2C5-4C3E-8DDC-77045C6F1CD0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RENTAL_EXP", $C204)</t>
        </r>
      </text>
    </comment>
    <comment ref="BH204" authorId="0" shapeId="0" xr:uid="{28A10124-BF5E-446A-8F3A-C7AC7020EF1A}">
      <text>
        <r>
          <rPr>
            <b/>
            <sz val="9"/>
            <color indexed="81"/>
            <rFont val="MS P ゴシック"/>
            <family val="3"/>
            <charset val="128"/>
          </rPr>
          <t>=CIQ($B204, "IQ_IMPUT_OPER_LEASE_INT_EXP", $C204)</t>
        </r>
      </text>
    </comment>
    <comment ref="BI204" authorId="0" shapeId="0" xr:uid="{684E82B8-A57E-4474-B7B5-11516586856F}">
      <text>
        <r>
          <rPr>
            <b/>
            <sz val="9"/>
            <color indexed="81"/>
            <rFont val="MS P ゴシック"/>
            <family val="3"/>
            <charset val="128"/>
          </rPr>
          <t>=CIQ($B204, "IQ_IMPUT_OPER_LEASE_DEPR", $C204)</t>
        </r>
      </text>
    </comment>
    <comment ref="BL204" authorId="0" shapeId="0" xr:uid="{69E4574B-B896-44A5-95E4-B0C915BD37DE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EQUIV", $C204)</t>
        </r>
      </text>
    </comment>
    <comment ref="BM204" authorId="0" shapeId="0" xr:uid="{AA5FF763-30B4-4265-AA6B-1A234F065470}">
      <text>
        <r>
          <rPr>
            <b/>
            <sz val="9"/>
            <color indexed="81"/>
            <rFont val="MS P ゴシック"/>
            <family val="3"/>
            <charset val="128"/>
          </rPr>
          <t>=CIQ($B204, "IQ_ST_INVEST", $C204)</t>
        </r>
      </text>
    </comment>
    <comment ref="BN204" authorId="0" shapeId="0" xr:uid="{BB5402F5-07CD-4C44-AE25-BE4F0535D0F2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ST_INVEST", $C204)</t>
        </r>
      </text>
    </comment>
    <comment ref="BO204" authorId="0" shapeId="0" xr:uid="{D37F1D47-57E0-4B09-AF67-9C4DB734B75A}">
      <text>
        <r>
          <rPr>
            <b/>
            <sz val="9"/>
            <color indexed="81"/>
            <rFont val="MS P ゴシック"/>
            <family val="3"/>
            <charset val="128"/>
          </rPr>
          <t>=CIQ($B204, "IQ_AR", $C204)</t>
        </r>
      </text>
    </comment>
    <comment ref="BP204" authorId="0" shapeId="0" xr:uid="{5C060A44-2764-494F-B7BE-2FD0596C7E7B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RECEIV", $C204)</t>
        </r>
      </text>
    </comment>
    <comment ref="BQ204" authorId="0" shapeId="0" xr:uid="{8A59CDBD-7FF9-47BD-A1C8-77AE18AD027C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NTORY", $C204)</t>
        </r>
      </text>
    </comment>
    <comment ref="BR204" authorId="0" shapeId="0" xr:uid="{A8C97D58-7EAB-42D6-BB87-5463C89EC006}">
      <text>
        <r>
          <rPr>
            <b/>
            <sz val="9"/>
            <color indexed="81"/>
            <rFont val="MS P ゴシック"/>
            <family val="3"/>
            <charset val="128"/>
          </rPr>
          <t>=CIQ($B204, "IQ_DEF_TAX_ASSETS_CURRENT", $C204)</t>
        </r>
      </text>
    </comment>
    <comment ref="BS204" authorId="0" shapeId="0" xr:uid="{E34F9F18-1257-4869-AFF5-D1D0F47F5364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CA_SUPPL", $C204)</t>
        </r>
      </text>
    </comment>
    <comment ref="BT204" authorId="0" shapeId="0" xr:uid="{9E5E8739-0808-4BD8-9D6D-1BE22DF1864D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CA", $C204)</t>
        </r>
      </text>
    </comment>
    <comment ref="BU204" authorId="0" shapeId="0" xr:uid="{DC4FCD6A-1F40-404A-8B42-CCD54DA253A0}">
      <text>
        <r>
          <rPr>
            <b/>
            <sz val="9"/>
            <color indexed="81"/>
            <rFont val="MS P ゴシック"/>
            <family val="3"/>
            <charset val="128"/>
          </rPr>
          <t>=CIQ($B204, "IQ_GPPE", $C204)</t>
        </r>
      </text>
    </comment>
    <comment ref="BV204" authorId="0" shapeId="0" xr:uid="{0DF0882A-2F0A-410F-9A2D-779A3C476C7C}">
      <text>
        <r>
          <rPr>
            <b/>
            <sz val="9"/>
            <color indexed="81"/>
            <rFont val="MS P ゴシック"/>
            <family val="3"/>
            <charset val="128"/>
          </rPr>
          <t>=CIQ($B204, "IQ_AD", $C204)</t>
        </r>
      </text>
    </comment>
    <comment ref="BW204" authorId="0" shapeId="0" xr:uid="{CCACF716-9B78-46D5-ABCB-9D651A47791A}">
      <text>
        <r>
          <rPr>
            <b/>
            <sz val="9"/>
            <color indexed="81"/>
            <rFont val="MS P ゴシック"/>
            <family val="3"/>
            <charset val="128"/>
          </rPr>
          <t>=CIQ($B204, "IQ_NPPE", $C204)</t>
        </r>
      </text>
    </comment>
    <comment ref="BX204" authorId="0" shapeId="0" xr:uid="{DB16ABAD-DB88-46BF-B2AD-80FB132EAF47}">
      <text>
        <r>
          <rPr>
            <b/>
            <sz val="9"/>
            <color indexed="81"/>
            <rFont val="MS P ゴシック"/>
            <family val="3"/>
            <charset val="128"/>
          </rPr>
          <t>=CIQ($B204, "IQ_LT_INVEST", $C204)</t>
        </r>
      </text>
    </comment>
    <comment ref="BY204" authorId="0" shapeId="0" xr:uid="{E919728E-844D-4877-B80B-98A46C65F293}">
      <text>
        <r>
          <rPr>
            <b/>
            <sz val="9"/>
            <color indexed="81"/>
            <rFont val="MS P ゴシック"/>
            <family val="3"/>
            <charset val="128"/>
          </rPr>
          <t>=CIQ($B204, "IQ_GW", $C204)</t>
        </r>
      </text>
    </comment>
    <comment ref="BZ204" authorId="0" shapeId="0" xr:uid="{AEB0BA7D-927F-4158-84B8-F27FA43081F9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INTAN", $C204)</t>
        </r>
      </text>
    </comment>
    <comment ref="CA204" authorId="0" shapeId="0" xr:uid="{C7A0FDDD-83F0-486E-B9DD-4A9C20F8C748}">
      <text>
        <r>
          <rPr>
            <b/>
            <sz val="9"/>
            <color indexed="81"/>
            <rFont val="MS P ゴシック"/>
            <family val="3"/>
            <charset val="128"/>
          </rPr>
          <t>=CIQ($B204, "IQ_LOANS_RECEIV_LT", $C204)</t>
        </r>
      </text>
    </comment>
    <comment ref="CB204" authorId="0" shapeId="0" xr:uid="{76111DCF-9865-43F4-A6B8-5A2F5EAAAA47}">
      <text>
        <r>
          <rPr>
            <b/>
            <sz val="9"/>
            <color indexed="81"/>
            <rFont val="MS P ゴシック"/>
            <family val="3"/>
            <charset val="128"/>
          </rPr>
          <t>=CIQ($B204, "IQ_DEF_TAX_ASSETS_LT", $C204)</t>
        </r>
      </text>
    </comment>
    <comment ref="CC204" authorId="0" shapeId="0" xr:uid="{AC207ECE-D9EF-4D6F-B309-E2BCCDA9681E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LT_ASSETS", $C204)</t>
        </r>
      </text>
    </comment>
    <comment ref="CD204" authorId="0" shapeId="0" xr:uid="{51861251-24E5-4C57-A8A7-4356AEDE9F28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ASSETS", $C204)</t>
        </r>
      </text>
    </comment>
    <comment ref="CF204" authorId="0" shapeId="0" xr:uid="{83D126BD-E998-4825-92D2-577751C76943}">
      <text>
        <r>
          <rPr>
            <b/>
            <sz val="9"/>
            <color indexed="81"/>
            <rFont val="MS P ゴシック"/>
            <family val="3"/>
            <charset val="128"/>
          </rPr>
          <t>=CIQ($B204, "IQ_AP", $C204)</t>
        </r>
      </text>
    </comment>
    <comment ref="CG204" authorId="0" shapeId="0" xr:uid="{097822E2-62FE-49AA-81A8-AA99995F9686}">
      <text>
        <r>
          <rPr>
            <b/>
            <sz val="9"/>
            <color indexed="81"/>
            <rFont val="MS P ゴシック"/>
            <family val="3"/>
            <charset val="128"/>
          </rPr>
          <t>=CIQ($B204, "IQ_AE", $C204)</t>
        </r>
      </text>
    </comment>
    <comment ref="CH204" authorId="0" shapeId="0" xr:uid="{13AC64B5-6CD2-4B3A-8900-1F52EF6F0EF8}">
      <text>
        <r>
          <rPr>
            <b/>
            <sz val="9"/>
            <color indexed="81"/>
            <rFont val="MS P ゴシック"/>
            <family val="3"/>
            <charset val="128"/>
          </rPr>
          <t>=CIQ($B204, "IQ_ST_DEBT", $C204)</t>
        </r>
      </text>
    </comment>
    <comment ref="CI204" authorId="0" shapeId="0" xr:uid="{61DA5FF6-EE9E-4AE0-A12E-6E4CFAAF82ED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T_PORT_DEBT", $C204)</t>
        </r>
      </text>
    </comment>
    <comment ref="CJ204" authorId="0" shapeId="0" xr:uid="{11439976-B1A6-4857-8AF0-3A5D04379F6D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T_PORT_LEASES", $C204)</t>
        </r>
      </text>
    </comment>
    <comment ref="CK204" authorId="0" shapeId="0" xr:uid="{031542FD-6BC9-4488-B5F5-4AD6E61BED48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TAX_PAY_CURRENT", $C204)</t>
        </r>
      </text>
    </comment>
    <comment ref="CL204" authorId="0" shapeId="0" xr:uid="{7774CEAD-FFE0-4C19-B12E-16F14BCE3AE9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CL_SUPPL", $C204)</t>
        </r>
      </text>
    </comment>
    <comment ref="CM204" authorId="0" shapeId="0" xr:uid="{A6998CCA-1132-4A59-ADE2-E83835688A73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CL", $C204)</t>
        </r>
      </text>
    </comment>
    <comment ref="CN204" authorId="0" shapeId="0" xr:uid="{02FED3E9-FA1F-465C-A220-FD01DB738FC8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", $C204)</t>
        </r>
      </text>
    </comment>
    <comment ref="CO204" authorId="0" shapeId="0" xr:uid="{DB6E70AE-1B1A-40DB-8CA5-39B762A6AA5C}">
      <text>
        <r>
          <rPr>
            <b/>
            <sz val="9"/>
            <color indexed="81"/>
            <rFont val="MS P ゴシック"/>
            <family val="3"/>
            <charset val="128"/>
          </rPr>
          <t>=CIQ($B204, "IQ_CAPITAL_LEASES", $C204)</t>
        </r>
      </text>
    </comment>
    <comment ref="CP204" authorId="0" shapeId="0" xr:uid="{EF337588-CC52-4669-9EA8-8008635374B9}">
      <text>
        <r>
          <rPr>
            <b/>
            <sz val="9"/>
            <color indexed="81"/>
            <rFont val="MS P ゴシック"/>
            <family val="3"/>
            <charset val="128"/>
          </rPr>
          <t>=CIQ($B204, "IQ_PENSION", $C204)</t>
        </r>
      </text>
    </comment>
    <comment ref="CQ204" authorId="0" shapeId="0" xr:uid="{D26BE14F-C2BF-4B7C-A8C1-0FDFDC14A54E}">
      <text>
        <r>
          <rPr>
            <b/>
            <sz val="9"/>
            <color indexed="81"/>
            <rFont val="MS P ゴシック"/>
            <family val="3"/>
            <charset val="128"/>
          </rPr>
          <t>=CIQ($B204, "IQ_DEF_TAX_LIAB_LT", $C204)</t>
        </r>
      </text>
    </comment>
    <comment ref="CR204" authorId="0" shapeId="0" xr:uid="{CBC276EA-9EEC-4501-80DE-7348242CB4A3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LIAB_LT", $C204)</t>
        </r>
      </text>
    </comment>
    <comment ref="CS204" authorId="0" shapeId="0" xr:uid="{87FC3A0D-A5E5-4E68-8171-B5CBC3139FB6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LIAB", $C204)</t>
        </r>
      </text>
    </comment>
    <comment ref="CT204" authorId="0" shapeId="0" xr:uid="{1A599627-2D5B-4746-ADE6-5083B0E253F7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", $C204)</t>
        </r>
      </text>
    </comment>
    <comment ref="CU204" authorId="0" shapeId="0" xr:uid="{F0A54A5C-959C-4219-8B6F-195187F97E55}">
      <text>
        <r>
          <rPr>
            <b/>
            <sz val="9"/>
            <color indexed="81"/>
            <rFont val="MS P ゴシック"/>
            <family val="3"/>
            <charset val="128"/>
          </rPr>
          <t>=CIQ($B204, "IQ_APIC", $C204)</t>
        </r>
      </text>
    </comment>
    <comment ref="CV204" authorId="0" shapeId="0" xr:uid="{3B6C1B9F-D331-4A4C-A5CE-41B15C13FC37}">
      <text>
        <r>
          <rPr>
            <b/>
            <sz val="9"/>
            <color indexed="81"/>
            <rFont val="MS P ゴシック"/>
            <family val="3"/>
            <charset val="128"/>
          </rPr>
          <t>=CIQ($B204, "IQ_RE", $C204)</t>
        </r>
      </text>
    </comment>
    <comment ref="CW204" authorId="0" shapeId="0" xr:uid="{494A7E3C-F018-40C6-AFFB-CD012D0DFEC6}">
      <text>
        <r>
          <rPr>
            <b/>
            <sz val="9"/>
            <color indexed="81"/>
            <rFont val="MS P ゴシック"/>
            <family val="3"/>
            <charset val="128"/>
          </rPr>
          <t>=CIQ($B204, "IQ_TREASURY", $C204)</t>
        </r>
      </text>
    </comment>
    <comment ref="CX204" authorId="0" shapeId="0" xr:uid="{25AC7EC7-7DFE-4D9F-B1EA-F559A3C181EA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EQUITY", $C204)</t>
        </r>
      </text>
    </comment>
    <comment ref="CY204" authorId="0" shapeId="0" xr:uid="{DF35BE8D-2BA2-4E82-857D-B907A0467E87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COMMON_EQUITY", $C204)</t>
        </r>
      </text>
    </comment>
    <comment ref="CZ204" authorId="0" shapeId="0" xr:uid="{3ADE5429-0D53-4A2B-8BDF-E1407251C4AD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", $C204)</t>
        </r>
      </text>
    </comment>
    <comment ref="DA204" authorId="0" shapeId="0" xr:uid="{5B62B857-C44F-49C9-8848-AF0927AEC91E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EQUITY", $C204)</t>
        </r>
      </text>
    </comment>
    <comment ref="DB204" authorId="0" shapeId="0" xr:uid="{5C43994B-4438-4488-B2FA-7FB7FE2C101D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LIAB_EQUITY", $C204)</t>
        </r>
      </text>
    </comment>
    <comment ref="DD204" authorId="0" shapeId="0" xr:uid="{987E91A8-9B09-4E2B-9819-2DA686BD3948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OUTSTANDING_FILING_DATE", $C204)</t>
        </r>
      </text>
    </comment>
    <comment ref="DE204" authorId="0" shapeId="0" xr:uid="{9AE58402-A471-4A46-8B3D-E7003C280378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OUTSTANDING_BS_DATE", $C204)</t>
        </r>
      </text>
    </comment>
    <comment ref="DF204" authorId="0" shapeId="0" xr:uid="{9F7C84A3-1666-4471-9F68-D49FD631C558}">
      <text>
        <r>
          <rPr>
            <b/>
            <sz val="9"/>
            <color indexed="81"/>
            <rFont val="MS P ゴシック"/>
            <family val="3"/>
            <charset val="128"/>
          </rPr>
          <t>=CIQ($B204, "IQ_BV_SHARE", $C204)</t>
        </r>
      </text>
    </comment>
    <comment ref="DG204" authorId="0" shapeId="0" xr:uid="{13048794-2F9E-4933-A911-C1E1DAE86C38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", $C204)</t>
        </r>
      </text>
    </comment>
    <comment ref="DH204" authorId="0" shapeId="0" xr:uid="{AE780871-898B-4D7F-BD48-771F7D41492B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", $C204)</t>
        </r>
      </text>
    </comment>
    <comment ref="DI204" authorId="0" shapeId="0" xr:uid="{745D4FDB-94FD-4299-B38F-286FF9D372D9}">
      <text>
        <r>
          <rPr>
            <b/>
            <sz val="9"/>
            <color indexed="81"/>
            <rFont val="MS P ゴシック"/>
            <family val="3"/>
            <charset val="128"/>
          </rPr>
          <t>=CIQ($B204, "IQ_DEBT_EQUIV_NET_PBO", $C204)</t>
        </r>
      </text>
    </comment>
    <comment ref="DJ204" authorId="0" shapeId="0" xr:uid="{B83EE9A9-9328-4F90-9350-254B288A7294}">
      <text>
        <r>
          <rPr>
            <b/>
            <sz val="9"/>
            <color indexed="81"/>
            <rFont val="MS P ゴシック"/>
            <family val="3"/>
            <charset val="128"/>
          </rPr>
          <t>=CIQ($B204, "IQ_DEBT_EQUIV_OPER_LEASE", $C204)</t>
        </r>
      </text>
    </comment>
    <comment ref="DK204" authorId="0" shapeId="0" xr:uid="{52D25AA9-E6F8-4995-9FA3-80565EABC72D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_TOTAL", $C204)</t>
        </r>
      </text>
    </comment>
    <comment ref="DL204" authorId="0" shapeId="0" xr:uid="{8D0B7F8F-DF99-4A33-8DC0-00B1569637DE}">
      <text>
        <r>
          <rPr>
            <b/>
            <sz val="9"/>
            <color indexed="81"/>
            <rFont val="MS P ゴシック"/>
            <family val="3"/>
            <charset val="128"/>
          </rPr>
          <t>=CIQ($B204, "IQ_EQUITY_METHOD", $C204)</t>
        </r>
      </text>
    </comment>
    <comment ref="DM204" authorId="0" shapeId="0" xr:uid="{B8D9E841-2E3F-439A-8FB7-F4AAEFB94841}">
      <text>
        <r>
          <rPr>
            <b/>
            <sz val="9"/>
            <color indexed="81"/>
            <rFont val="MS P ゴシック"/>
            <family val="3"/>
            <charset val="128"/>
          </rPr>
          <t>=CIQ($B204, "IQ_RAW_INV", $C204)</t>
        </r>
      </text>
    </comment>
    <comment ref="DN204" authorId="0" shapeId="0" xr:uid="{C393C499-1366-46DF-8598-4A3DF11AC1CC}">
      <text>
        <r>
          <rPr>
            <b/>
            <sz val="9"/>
            <color indexed="81"/>
            <rFont val="MS P ゴシック"/>
            <family val="3"/>
            <charset val="128"/>
          </rPr>
          <t>=CIQ($B204, "IQ_WIP_INV", $C204)</t>
        </r>
      </text>
    </comment>
    <comment ref="DO204" authorId="0" shapeId="0" xr:uid="{DB044C74-7309-49C7-B9D0-33904BE63EB0}">
      <text>
        <r>
          <rPr>
            <b/>
            <sz val="9"/>
            <color indexed="81"/>
            <rFont val="MS P ゴシック"/>
            <family val="3"/>
            <charset val="128"/>
          </rPr>
          <t>=CIQ($B204, "IQ_FINISHED_INV", $C204)</t>
        </r>
      </text>
    </comment>
    <comment ref="DP204" authorId="0" shapeId="0" xr:uid="{B2545596-9063-40D4-BDE8-E115CBF1F908}">
      <text>
        <r>
          <rPr>
            <b/>
            <sz val="9"/>
            <color indexed="81"/>
            <rFont val="MS P ゴシック"/>
            <family val="3"/>
            <charset val="128"/>
          </rPr>
          <t>=CIQ($B204, "IQ_LAND", $C204)</t>
        </r>
      </text>
    </comment>
    <comment ref="DQ204" authorId="0" shapeId="0" xr:uid="{2B3FC43F-2CD2-463B-BF25-46C20CFCCABE}">
      <text>
        <r>
          <rPr>
            <b/>
            <sz val="9"/>
            <color indexed="81"/>
            <rFont val="MS P ゴシック"/>
            <family val="3"/>
            <charset val="128"/>
          </rPr>
          <t>=CIQ($B204, "IQ_BUILDINGS", $C204)</t>
        </r>
      </text>
    </comment>
    <comment ref="DR204" authorId="0" shapeId="0" xr:uid="{76201573-54AD-4FA3-828C-4E5A009563A6}">
      <text>
        <r>
          <rPr>
            <b/>
            <sz val="9"/>
            <color indexed="81"/>
            <rFont val="MS P ゴシック"/>
            <family val="3"/>
            <charset val="128"/>
          </rPr>
          <t>=CIQ($B204, "IQ_MACHINERY", $C204)</t>
        </r>
      </text>
    </comment>
    <comment ref="DS204" authorId="0" shapeId="0" xr:uid="{6DC88274-A791-4160-B824-5EB0304D9E9B}">
      <text>
        <r>
          <rPr>
            <b/>
            <sz val="9"/>
            <color indexed="81"/>
            <rFont val="MS P ゴシック"/>
            <family val="3"/>
            <charset val="128"/>
          </rPr>
          <t>=CIQ($B204, "IQ_CIP", $C204)</t>
        </r>
      </text>
    </comment>
    <comment ref="DT204" authorId="0" shapeId="0" xr:uid="{F8826F76-282A-4075-9575-F090316E5FB9}">
      <text>
        <r>
          <rPr>
            <b/>
            <sz val="9"/>
            <color indexed="81"/>
            <rFont val="MS P ゴシック"/>
            <family val="3"/>
            <charset val="128"/>
          </rPr>
          <t>=CIQ($B204, "IQ_FULL_TIME", $C204)</t>
        </r>
      </text>
    </comment>
    <comment ref="DU204" authorId="0" shapeId="0" xr:uid="{4EA33B22-B4DC-4C6E-AB80-BD34ACB769BB}">
      <text>
        <r>
          <rPr>
            <b/>
            <sz val="9"/>
            <color indexed="81"/>
            <rFont val="MS P ゴシック"/>
            <family val="3"/>
            <charset val="128"/>
          </rPr>
          <t>=CIQ($B204, "IQ_PART_TIME", $C204)</t>
        </r>
      </text>
    </comment>
    <comment ref="DW204" authorId="0" shapeId="0" xr:uid="{E402718D-4DD8-47F6-B2C0-C2334D5779C6}">
      <text>
        <r>
          <rPr>
            <b/>
            <sz val="9"/>
            <color indexed="81"/>
            <rFont val="MS P ゴシック"/>
            <family val="3"/>
            <charset val="128"/>
          </rPr>
          <t>=CIQ($B204, "IQ_NI_CF", $C204)</t>
        </r>
      </text>
    </comment>
    <comment ref="DX204" authorId="0" shapeId="0" xr:uid="{576DFF57-9717-42B9-BBED-D46173F2B057}">
      <text>
        <r>
          <rPr>
            <b/>
            <sz val="9"/>
            <color indexed="81"/>
            <rFont val="MS P ゴシック"/>
            <family val="3"/>
            <charset val="128"/>
          </rPr>
          <t>=CIQ($B204, "IQ_DA_SUPPL_CF", $C204)</t>
        </r>
      </text>
    </comment>
    <comment ref="DY204" authorId="0" shapeId="0" xr:uid="{D2FD30CA-4E78-47E0-8B4B-7B7881200718}">
      <text>
        <r>
          <rPr>
            <b/>
            <sz val="9"/>
            <color indexed="81"/>
            <rFont val="MS P ゴシック"/>
            <family val="3"/>
            <charset val="128"/>
          </rPr>
          <t>=CIQ($B204, "IQ_GW_INTAN_AMORT_CF", $C204)</t>
        </r>
      </text>
    </comment>
    <comment ref="DZ204" authorId="0" shapeId="0" xr:uid="{5179FF16-CBAC-4CE6-99A6-3ACD473E8DB6}">
      <text>
        <r>
          <rPr>
            <b/>
            <sz val="9"/>
            <color indexed="81"/>
            <rFont val="MS P ゴシック"/>
            <family val="3"/>
            <charset val="128"/>
          </rPr>
          <t>=CIQ($B204, "IQ_DA_CF", $C204)</t>
        </r>
      </text>
    </comment>
    <comment ref="EA204" authorId="0" shapeId="0" xr:uid="{369A0939-E4F0-4627-9C00-4D80C2145C94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_CF", $C204)</t>
        </r>
      </text>
    </comment>
    <comment ref="EB204" authorId="0" shapeId="0" xr:uid="{D3E03B3E-322C-4BE2-A7F9-506C9CEAF9E6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ASSETS_CF", $C204)</t>
        </r>
      </text>
    </comment>
    <comment ref="EC204" authorId="0" shapeId="0" xr:uid="{5CEE38B9-E2D6-4287-B315-C3F878D4D9A1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INVEST_CF", $C204)</t>
        </r>
      </text>
    </comment>
    <comment ref="ED204" authorId="0" shapeId="0" xr:uid="{0853B81B-359F-474C-BA6C-3E38C4250CF4}">
      <text>
        <r>
          <rPr>
            <b/>
            <sz val="9"/>
            <color indexed="81"/>
            <rFont val="MS P ゴシック"/>
            <family val="3"/>
            <charset val="128"/>
          </rPr>
          <t>=CIQ($B204, "IQ_ASSET_WRITEDOWN_CF", $C204)</t>
        </r>
      </text>
    </comment>
    <comment ref="EE204" authorId="0" shapeId="0" xr:uid="{E28C96DB-6E23-4A28-BA10-63A500B97A6F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EQUITY_CF", $C204)</t>
        </r>
      </text>
    </comment>
    <comment ref="EF204" authorId="0" shapeId="0" xr:uid="{F08606A1-B009-480A-8C4C-244DEB8AF73C}">
      <text>
        <r>
          <rPr>
            <b/>
            <sz val="9"/>
            <color indexed="81"/>
            <rFont val="MS P ゴシック"/>
            <family val="3"/>
            <charset val="128"/>
          </rPr>
          <t>=CIQ($B204, "IQ_PROV_BAD_DEBTS_CF", $C204)</t>
        </r>
      </text>
    </comment>
    <comment ref="EG204" authorId="0" shapeId="0" xr:uid="{6A5F4E8C-B21E-4A6D-8202-CD3F1119B05C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OPER_ACT", $C204)</t>
        </r>
      </text>
    </comment>
    <comment ref="EH204" authorId="0" shapeId="0" xr:uid="{66FF64FA-67BB-496A-AADE-402F12563A3E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AR", $C204)</t>
        </r>
      </text>
    </comment>
    <comment ref="EI204" authorId="0" shapeId="0" xr:uid="{4ADAED7D-EF8B-417A-9452-01693E5A6584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INVENTORY", $C204)</t>
        </r>
      </text>
    </comment>
    <comment ref="EJ204" authorId="0" shapeId="0" xr:uid="{5979AAB4-BBBA-481D-B366-3CBD5A00D7B1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AP", $C204)</t>
        </r>
      </text>
    </comment>
    <comment ref="EK204" authorId="0" shapeId="0" xr:uid="{BE27D215-9A38-4EC6-909B-2E732208C737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OTHER_NET_OPER_ASSETS", $C204)</t>
        </r>
      </text>
    </comment>
    <comment ref="EL204" authorId="0" shapeId="0" xr:uid="{26D974EE-3AC8-439A-824D-BDE14F9B599F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OPER", $C204)</t>
        </r>
      </text>
    </comment>
    <comment ref="EM204" authorId="0" shapeId="0" xr:uid="{E5D3AB76-5DE4-4FE2-A961-A27000827BB5}">
      <text>
        <r>
          <rPr>
            <b/>
            <sz val="9"/>
            <color indexed="81"/>
            <rFont val="MS P ゴシック"/>
            <family val="3"/>
            <charset val="128"/>
          </rPr>
          <t>=CIQ($B204, "IQ_CAPEX", $C204)</t>
        </r>
      </text>
    </comment>
    <comment ref="EN204" authorId="0" shapeId="0" xr:uid="{4B3DD433-C293-4991-A313-C18E3F394590}">
      <text>
        <r>
          <rPr>
            <b/>
            <sz val="9"/>
            <color indexed="81"/>
            <rFont val="MS P ゴシック"/>
            <family val="3"/>
            <charset val="128"/>
          </rPr>
          <t>=CIQ($B204, "IQ_SALE_PPE_CF", $C204)</t>
        </r>
      </text>
    </comment>
    <comment ref="EO204" authorId="0" shapeId="0" xr:uid="{DFFC9DC5-B207-44BE-BFCF-5929DBA68EF1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ACQUIRE_CF", $C204)</t>
        </r>
      </text>
    </comment>
    <comment ref="EP204" authorId="0" shapeId="0" xr:uid="{65212B21-0AA9-4018-9B2D-BC8B9A4129E3}">
      <text>
        <r>
          <rPr>
            <b/>
            <sz val="9"/>
            <color indexed="81"/>
            <rFont val="MS P ゴシック"/>
            <family val="3"/>
            <charset val="128"/>
          </rPr>
          <t>=CIQ($B204, "IQ_DIVEST_CF", $C204)</t>
        </r>
      </text>
    </comment>
    <comment ref="EQ204" authorId="0" shapeId="0" xr:uid="{32B5163D-7926-45BE-BE30-67250CAEAADC}">
      <text>
        <r>
          <rPr>
            <b/>
            <sz val="9"/>
            <color indexed="81"/>
            <rFont val="MS P ゴシック"/>
            <family val="3"/>
            <charset val="128"/>
          </rPr>
          <t>=CIQ($B204, "IQ_SALE_INTAN_CF", $C204)</t>
        </r>
      </text>
    </comment>
    <comment ref="ER204" authorId="0" shapeId="0" xr:uid="{C34162A0-9445-43E6-8113-BBF4B221BB60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ST_SECURITY_CF", $C204)</t>
        </r>
      </text>
    </comment>
    <comment ref="ES204" authorId="0" shapeId="0" xr:uid="{A267BA36-8ADF-4174-95E5-FDD705B1B952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ST_LOANS_CF", $C204)</t>
        </r>
      </text>
    </comment>
    <comment ref="ET204" authorId="0" shapeId="0" xr:uid="{A6DBD3A8-C41C-4B83-845D-5547A7B604E9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INVEST_ACT_SUPPL", $C204)</t>
        </r>
      </text>
    </comment>
    <comment ref="EU204" authorId="0" shapeId="0" xr:uid="{C5071EF0-DC65-4668-B14D-5407583042AA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INVEST", $C204)</t>
        </r>
      </text>
    </comment>
    <comment ref="EV204" authorId="0" shapeId="0" xr:uid="{6745A245-2C7C-4582-B4A8-265C9282301D}">
      <text>
        <r>
          <rPr>
            <b/>
            <sz val="9"/>
            <color indexed="81"/>
            <rFont val="MS P ゴシック"/>
            <family val="3"/>
            <charset val="128"/>
          </rPr>
          <t>=CIQ($B204, "IQ_ST_DEBT_ISSUED", $C204)</t>
        </r>
      </text>
    </comment>
    <comment ref="EW204" authorId="0" shapeId="0" xr:uid="{F9E84588-2286-4097-9F18-C7EB490ECB8A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ISSUED", $C204)</t>
        </r>
      </text>
    </comment>
    <comment ref="EX204" authorId="0" shapeId="0" xr:uid="{F668A9D2-B6CB-4903-9C3A-458EECFBBB08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ISSUED", $C204)</t>
        </r>
      </text>
    </comment>
    <comment ref="EY204" authorId="0" shapeId="0" xr:uid="{3773A864-A664-4245-9ABE-8B78BD1AF909}">
      <text>
        <r>
          <rPr>
            <b/>
            <sz val="9"/>
            <color indexed="81"/>
            <rFont val="MS P ゴシック"/>
            <family val="3"/>
            <charset val="128"/>
          </rPr>
          <t>=CIQ($B204, "IQ_ST_DEBT_REPAID", $C204)</t>
        </r>
      </text>
    </comment>
    <comment ref="EZ204" authorId="0" shapeId="0" xr:uid="{FF11D41F-11EE-4552-A1FA-C760EFAFFAE3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REPAID", $C204)</t>
        </r>
      </text>
    </comment>
    <comment ref="FA204" authorId="0" shapeId="0" xr:uid="{47B9785E-1807-4D1A-8423-01C7AACE8F50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REPAID", $C204)</t>
        </r>
      </text>
    </comment>
    <comment ref="FB204" authorId="0" shapeId="0" xr:uid="{824DDD23-F5D6-4111-9DC5-72AECAC07C9C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ISSUED", $C204)</t>
        </r>
      </text>
    </comment>
    <comment ref="FC204" authorId="0" shapeId="0" xr:uid="{5EC52BC8-CFBF-40BD-906F-5146C180BCF1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REP", $C204)</t>
        </r>
      </text>
    </comment>
    <comment ref="FD204" authorId="0" shapeId="0" xr:uid="{C3782EF3-88E8-47C9-9E0E-AC77C4B7328E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DIV_CF", $C204)</t>
        </r>
      </text>
    </comment>
    <comment ref="FE204" authorId="0" shapeId="0" xr:uid="{01AE2361-5838-44D0-ADB2-CDEEAF34A3E5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PREF_DIV_CF", $C204)</t>
        </r>
      </text>
    </comment>
    <comment ref="FF204" authorId="0" shapeId="0" xr:uid="{6039C3B7-6666-4AA3-AC00-600CDDDF0D2D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IV_PAID_CF", $C204)</t>
        </r>
      </text>
    </comment>
    <comment ref="FG204" authorId="0" shapeId="0" xr:uid="{413BB8B8-307B-488E-980F-E36F96453DAB}">
      <text>
        <r>
          <rPr>
            <b/>
            <sz val="9"/>
            <color indexed="81"/>
            <rFont val="MS P ゴシック"/>
            <family val="3"/>
            <charset val="128"/>
          </rPr>
          <t>=CIQ($B204, "IQ_SPECIAL_DIV_CF", $C204)</t>
        </r>
      </text>
    </comment>
    <comment ref="FH204" authorId="0" shapeId="0" xr:uid="{3A513992-74B9-4565-9296-8AB05726FCFB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FINANCE_ACT_SUPPL", $C204)</t>
        </r>
      </text>
    </comment>
    <comment ref="FI204" authorId="0" shapeId="0" xr:uid="{3EE222F1-5352-403D-9E2B-4F7823E877AA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FINAN", $C204)</t>
        </r>
      </text>
    </comment>
    <comment ref="FJ204" authorId="0" shapeId="0" xr:uid="{A0DDE9B6-6EE7-4FA3-982B-ACF0F4AA15EE}">
      <text>
        <r>
          <rPr>
            <b/>
            <sz val="9"/>
            <color indexed="81"/>
            <rFont val="MS P ゴシック"/>
            <family val="3"/>
            <charset val="128"/>
          </rPr>
          <t>=CIQ($B204, "IQ_FX", $C204)</t>
        </r>
      </text>
    </comment>
    <comment ref="FK204" authorId="0" shapeId="0" xr:uid="{F9AD12DA-8752-4AA0-A2B9-470816BB4EDE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CHANGE", $C204)</t>
        </r>
      </text>
    </comment>
    <comment ref="FM204" authorId="0" shapeId="0" xr:uid="{1EEE3237-D5BA-4F2E-AC88-298331F23C86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INTEREST", $C204)</t>
        </r>
      </text>
    </comment>
    <comment ref="FN204" authorId="0" shapeId="0" xr:uid="{8ED894AB-D9AB-4080-A7FC-99EB7E46978C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TAXES", $C204)</t>
        </r>
      </text>
    </comment>
    <comment ref="FO204" authorId="0" shapeId="0" xr:uid="{0933A81B-2D07-4FA0-8D25-F28A65FF4707}">
      <text>
        <r>
          <rPr>
            <b/>
            <sz val="9"/>
            <color indexed="81"/>
            <rFont val="MS P ゴシック"/>
            <family val="3"/>
            <charset val="128"/>
          </rPr>
          <t>=CIQ($B204, "IQ_LEVERED_FCF", $C204)</t>
        </r>
      </text>
    </comment>
    <comment ref="FP204" authorId="0" shapeId="0" xr:uid="{7812B80F-3F75-4024-B87D-B2FD1BA5F703}">
      <text>
        <r>
          <rPr>
            <b/>
            <sz val="9"/>
            <color indexed="81"/>
            <rFont val="MS P ゴシック"/>
            <family val="3"/>
            <charset val="128"/>
          </rPr>
          <t>=CIQ($B204, "IQ_UNLEVERED_FCF", $C204)</t>
        </r>
      </text>
    </comment>
    <comment ref="FQ204" authorId="0" shapeId="0" xr:uid="{B9F20941-4221-4272-A918-6A4E8A017F8A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NET_WORKING_CAPITAL", $C204)</t>
        </r>
      </text>
    </comment>
    <comment ref="FR204" authorId="0" shapeId="0" xr:uid="{68B6B25C-01EF-4DEF-AE74-B3E9E7577DB4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_ISSUED", $C204)</t>
        </r>
      </text>
    </comment>
    <comment ref="FS204" authorId="0" shapeId="0" xr:uid="{130D2476-4695-4441-892B-09FB58024041}">
      <text>
        <r>
          <rPr>
            <b/>
            <sz val="9"/>
            <color indexed="81"/>
            <rFont val="MS P ゴシック"/>
            <family val="3"/>
            <charset val="128"/>
          </rPr>
          <t>=CIQ($B204, "IQ_FILING_CURRENCY", $C204)</t>
        </r>
      </text>
    </comment>
    <comment ref="FT204" authorId="0" shapeId="0" xr:uid="{AC2E8B77-1C7E-4972-8B95-F2EA6B39F709}">
      <text>
        <r>
          <rPr>
            <b/>
            <sz val="9"/>
            <color indexed="81"/>
            <rFont val="MS P ゴシック"/>
            <family val="3"/>
            <charset val="128"/>
          </rPr>
          <t>=CIQ($B204, "IQ_PERIODDATE_IS", $C204)</t>
        </r>
      </text>
    </comment>
    <comment ref="FU204" authorId="0" shapeId="0" xr:uid="{578E0C24-4C8F-454F-9346-90DE8F563B23}">
      <text>
        <r>
          <rPr>
            <b/>
            <sz val="9"/>
            <color indexed="81"/>
            <rFont val="MS P ゴシック"/>
            <family val="3"/>
            <charset val="128"/>
          </rPr>
          <t>=CIQ($B204, "IQ_PERIODLENGTH_IS", $C204)</t>
        </r>
      </text>
    </comment>
    <comment ref="FV204" authorId="0" shapeId="0" xr:uid="{E941DEC8-E824-46F4-8E86-9752EF06D09D}">
      <text>
        <r>
          <rPr>
            <b/>
            <sz val="9"/>
            <color indexed="81"/>
            <rFont val="MS P ゴシック"/>
            <family val="3"/>
            <charset val="128"/>
          </rPr>
          <t>=CIQ($B204, "IQ_MARKETCAP", $FT204)</t>
        </r>
      </text>
    </comment>
    <comment ref="FW204" authorId="0" shapeId="0" xr:uid="{4272FAAF-E9E3-49E9-B7AE-B47E3EF65E3F}">
      <text>
        <r>
          <rPr>
            <b/>
            <sz val="9"/>
            <color indexed="81"/>
            <rFont val="MS P ゴシック"/>
            <family val="3"/>
            <charset val="128"/>
          </rPr>
          <t>=CIQ($B204, "IQ_CUSTOM_BETA", $FT204)</t>
        </r>
      </text>
    </comment>
    <comment ref="FX204" authorId="0" shapeId="0" xr:uid="{988C1FCA-DC3C-4544-A802-8E04A9F9D7DD}">
      <text>
        <r>
          <rPr>
            <b/>
            <sz val="9"/>
            <color indexed="81"/>
            <rFont val="MS P ゴシック"/>
            <family val="3"/>
            <charset val="128"/>
          </rPr>
          <t>=CIQ($B204, "IQ_BETA_5YR", $FT204)</t>
        </r>
      </text>
    </comment>
    <comment ref="FY204" authorId="0" shapeId="0" xr:uid="{8059BDB9-9C70-42CF-B9DD-E8CF40D8E130}">
      <text>
        <r>
          <rPr>
            <b/>
            <sz val="9"/>
            <color indexed="81"/>
            <rFont val="MS P ゴシック"/>
            <family val="3"/>
            <charset val="128"/>
          </rPr>
          <t>=CIQ($B204, "IQ_BETA_2YR", $FT204)</t>
        </r>
      </text>
    </comment>
    <comment ref="FZ204" authorId="0" shapeId="0" xr:uid="{36EA2003-A7BB-4EFC-8D1D-8EA9488869A4}">
      <text>
        <r>
          <rPr>
            <b/>
            <sz val="9"/>
            <color indexed="81"/>
            <rFont val="MS P ゴシック"/>
            <family val="3"/>
            <charset val="128"/>
          </rPr>
          <t>=CIQ($B204, "IQ_BETA_1YR", $FT204)</t>
        </r>
      </text>
    </comment>
    <comment ref="GC204" authorId="0" shapeId="0" xr:uid="{56077536-9FB8-4399-9982-54EADBEEC076}">
      <text>
        <r>
          <rPr>
            <b/>
            <sz val="9"/>
            <color indexed="81"/>
            <rFont val="MS P ゴシック"/>
            <family val="3"/>
            <charset val="128"/>
          </rPr>
          <t>=CIQ(B204, "IQ_CUSTOM_BETA", "-104W", FT204, , "^TOPIX", "JPY", "H")</t>
        </r>
      </text>
    </comment>
    <comment ref="GD204" authorId="0" shapeId="0" xr:uid="{E279051B-B056-4AE8-BEAD-D675EF212400}">
      <text>
        <r>
          <rPr>
            <b/>
            <sz val="9"/>
            <color indexed="81"/>
            <rFont val="MS P ゴシック"/>
            <family val="3"/>
            <charset val="128"/>
          </rPr>
          <t>=CIQ(B204, "IQ_CUSTOM_BETA", "-104W", FT204, , "^N225", "JPY", "H")</t>
        </r>
      </text>
    </comment>
    <comment ref="E205" authorId="0" shapeId="0" xr:uid="{DA1E41FB-9929-4634-A8A4-52613096269F}">
      <text>
        <r>
          <rPr>
            <b/>
            <sz val="9"/>
            <color indexed="81"/>
            <rFont val="MS P ゴシック"/>
            <family val="3"/>
            <charset val="128"/>
          </rPr>
          <t>=CIQ($B205, "IQ_REV", $C205)</t>
        </r>
      </text>
    </comment>
    <comment ref="F205" authorId="0" shapeId="0" xr:uid="{1FE5E1FF-DCC2-4F01-8762-3C1EC43B7F08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REV", $C205)</t>
        </r>
      </text>
    </comment>
    <comment ref="G205" authorId="0" shapeId="0" xr:uid="{FF31EE15-EFD8-458E-960E-5FB09054525C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REV", $C205)</t>
        </r>
      </text>
    </comment>
    <comment ref="H205" authorId="0" shapeId="0" xr:uid="{993F2D75-B997-4A82-8A6C-354DFC3DA002}">
      <text>
        <r>
          <rPr>
            <b/>
            <sz val="9"/>
            <color indexed="81"/>
            <rFont val="MS P ゴシック"/>
            <family val="3"/>
            <charset val="128"/>
          </rPr>
          <t>=CIQ($B205, "IQ_COGS", $C205)</t>
        </r>
      </text>
    </comment>
    <comment ref="I205" authorId="0" shapeId="0" xr:uid="{3E2C0AB7-84D7-4675-AFE9-225FE0B2CF6F}">
      <text>
        <r>
          <rPr>
            <b/>
            <sz val="9"/>
            <color indexed="81"/>
            <rFont val="MS P ゴシック"/>
            <family val="3"/>
            <charset val="128"/>
          </rPr>
          <t>=CIQ($B205, "IQ_GP", $C205)</t>
        </r>
      </text>
    </comment>
    <comment ref="J205" authorId="0" shapeId="0" xr:uid="{BEF7EC16-06A6-4555-B298-57F0F3E835C8}">
      <text>
        <r>
          <rPr>
            <b/>
            <sz val="9"/>
            <color indexed="81"/>
            <rFont val="MS P ゴシック"/>
            <family val="3"/>
            <charset val="128"/>
          </rPr>
          <t>=CIQ($B205, "IQ_SGA_SUPPL", $C205)</t>
        </r>
      </text>
    </comment>
    <comment ref="K205" authorId="0" shapeId="0" xr:uid="{AFAFDA41-264D-4EAE-A694-024B9798AE5F}">
      <text>
        <r>
          <rPr>
            <b/>
            <sz val="9"/>
            <color indexed="81"/>
            <rFont val="MS P ゴシック"/>
            <family val="3"/>
            <charset val="128"/>
          </rPr>
          <t>=CIQ($B205, "IQ_PROV_BAD_DEBTS", $C205)</t>
        </r>
      </text>
    </comment>
    <comment ref="L205" authorId="0" shapeId="0" xr:uid="{EE189F56-7C09-4EC2-91C4-3B669BCE6E1C}">
      <text>
        <r>
          <rPr>
            <b/>
            <sz val="9"/>
            <color indexed="81"/>
            <rFont val="MS P ゴシック"/>
            <family val="3"/>
            <charset val="128"/>
          </rPr>
          <t>=CIQ($B205, "IQ_RD_EXP", $C205)</t>
        </r>
      </text>
    </comment>
    <comment ref="M205" authorId="0" shapeId="0" xr:uid="{EAA5602F-4B56-49AA-AC7E-C59CD9CDB52C}">
      <text>
        <r>
          <rPr>
            <b/>
            <sz val="9"/>
            <color indexed="81"/>
            <rFont val="MS P ゴシック"/>
            <family val="3"/>
            <charset val="128"/>
          </rPr>
          <t>=CIQ($B205, "IQ_DA_SUPPL", $C205)</t>
        </r>
      </text>
    </comment>
    <comment ref="N205" authorId="0" shapeId="0" xr:uid="{7E8CEB12-F64E-4C89-984B-080E447DA5FD}">
      <text>
        <r>
          <rPr>
            <b/>
            <sz val="9"/>
            <color indexed="81"/>
            <rFont val="MS P ゴシック"/>
            <family val="3"/>
            <charset val="128"/>
          </rPr>
          <t>=CIQ($B205, "IQ_GW_INTAN_AMORT", $C205)</t>
        </r>
      </text>
    </comment>
    <comment ref="O205" authorId="0" shapeId="0" xr:uid="{14E89456-E94C-4B3E-858A-F9133E3548C3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OPER", $C205)</t>
        </r>
      </text>
    </comment>
    <comment ref="P205" authorId="0" shapeId="0" xr:uid="{5E117EDC-EE22-493E-9D0B-50AF44AD0794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OTHER_OPER", $C205)</t>
        </r>
      </text>
    </comment>
    <comment ref="Q205" authorId="0" shapeId="0" xr:uid="{1CF17B9F-334C-411B-ABE3-B4F6AFF7ED36}">
      <text>
        <r>
          <rPr>
            <b/>
            <sz val="9"/>
            <color indexed="81"/>
            <rFont val="MS P ゴシック"/>
            <family val="3"/>
            <charset val="128"/>
          </rPr>
          <t>=CIQ($B205, "IQ_OPER_INC", $C205)</t>
        </r>
      </text>
    </comment>
    <comment ref="R205" authorId="0" shapeId="0" xr:uid="{42D7FF33-0A43-4AA2-9826-3589208831B1}">
      <text>
        <r>
          <rPr>
            <b/>
            <sz val="9"/>
            <color indexed="81"/>
            <rFont val="MS P ゴシック"/>
            <family val="3"/>
            <charset val="128"/>
          </rPr>
          <t>=CIQ($B205, "IQ_INTEREST_EXP", $C205)</t>
        </r>
      </text>
    </comment>
    <comment ref="S205" authorId="0" shapeId="0" xr:uid="{5E79B81C-5E71-473B-8C38-9B37F169CAC0}">
      <text>
        <r>
          <rPr>
            <b/>
            <sz val="9"/>
            <color indexed="81"/>
            <rFont val="MS P ゴシック"/>
            <family val="3"/>
            <charset val="128"/>
          </rPr>
          <t>=CIQ($B205, "IQ_INTEREST_INVEST_INC", $C205)</t>
        </r>
      </text>
    </comment>
    <comment ref="T205" authorId="0" shapeId="0" xr:uid="{B2BB23F4-8B2E-4F38-9B50-3FBBC1FEF056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INTEREST_EXP", $C205)</t>
        </r>
      </text>
    </comment>
    <comment ref="U205" authorId="0" shapeId="0" xr:uid="{B0F3F6FB-7C6B-4E13-85B1-B7D1D5F05D56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EQUITY", $C205)</t>
        </r>
      </text>
    </comment>
    <comment ref="V205" authorId="0" shapeId="0" xr:uid="{642BA700-CA31-40A8-BCDB-5560362F105E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CY_GAIN", $C205)</t>
        </r>
      </text>
    </comment>
    <comment ref="W205" authorId="0" shapeId="0" xr:uid="{55E7A781-BB12-4224-B48D-B1346B932C1C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NON_OPER_EXP_SUPPL", $C205)</t>
        </r>
      </text>
    </comment>
    <comment ref="X205" authorId="0" shapeId="0" xr:uid="{54A7D6F5-5B19-4432-8690-D5674BE6ECF4}">
      <text>
        <r>
          <rPr>
            <b/>
            <sz val="9"/>
            <color indexed="81"/>
            <rFont val="MS P ゴシック"/>
            <family val="3"/>
            <charset val="128"/>
          </rPr>
          <t>=CIQ($B205, "IQ_EBT_EXCL", $C205)</t>
        </r>
      </text>
    </comment>
    <comment ref="Y205" authorId="0" shapeId="0" xr:uid="{27FB7F4F-BE18-45F6-84DD-93DFB0360AF6}">
      <text>
        <r>
          <rPr>
            <b/>
            <sz val="9"/>
            <color indexed="81"/>
            <rFont val="MS P ゴシック"/>
            <family val="3"/>
            <charset val="128"/>
          </rPr>
          <t>=CIQ($B205, "IQ_IMPAIRMENT_GW", $C205)</t>
        </r>
      </text>
    </comment>
    <comment ref="Z205" authorId="0" shapeId="0" xr:uid="{470E005A-796E-494E-AE63-338594A450A7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INVEST", $C205)</t>
        </r>
      </text>
    </comment>
    <comment ref="AA205" authorId="0" shapeId="0" xr:uid="{10B74D5F-5A0C-4C80-9571-F4ADD9325E9F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ASSETS", $C205)</t>
        </r>
      </text>
    </comment>
    <comment ref="AB205" authorId="0" shapeId="0" xr:uid="{8779A650-2EA4-489E-8FAA-CC02DD87B34F}">
      <text>
        <r>
          <rPr>
            <b/>
            <sz val="9"/>
            <color indexed="81"/>
            <rFont val="MS P ゴシック"/>
            <family val="3"/>
            <charset val="128"/>
          </rPr>
          <t>=CIQ($B205, "IQ_ASSET_WRITEDOWN", $C205)</t>
        </r>
      </text>
    </comment>
    <comment ref="AC205" authorId="0" shapeId="0" xr:uid="{F90C87ED-D7CA-464C-A757-9DCBA3133E85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UNUSUAL_SUPPL", $C205)</t>
        </r>
      </text>
    </comment>
    <comment ref="AD205" authorId="0" shapeId="0" xr:uid="{8519754A-F826-43F8-9D27-87B89B7BB07A}">
      <text>
        <r>
          <rPr>
            <b/>
            <sz val="9"/>
            <color indexed="81"/>
            <rFont val="MS P ゴシック"/>
            <family val="3"/>
            <charset val="128"/>
          </rPr>
          <t>=CIQ($B205, "IQ_EBT", $C205)</t>
        </r>
      </text>
    </comment>
    <comment ref="AE205" authorId="0" shapeId="0" xr:uid="{CA5D0A7B-0DB4-40BE-B8B5-5C99487CB1EA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TAX", $C205)</t>
        </r>
      </text>
    </comment>
    <comment ref="AF205" authorId="0" shapeId="0" xr:uid="{FF84D7BD-B7FE-425A-B73F-507FD759C8E1}">
      <text>
        <r>
          <rPr>
            <b/>
            <sz val="9"/>
            <color indexed="81"/>
            <rFont val="MS P ゴシック"/>
            <family val="3"/>
            <charset val="128"/>
          </rPr>
          <t>=CIQ($B205, "IQ_EARNING_CO", $C205)</t>
        </r>
      </text>
    </comment>
    <comment ref="AG205" authorId="0" shapeId="0" xr:uid="{DBFB3F4B-77A4-4077-B588-E457652D2CE2}">
      <text>
        <r>
          <rPr>
            <b/>
            <sz val="9"/>
            <color indexed="81"/>
            <rFont val="MS P ゴシック"/>
            <family val="3"/>
            <charset val="128"/>
          </rPr>
          <t>=CIQ($B205, "IQ_DO", $C205)</t>
        </r>
      </text>
    </comment>
    <comment ref="AH205" authorId="0" shapeId="0" xr:uid="{4E2D78BF-72B0-4D5C-AC54-1B8C6B77A2D6}">
      <text>
        <r>
          <rPr>
            <b/>
            <sz val="9"/>
            <color indexed="81"/>
            <rFont val="MS P ゴシック"/>
            <family val="3"/>
            <charset val="128"/>
          </rPr>
          <t>=CIQ($B205, "IQ_EXTRA_ACC_ITEMS", $C205)</t>
        </r>
      </text>
    </comment>
    <comment ref="AI205" authorId="0" shapeId="0" xr:uid="{23161AA3-049A-4931-9309-67AC7B9286A3}">
      <text>
        <r>
          <rPr>
            <b/>
            <sz val="9"/>
            <color indexed="81"/>
            <rFont val="MS P ゴシック"/>
            <family val="3"/>
            <charset val="128"/>
          </rPr>
          <t>=CIQ($B205, "IQ_NI_COMPANY", $C205)</t>
        </r>
      </text>
    </comment>
    <comment ref="AJ205" authorId="0" shapeId="0" xr:uid="{BDE85E88-F113-4A73-BAB0-F5E7AE375DE2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_IS", $C205)</t>
        </r>
      </text>
    </comment>
    <comment ref="AK205" authorId="0" shapeId="0" xr:uid="{6737B4CF-11D5-4F23-AF86-5236B7BE6335}">
      <text>
        <r>
          <rPr>
            <b/>
            <sz val="9"/>
            <color indexed="81"/>
            <rFont val="MS P ゴシック"/>
            <family val="3"/>
            <charset val="128"/>
          </rPr>
          <t>=CIQ($B205, "IQ_NI", $C205)</t>
        </r>
      </text>
    </comment>
    <comment ref="AL205" authorId="0" shapeId="0" xr:uid="{841AFCA5-E568-4FD4-8F82-6DB5C55BCF4A}">
      <text>
        <r>
          <rPr>
            <b/>
            <sz val="9"/>
            <color indexed="81"/>
            <rFont val="MS P ゴシック"/>
            <family val="3"/>
            <charset val="128"/>
          </rPr>
          <t>=CIQ($B205, "IQ_PREF_DIV_OTHER", $C205)</t>
        </r>
      </text>
    </comment>
    <comment ref="AN205" authorId="0" shapeId="0" xr:uid="{1ABB8415-594E-47CA-A4CA-E8781C62A800}">
      <text>
        <r>
          <rPr>
            <b/>
            <sz val="9"/>
            <color indexed="81"/>
            <rFont val="MS P ゴシック"/>
            <family val="3"/>
            <charset val="128"/>
          </rPr>
          <t>=CIQ($B205, "IQ_BASIC_EPS_INCL", $C205)</t>
        </r>
      </text>
    </comment>
    <comment ref="AO205" authorId="0" shapeId="0" xr:uid="{2CEB1EDE-A064-4C73-A569-392F0FC2A8CA}">
      <text>
        <r>
          <rPr>
            <b/>
            <sz val="9"/>
            <color indexed="81"/>
            <rFont val="MS P ゴシック"/>
            <family val="3"/>
            <charset val="128"/>
          </rPr>
          <t>=CIQ($B205, "IQ_BASIC_EPS_EXCL", $C205)</t>
        </r>
      </text>
    </comment>
    <comment ref="AP205" authorId="0" shapeId="0" xr:uid="{A1B1619B-F958-4548-A01A-4994335D3515}">
      <text>
        <r>
          <rPr>
            <b/>
            <sz val="9"/>
            <color indexed="81"/>
            <rFont val="MS P ゴシック"/>
            <family val="3"/>
            <charset val="128"/>
          </rPr>
          <t>=CIQ($B205, "IQ_BASIC_WEIGHT", $C205)</t>
        </r>
      </text>
    </comment>
    <comment ref="AQ205" authorId="0" shapeId="0" xr:uid="{357D9C21-C665-433C-B821-0286C6C3E096}">
      <text>
        <r>
          <rPr>
            <b/>
            <sz val="9"/>
            <color indexed="81"/>
            <rFont val="MS P ゴシック"/>
            <family val="3"/>
            <charset val="128"/>
          </rPr>
          <t>=CIQ($B205, "IQ_DILUT_EPS_INCL", $C205)</t>
        </r>
      </text>
    </comment>
    <comment ref="AR205" authorId="0" shapeId="0" xr:uid="{0DABBABA-7E0E-46D3-8B01-6252FB65667B}">
      <text>
        <r>
          <rPr>
            <b/>
            <sz val="9"/>
            <color indexed="81"/>
            <rFont val="MS P ゴシック"/>
            <family val="3"/>
            <charset val="128"/>
          </rPr>
          <t>=CIQ($B205, "IQ_DILUT_EPS_EXCL", $C205)</t>
        </r>
      </text>
    </comment>
    <comment ref="AS205" authorId="0" shapeId="0" xr:uid="{1797A5EE-1A81-4C69-8323-C77A4E9ECFCA}">
      <text>
        <r>
          <rPr>
            <b/>
            <sz val="9"/>
            <color indexed="81"/>
            <rFont val="MS P ゴシック"/>
            <family val="3"/>
            <charset val="128"/>
          </rPr>
          <t>=CIQ($B205, "IQ_DILUT_WEIGHT", $C205)</t>
        </r>
      </text>
    </comment>
    <comment ref="AT205" authorId="0" shapeId="0" xr:uid="{07933C11-1E0A-484A-95E4-3D2D82D32A6A}">
      <text>
        <r>
          <rPr>
            <b/>
            <sz val="9"/>
            <color indexed="81"/>
            <rFont val="MS P ゴシック"/>
            <family val="3"/>
            <charset val="128"/>
          </rPr>
          <t>=CIQ($B205, "IQ_DIV_SHARE", $C205)</t>
        </r>
      </text>
    </comment>
    <comment ref="AU205" authorId="0" shapeId="0" xr:uid="{66A83259-A7D0-44C8-ACBF-63F2B272E29A}">
      <text>
        <r>
          <rPr>
            <b/>
            <sz val="9"/>
            <color indexed="81"/>
            <rFont val="MS P ゴシック"/>
            <family val="3"/>
            <charset val="128"/>
          </rPr>
          <t>=-CIQ($B205, "IQ_TOTAL_DIV_PAID_CF", $C205)/CIQ($B205, "IQ_NI", $C205)</t>
        </r>
      </text>
    </comment>
    <comment ref="AW205" authorId="0" shapeId="0" xr:uid="{CB012EBA-82C8-427C-9A33-66651494CF60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", $C205)</t>
        </r>
      </text>
    </comment>
    <comment ref="AX205" authorId="0" shapeId="0" xr:uid="{F36962BD-9E63-4B42-AA18-23951789F356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A", $C205)</t>
        </r>
      </text>
    </comment>
    <comment ref="AY205" authorId="0" shapeId="0" xr:uid="{C884DCB0-8ABB-422F-86AB-4047D4348B6D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", $C205)</t>
        </r>
      </text>
    </comment>
    <comment ref="AZ205" authorId="0" shapeId="0" xr:uid="{518D4919-FB19-418C-A49E-BFB4DF7AD84C}">
      <text>
        <r>
          <rPr>
            <b/>
            <sz val="9"/>
            <color indexed="81"/>
            <rFont val="MS P ゴシック"/>
            <family val="3"/>
            <charset val="128"/>
          </rPr>
          <t>=CIQ($B205, "IQ_EFFECT_TAX_RATE", $C205)/100</t>
        </r>
      </text>
    </comment>
    <comment ref="BA205" authorId="0" shapeId="0" xr:uid="{E4114AB7-E562-4F2E-B636-54A27422604F}">
      <text>
        <r>
          <rPr>
            <b/>
            <sz val="9"/>
            <color indexed="81"/>
            <rFont val="MS P ゴシック"/>
            <family val="3"/>
            <charset val="128"/>
          </rPr>
          <t>=CIQ($B205, "IQ_PERIODDATE_IS", $C205)</t>
        </r>
      </text>
    </comment>
    <comment ref="BC205" authorId="0" shapeId="0" xr:uid="{DAD3529A-10F8-4D29-88DA-2B5C54C64A7C}">
      <text>
        <r>
          <rPr>
            <b/>
            <sz val="9"/>
            <color indexed="81"/>
            <rFont val="MS P ゴシック"/>
            <family val="3"/>
            <charset val="128"/>
          </rPr>
          <t>=CIQ($B205, "IQ_ADVERTISING", $C205)</t>
        </r>
      </text>
    </comment>
    <comment ref="BD205" authorId="0" shapeId="0" xr:uid="{8D13D24F-73EE-40B5-B77E-25EF624B9FAF}">
      <text>
        <r>
          <rPr>
            <b/>
            <sz val="9"/>
            <color indexed="81"/>
            <rFont val="MS P ゴシック"/>
            <family val="3"/>
            <charset val="128"/>
          </rPr>
          <t>=CIQ($B205, "IQ_SALES_MARKETING", $C205)</t>
        </r>
      </text>
    </comment>
    <comment ref="BE205" authorId="0" shapeId="0" xr:uid="{C7329DC8-7156-497B-9BBF-2A5CB28B47EB}">
      <text>
        <r>
          <rPr>
            <b/>
            <sz val="9"/>
            <color indexed="81"/>
            <rFont val="MS P ゴシック"/>
            <family val="3"/>
            <charset val="128"/>
          </rPr>
          <t>=CIQ($B205, "IQ_GA_EXP", $C205)</t>
        </r>
      </text>
    </comment>
    <comment ref="BF205" authorId="0" shapeId="0" xr:uid="{96A42320-4F93-4A07-8B41-5A1ECFFF6669}">
      <text>
        <r>
          <rPr>
            <b/>
            <sz val="9"/>
            <color indexed="81"/>
            <rFont val="MS P ゴシック"/>
            <family val="3"/>
            <charset val="128"/>
          </rPr>
          <t>=CIQ($B205, "IQ_RD_EXP_FN", $C205)</t>
        </r>
      </text>
    </comment>
    <comment ref="BG205" authorId="0" shapeId="0" xr:uid="{D9EB075C-240F-4BC4-BC27-24ACF886FAB7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RENTAL_EXP", $C205)</t>
        </r>
      </text>
    </comment>
    <comment ref="BH205" authorId="0" shapeId="0" xr:uid="{830D7A84-5C1A-423A-B9B3-071F6D5BF417}">
      <text>
        <r>
          <rPr>
            <b/>
            <sz val="9"/>
            <color indexed="81"/>
            <rFont val="MS P ゴシック"/>
            <family val="3"/>
            <charset val="128"/>
          </rPr>
          <t>=CIQ($B205, "IQ_IMPUT_OPER_LEASE_INT_EXP", $C205)</t>
        </r>
      </text>
    </comment>
    <comment ref="BI205" authorId="0" shapeId="0" xr:uid="{B3C2292C-7651-4331-ABD6-4194E2ABAB77}">
      <text>
        <r>
          <rPr>
            <b/>
            <sz val="9"/>
            <color indexed="81"/>
            <rFont val="MS P ゴシック"/>
            <family val="3"/>
            <charset val="128"/>
          </rPr>
          <t>=CIQ($B205, "IQ_IMPUT_OPER_LEASE_DEPR", $C205)</t>
        </r>
      </text>
    </comment>
    <comment ref="BL205" authorId="0" shapeId="0" xr:uid="{DFD4E145-F4B4-4199-841C-1124CBF122B6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EQUIV", $C205)</t>
        </r>
      </text>
    </comment>
    <comment ref="BM205" authorId="0" shapeId="0" xr:uid="{9FCF6C2D-9939-4B98-A1F2-117985FD7618}">
      <text>
        <r>
          <rPr>
            <b/>
            <sz val="9"/>
            <color indexed="81"/>
            <rFont val="MS P ゴシック"/>
            <family val="3"/>
            <charset val="128"/>
          </rPr>
          <t>=CIQ($B205, "IQ_ST_INVEST", $C205)</t>
        </r>
      </text>
    </comment>
    <comment ref="BN205" authorId="0" shapeId="0" xr:uid="{F3BB2108-48C8-461C-8B38-DD5AFC53892E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ST_INVEST", $C205)</t>
        </r>
      </text>
    </comment>
    <comment ref="BO205" authorId="0" shapeId="0" xr:uid="{DC822CBF-29AC-4943-9586-D8233963430A}">
      <text>
        <r>
          <rPr>
            <b/>
            <sz val="9"/>
            <color indexed="81"/>
            <rFont val="MS P ゴシック"/>
            <family val="3"/>
            <charset val="128"/>
          </rPr>
          <t>=CIQ($B205, "IQ_AR", $C205)</t>
        </r>
      </text>
    </comment>
    <comment ref="BP205" authorId="0" shapeId="0" xr:uid="{C69979B9-1180-4289-BCD8-B8EF37DA2FBE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RECEIV", $C205)</t>
        </r>
      </text>
    </comment>
    <comment ref="BQ205" authorId="0" shapeId="0" xr:uid="{56938A44-376E-40B4-967B-47E9D9191C0F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NTORY", $C205)</t>
        </r>
      </text>
    </comment>
    <comment ref="BR205" authorId="0" shapeId="0" xr:uid="{BBBFC7FA-3FEA-4E0B-9E3F-A65864F9FA02}">
      <text>
        <r>
          <rPr>
            <b/>
            <sz val="9"/>
            <color indexed="81"/>
            <rFont val="MS P ゴシック"/>
            <family val="3"/>
            <charset val="128"/>
          </rPr>
          <t>=CIQ($B205, "IQ_DEF_TAX_ASSETS_CURRENT", $C205)</t>
        </r>
      </text>
    </comment>
    <comment ref="BS205" authorId="0" shapeId="0" xr:uid="{468B12A1-AA39-485D-8D85-888362326CC0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CA_SUPPL", $C205)</t>
        </r>
      </text>
    </comment>
    <comment ref="BT205" authorId="0" shapeId="0" xr:uid="{58186662-17A7-458B-AE0A-816B592D2C20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CA", $C205)</t>
        </r>
      </text>
    </comment>
    <comment ref="BU205" authorId="0" shapeId="0" xr:uid="{C0E984AF-B6B2-4B93-A40B-42F0EC92F794}">
      <text>
        <r>
          <rPr>
            <b/>
            <sz val="9"/>
            <color indexed="81"/>
            <rFont val="MS P ゴシック"/>
            <family val="3"/>
            <charset val="128"/>
          </rPr>
          <t>=CIQ($B205, "IQ_GPPE", $C205)</t>
        </r>
      </text>
    </comment>
    <comment ref="BV205" authorId="0" shapeId="0" xr:uid="{B12A2B15-71C4-49EB-B97D-B05D08E6702E}">
      <text>
        <r>
          <rPr>
            <b/>
            <sz val="9"/>
            <color indexed="81"/>
            <rFont val="MS P ゴシック"/>
            <family val="3"/>
            <charset val="128"/>
          </rPr>
          <t>=CIQ($B205, "IQ_AD", $C205)</t>
        </r>
      </text>
    </comment>
    <comment ref="BW205" authorId="0" shapeId="0" xr:uid="{CDBE6CE2-AC4F-42EC-9E9E-FE6E6CD27A02}">
      <text>
        <r>
          <rPr>
            <b/>
            <sz val="9"/>
            <color indexed="81"/>
            <rFont val="MS P ゴシック"/>
            <family val="3"/>
            <charset val="128"/>
          </rPr>
          <t>=CIQ($B205, "IQ_NPPE", $C205)</t>
        </r>
      </text>
    </comment>
    <comment ref="BX205" authorId="0" shapeId="0" xr:uid="{96EC6302-34C4-43AC-A6B1-B63F96E5A7E6}">
      <text>
        <r>
          <rPr>
            <b/>
            <sz val="9"/>
            <color indexed="81"/>
            <rFont val="MS P ゴシック"/>
            <family val="3"/>
            <charset val="128"/>
          </rPr>
          <t>=CIQ($B205, "IQ_LT_INVEST", $C205)</t>
        </r>
      </text>
    </comment>
    <comment ref="BY205" authorId="0" shapeId="0" xr:uid="{CFB49883-DAEC-4CF1-ADCB-1C5DB80F5E94}">
      <text>
        <r>
          <rPr>
            <b/>
            <sz val="9"/>
            <color indexed="81"/>
            <rFont val="MS P ゴシック"/>
            <family val="3"/>
            <charset val="128"/>
          </rPr>
          <t>=CIQ($B205, "IQ_GW", $C205)</t>
        </r>
      </text>
    </comment>
    <comment ref="BZ205" authorId="0" shapeId="0" xr:uid="{9A83E3E4-1B9C-4F4E-8D08-7C03F7EDB8BF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INTAN", $C205)</t>
        </r>
      </text>
    </comment>
    <comment ref="CA205" authorId="0" shapeId="0" xr:uid="{17B15A72-96F6-4E8D-93A6-719098F1D393}">
      <text>
        <r>
          <rPr>
            <b/>
            <sz val="9"/>
            <color indexed="81"/>
            <rFont val="MS P ゴシック"/>
            <family val="3"/>
            <charset val="128"/>
          </rPr>
          <t>=CIQ($B205, "IQ_LOANS_RECEIV_LT", $C205)</t>
        </r>
      </text>
    </comment>
    <comment ref="CB205" authorId="0" shapeId="0" xr:uid="{2C3D8AD2-2104-4DE8-8E9D-DF43CB4BBCFC}">
      <text>
        <r>
          <rPr>
            <b/>
            <sz val="9"/>
            <color indexed="81"/>
            <rFont val="MS P ゴシック"/>
            <family val="3"/>
            <charset val="128"/>
          </rPr>
          <t>=CIQ($B205, "IQ_DEF_TAX_ASSETS_LT", $C205)</t>
        </r>
      </text>
    </comment>
    <comment ref="CC205" authorId="0" shapeId="0" xr:uid="{9F4C9733-8C2A-4F9C-9C8F-D23369489FBC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LT_ASSETS", $C205)</t>
        </r>
      </text>
    </comment>
    <comment ref="CD205" authorId="0" shapeId="0" xr:uid="{4969276E-5CC2-4FA9-AE01-ACEBF4316E7F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ASSETS", $C205)</t>
        </r>
      </text>
    </comment>
    <comment ref="CF205" authorId="0" shapeId="0" xr:uid="{3F314F9F-8497-4E1A-BC72-CE8BF833C6D9}">
      <text>
        <r>
          <rPr>
            <b/>
            <sz val="9"/>
            <color indexed="81"/>
            <rFont val="MS P ゴシック"/>
            <family val="3"/>
            <charset val="128"/>
          </rPr>
          <t>=CIQ($B205, "IQ_AP", $C205)</t>
        </r>
      </text>
    </comment>
    <comment ref="CG205" authorId="0" shapeId="0" xr:uid="{68413F98-88EF-4A88-B55B-B77AD58C8323}">
      <text>
        <r>
          <rPr>
            <b/>
            <sz val="9"/>
            <color indexed="81"/>
            <rFont val="MS P ゴシック"/>
            <family val="3"/>
            <charset val="128"/>
          </rPr>
          <t>=CIQ($B205, "IQ_AE", $C205)</t>
        </r>
      </text>
    </comment>
    <comment ref="CH205" authorId="0" shapeId="0" xr:uid="{CC7E1B31-3CBD-46A0-A4C0-BE828ECACAEF}">
      <text>
        <r>
          <rPr>
            <b/>
            <sz val="9"/>
            <color indexed="81"/>
            <rFont val="MS P ゴシック"/>
            <family val="3"/>
            <charset val="128"/>
          </rPr>
          <t>=CIQ($B205, "IQ_ST_DEBT", $C205)</t>
        </r>
      </text>
    </comment>
    <comment ref="CI205" authorId="0" shapeId="0" xr:uid="{8D41F0AC-11F2-4CF6-9DF6-0859F6B34158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T_PORT_DEBT", $C205)</t>
        </r>
      </text>
    </comment>
    <comment ref="CJ205" authorId="0" shapeId="0" xr:uid="{EF9A85F6-7CC5-4871-939C-DE9FE505C8E2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T_PORT_LEASES", $C205)</t>
        </r>
      </text>
    </comment>
    <comment ref="CK205" authorId="0" shapeId="0" xr:uid="{BB637E47-9527-4239-8248-A678C746FF92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TAX_PAY_CURRENT", $C205)</t>
        </r>
      </text>
    </comment>
    <comment ref="CL205" authorId="0" shapeId="0" xr:uid="{2284FF60-35CF-4778-B0BB-628F84357411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CL_SUPPL", $C205)</t>
        </r>
      </text>
    </comment>
    <comment ref="CM205" authorId="0" shapeId="0" xr:uid="{66FCA872-0826-49AB-A4D4-3A1451E5D996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CL", $C205)</t>
        </r>
      </text>
    </comment>
    <comment ref="CN205" authorId="0" shapeId="0" xr:uid="{125AE7F2-EEBD-44E3-8302-77A9D8F6ABB2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", $C205)</t>
        </r>
      </text>
    </comment>
    <comment ref="CO205" authorId="0" shapeId="0" xr:uid="{69DCD770-45A5-4CC2-BA7F-6C4B502919C0}">
      <text>
        <r>
          <rPr>
            <b/>
            <sz val="9"/>
            <color indexed="81"/>
            <rFont val="MS P ゴシック"/>
            <family val="3"/>
            <charset val="128"/>
          </rPr>
          <t>=CIQ($B205, "IQ_CAPITAL_LEASES", $C205)</t>
        </r>
      </text>
    </comment>
    <comment ref="CP205" authorId="0" shapeId="0" xr:uid="{AF6C0FE9-0041-4298-9E9F-5327DAB1FFF9}">
      <text>
        <r>
          <rPr>
            <b/>
            <sz val="9"/>
            <color indexed="81"/>
            <rFont val="MS P ゴシック"/>
            <family val="3"/>
            <charset val="128"/>
          </rPr>
          <t>=CIQ($B205, "IQ_PENSION", $C205)</t>
        </r>
      </text>
    </comment>
    <comment ref="CQ205" authorId="0" shapeId="0" xr:uid="{588B7BC9-B711-438F-AAE5-5EB0DEBAE136}">
      <text>
        <r>
          <rPr>
            <b/>
            <sz val="9"/>
            <color indexed="81"/>
            <rFont val="MS P ゴシック"/>
            <family val="3"/>
            <charset val="128"/>
          </rPr>
          <t>=CIQ($B205, "IQ_DEF_TAX_LIAB_LT", $C205)</t>
        </r>
      </text>
    </comment>
    <comment ref="CR205" authorId="0" shapeId="0" xr:uid="{45460389-9261-4E4E-A474-77143764592B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LIAB_LT", $C205)</t>
        </r>
      </text>
    </comment>
    <comment ref="CS205" authorId="0" shapeId="0" xr:uid="{816F6817-3D56-4DEA-8B87-6C04592535F6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LIAB", $C205)</t>
        </r>
      </text>
    </comment>
    <comment ref="CT205" authorId="0" shapeId="0" xr:uid="{4E429F04-1CE9-4E2E-8567-6730A8E97743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", $C205)</t>
        </r>
      </text>
    </comment>
    <comment ref="CU205" authorId="0" shapeId="0" xr:uid="{81392E26-B4F7-4BE4-8343-B9547854AEE3}">
      <text>
        <r>
          <rPr>
            <b/>
            <sz val="9"/>
            <color indexed="81"/>
            <rFont val="MS P ゴシック"/>
            <family val="3"/>
            <charset val="128"/>
          </rPr>
          <t>=CIQ($B205, "IQ_APIC", $C205)</t>
        </r>
      </text>
    </comment>
    <comment ref="CV205" authorId="0" shapeId="0" xr:uid="{A551F70A-795C-4DDE-BF46-B992C883E42A}">
      <text>
        <r>
          <rPr>
            <b/>
            <sz val="9"/>
            <color indexed="81"/>
            <rFont val="MS P ゴシック"/>
            <family val="3"/>
            <charset val="128"/>
          </rPr>
          <t>=CIQ($B205, "IQ_RE", $C205)</t>
        </r>
      </text>
    </comment>
    <comment ref="CW205" authorId="0" shapeId="0" xr:uid="{8B61B8D9-D309-4C26-9B18-02760866FCA8}">
      <text>
        <r>
          <rPr>
            <b/>
            <sz val="9"/>
            <color indexed="81"/>
            <rFont val="MS P ゴシック"/>
            <family val="3"/>
            <charset val="128"/>
          </rPr>
          <t>=CIQ($B205, "IQ_TREASURY", $C205)</t>
        </r>
      </text>
    </comment>
    <comment ref="CX205" authorId="0" shapeId="0" xr:uid="{D703FB8F-AB34-47BF-9DB7-B1CFA4C451EA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EQUITY", $C205)</t>
        </r>
      </text>
    </comment>
    <comment ref="CY205" authorId="0" shapeId="0" xr:uid="{67088A68-CF30-46BE-BCE2-C8DD3EFA9368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COMMON_EQUITY", $C205)</t>
        </r>
      </text>
    </comment>
    <comment ref="CZ205" authorId="0" shapeId="0" xr:uid="{4CF611F7-B104-4302-8193-81ECF1A74CEF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", $C205)</t>
        </r>
      </text>
    </comment>
    <comment ref="DA205" authorId="0" shapeId="0" xr:uid="{3D267BF5-41F1-4479-8F42-427E83FAFCA5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EQUITY", $C205)</t>
        </r>
      </text>
    </comment>
    <comment ref="DB205" authorId="0" shapeId="0" xr:uid="{6524C34F-DE99-4EEB-B306-C7B125CB15B6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LIAB_EQUITY", $C205)</t>
        </r>
      </text>
    </comment>
    <comment ref="DD205" authorId="0" shapeId="0" xr:uid="{BAEAD6E9-3D9F-4C7D-A0B0-3EA049EA4513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OUTSTANDING_FILING_DATE", $C205)</t>
        </r>
      </text>
    </comment>
    <comment ref="DE205" authorId="0" shapeId="0" xr:uid="{57954162-686D-4075-85DC-8963B1CBA52C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OUTSTANDING_BS_DATE", $C205)</t>
        </r>
      </text>
    </comment>
    <comment ref="DF205" authorId="0" shapeId="0" xr:uid="{076F47CF-0CAA-4F3D-AB88-852137A12BB5}">
      <text>
        <r>
          <rPr>
            <b/>
            <sz val="9"/>
            <color indexed="81"/>
            <rFont val="MS P ゴシック"/>
            <family val="3"/>
            <charset val="128"/>
          </rPr>
          <t>=CIQ($B205, "IQ_BV_SHARE", $C205)</t>
        </r>
      </text>
    </comment>
    <comment ref="DG205" authorId="0" shapeId="0" xr:uid="{E90CDD04-08B6-4F30-BA78-3C8F4D36F8F9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", $C205)</t>
        </r>
      </text>
    </comment>
    <comment ref="DH205" authorId="0" shapeId="0" xr:uid="{7D409E5B-FCBD-476E-9AF8-A21A180272AE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", $C205)</t>
        </r>
      </text>
    </comment>
    <comment ref="DI205" authorId="0" shapeId="0" xr:uid="{AE856A7B-85C0-43C5-9EAE-A5478BA6F7B1}">
      <text>
        <r>
          <rPr>
            <b/>
            <sz val="9"/>
            <color indexed="81"/>
            <rFont val="MS P ゴシック"/>
            <family val="3"/>
            <charset val="128"/>
          </rPr>
          <t>=CIQ($B205, "IQ_DEBT_EQUIV_NET_PBO", $C205)</t>
        </r>
      </text>
    </comment>
    <comment ref="DJ205" authorId="0" shapeId="0" xr:uid="{965BEA24-9C75-4560-9ADE-E591C36A0429}">
      <text>
        <r>
          <rPr>
            <b/>
            <sz val="9"/>
            <color indexed="81"/>
            <rFont val="MS P ゴシック"/>
            <family val="3"/>
            <charset val="128"/>
          </rPr>
          <t>=CIQ($B205, "IQ_DEBT_EQUIV_OPER_LEASE", $C205)</t>
        </r>
      </text>
    </comment>
    <comment ref="DK205" authorId="0" shapeId="0" xr:uid="{EEF89505-17C3-4F29-B7D7-4AF423300E61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_TOTAL", $C205)</t>
        </r>
      </text>
    </comment>
    <comment ref="DL205" authorId="0" shapeId="0" xr:uid="{6ECDFAF0-6B7E-4638-B178-50FEDEEA8D29}">
      <text>
        <r>
          <rPr>
            <b/>
            <sz val="9"/>
            <color indexed="81"/>
            <rFont val="MS P ゴシック"/>
            <family val="3"/>
            <charset val="128"/>
          </rPr>
          <t>=CIQ($B205, "IQ_EQUITY_METHOD", $C205)</t>
        </r>
      </text>
    </comment>
    <comment ref="DM205" authorId="0" shapeId="0" xr:uid="{A49D2CD0-8046-44F0-8658-FB4F792CC8C1}">
      <text>
        <r>
          <rPr>
            <b/>
            <sz val="9"/>
            <color indexed="81"/>
            <rFont val="MS P ゴシック"/>
            <family val="3"/>
            <charset val="128"/>
          </rPr>
          <t>=CIQ($B205, "IQ_RAW_INV", $C205)</t>
        </r>
      </text>
    </comment>
    <comment ref="DN205" authorId="0" shapeId="0" xr:uid="{482AE851-31C3-451B-9679-4DB61F27C6C4}">
      <text>
        <r>
          <rPr>
            <b/>
            <sz val="9"/>
            <color indexed="81"/>
            <rFont val="MS P ゴシック"/>
            <family val="3"/>
            <charset val="128"/>
          </rPr>
          <t>=CIQ($B205, "IQ_WIP_INV", $C205)</t>
        </r>
      </text>
    </comment>
    <comment ref="DO205" authorId="0" shapeId="0" xr:uid="{7075652A-1A95-44DA-AC63-44C68EDCA5F0}">
      <text>
        <r>
          <rPr>
            <b/>
            <sz val="9"/>
            <color indexed="81"/>
            <rFont val="MS P ゴシック"/>
            <family val="3"/>
            <charset val="128"/>
          </rPr>
          <t>=CIQ($B205, "IQ_FINISHED_INV", $C205)</t>
        </r>
      </text>
    </comment>
    <comment ref="DP205" authorId="0" shapeId="0" xr:uid="{48CDD553-AA2D-4148-A5C0-591DF9A85D2A}">
      <text>
        <r>
          <rPr>
            <b/>
            <sz val="9"/>
            <color indexed="81"/>
            <rFont val="MS P ゴシック"/>
            <family val="3"/>
            <charset val="128"/>
          </rPr>
          <t>=CIQ($B205, "IQ_LAND", $C205)</t>
        </r>
      </text>
    </comment>
    <comment ref="DQ205" authorId="0" shapeId="0" xr:uid="{E5375840-6444-4828-B2E9-B82B1A9520A1}">
      <text>
        <r>
          <rPr>
            <b/>
            <sz val="9"/>
            <color indexed="81"/>
            <rFont val="MS P ゴシック"/>
            <family val="3"/>
            <charset val="128"/>
          </rPr>
          <t>=CIQ($B205, "IQ_BUILDINGS", $C205)</t>
        </r>
      </text>
    </comment>
    <comment ref="DR205" authorId="0" shapeId="0" xr:uid="{DFCF64BA-ECD2-4921-9E42-273D7EE79502}">
      <text>
        <r>
          <rPr>
            <b/>
            <sz val="9"/>
            <color indexed="81"/>
            <rFont val="MS P ゴシック"/>
            <family val="3"/>
            <charset val="128"/>
          </rPr>
          <t>=CIQ($B205, "IQ_MACHINERY", $C205)</t>
        </r>
      </text>
    </comment>
    <comment ref="DS205" authorId="0" shapeId="0" xr:uid="{140B6558-57FD-49BE-8E14-23C9C6DD2AD6}">
      <text>
        <r>
          <rPr>
            <b/>
            <sz val="9"/>
            <color indexed="81"/>
            <rFont val="MS P ゴシック"/>
            <family val="3"/>
            <charset val="128"/>
          </rPr>
          <t>=CIQ($B205, "IQ_CIP", $C205)</t>
        </r>
      </text>
    </comment>
    <comment ref="DT205" authorId="0" shapeId="0" xr:uid="{FC4DC723-9307-46ED-8C9B-E1DFF477024B}">
      <text>
        <r>
          <rPr>
            <b/>
            <sz val="9"/>
            <color indexed="81"/>
            <rFont val="MS P ゴシック"/>
            <family val="3"/>
            <charset val="128"/>
          </rPr>
          <t>=CIQ($B205, "IQ_FULL_TIME", $C205)</t>
        </r>
      </text>
    </comment>
    <comment ref="DU205" authorId="0" shapeId="0" xr:uid="{F8B6F14B-FA0B-4E04-B4D4-54252553663B}">
      <text>
        <r>
          <rPr>
            <b/>
            <sz val="9"/>
            <color indexed="81"/>
            <rFont val="MS P ゴシック"/>
            <family val="3"/>
            <charset val="128"/>
          </rPr>
          <t>=CIQ($B205, "IQ_PART_TIME", $C205)</t>
        </r>
      </text>
    </comment>
    <comment ref="DW205" authorId="0" shapeId="0" xr:uid="{1C5B9A3A-F3DF-451B-92C8-F41C07AE176A}">
      <text>
        <r>
          <rPr>
            <b/>
            <sz val="9"/>
            <color indexed="81"/>
            <rFont val="MS P ゴシック"/>
            <family val="3"/>
            <charset val="128"/>
          </rPr>
          <t>=CIQ($B205, "IQ_NI_CF", $C205)</t>
        </r>
      </text>
    </comment>
    <comment ref="DX205" authorId="0" shapeId="0" xr:uid="{3D818BC3-ADA5-48FD-A13E-B9423180BB5E}">
      <text>
        <r>
          <rPr>
            <b/>
            <sz val="9"/>
            <color indexed="81"/>
            <rFont val="MS P ゴシック"/>
            <family val="3"/>
            <charset val="128"/>
          </rPr>
          <t>=CIQ($B205, "IQ_DA_SUPPL_CF", $C205)</t>
        </r>
      </text>
    </comment>
    <comment ref="DY205" authorId="0" shapeId="0" xr:uid="{8164EC40-8C6D-4F84-8FD7-E39E5047097B}">
      <text>
        <r>
          <rPr>
            <b/>
            <sz val="9"/>
            <color indexed="81"/>
            <rFont val="MS P ゴシック"/>
            <family val="3"/>
            <charset val="128"/>
          </rPr>
          <t>=CIQ($B205, "IQ_GW_INTAN_AMORT_CF", $C205)</t>
        </r>
      </text>
    </comment>
    <comment ref="DZ205" authorId="0" shapeId="0" xr:uid="{673774F9-B5AA-4989-AB40-30F4021B97B3}">
      <text>
        <r>
          <rPr>
            <b/>
            <sz val="9"/>
            <color indexed="81"/>
            <rFont val="MS P ゴシック"/>
            <family val="3"/>
            <charset val="128"/>
          </rPr>
          <t>=CIQ($B205, "IQ_DA_CF", $C205)</t>
        </r>
      </text>
    </comment>
    <comment ref="EA205" authorId="0" shapeId="0" xr:uid="{F98F2216-F495-4D62-96C5-AB008EF7BB29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_CF", $C205)</t>
        </r>
      </text>
    </comment>
    <comment ref="EB205" authorId="0" shapeId="0" xr:uid="{B8AFA5F5-ACA8-484B-9339-ADAEB1CDD8D9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ASSETS_CF", $C205)</t>
        </r>
      </text>
    </comment>
    <comment ref="EC205" authorId="0" shapeId="0" xr:uid="{671DD088-C883-4ACF-8B13-1872495E246A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INVEST_CF", $C205)</t>
        </r>
      </text>
    </comment>
    <comment ref="ED205" authorId="0" shapeId="0" xr:uid="{8C50D454-A898-41BB-80F9-7B67080FA6B1}">
      <text>
        <r>
          <rPr>
            <b/>
            <sz val="9"/>
            <color indexed="81"/>
            <rFont val="MS P ゴシック"/>
            <family val="3"/>
            <charset val="128"/>
          </rPr>
          <t>=CIQ($B205, "IQ_ASSET_WRITEDOWN_CF", $C205)</t>
        </r>
      </text>
    </comment>
    <comment ref="EE205" authorId="0" shapeId="0" xr:uid="{EF7FA4CF-8088-44CB-9343-821F3E5554C1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EQUITY_CF", $C205)</t>
        </r>
      </text>
    </comment>
    <comment ref="EF205" authorId="0" shapeId="0" xr:uid="{4B0E1FFE-1A16-484C-A55A-AF27E0FD6D5F}">
      <text>
        <r>
          <rPr>
            <b/>
            <sz val="9"/>
            <color indexed="81"/>
            <rFont val="MS P ゴシック"/>
            <family val="3"/>
            <charset val="128"/>
          </rPr>
          <t>=CIQ($B205, "IQ_PROV_BAD_DEBTS_CF", $C205)</t>
        </r>
      </text>
    </comment>
    <comment ref="EG205" authorId="0" shapeId="0" xr:uid="{CBC763ED-D0DD-4945-B3CA-C9D0568632E6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OPER_ACT", $C205)</t>
        </r>
      </text>
    </comment>
    <comment ref="EH205" authorId="0" shapeId="0" xr:uid="{A79B6CFD-C625-498F-9E87-E23D6F487C39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AR", $C205)</t>
        </r>
      </text>
    </comment>
    <comment ref="EI205" authorId="0" shapeId="0" xr:uid="{12BECDCE-A841-4E5C-A862-74FDB3A3B990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INVENTORY", $C205)</t>
        </r>
      </text>
    </comment>
    <comment ref="EJ205" authorId="0" shapeId="0" xr:uid="{BE6C6F7C-AC4F-46CD-A3CC-2772E7FE5B9A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AP", $C205)</t>
        </r>
      </text>
    </comment>
    <comment ref="EK205" authorId="0" shapeId="0" xr:uid="{5B8DC14E-7C44-4629-8D0F-7A9CD51CDE9A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OTHER_NET_OPER_ASSETS", $C205)</t>
        </r>
      </text>
    </comment>
    <comment ref="EL205" authorId="0" shapeId="0" xr:uid="{C4A9A716-C538-401B-96A2-F6A9224CF1A9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OPER", $C205)</t>
        </r>
      </text>
    </comment>
    <comment ref="EM205" authorId="0" shapeId="0" xr:uid="{76F7960F-C817-4852-8212-BDDD6744CB35}">
      <text>
        <r>
          <rPr>
            <b/>
            <sz val="9"/>
            <color indexed="81"/>
            <rFont val="MS P ゴシック"/>
            <family val="3"/>
            <charset val="128"/>
          </rPr>
          <t>=CIQ($B205, "IQ_CAPEX", $C205)</t>
        </r>
      </text>
    </comment>
    <comment ref="EN205" authorId="0" shapeId="0" xr:uid="{EBC3178E-9C17-4978-B300-43D2ABB31714}">
      <text>
        <r>
          <rPr>
            <b/>
            <sz val="9"/>
            <color indexed="81"/>
            <rFont val="MS P ゴシック"/>
            <family val="3"/>
            <charset val="128"/>
          </rPr>
          <t>=CIQ($B205, "IQ_SALE_PPE_CF", $C205)</t>
        </r>
      </text>
    </comment>
    <comment ref="EO205" authorId="0" shapeId="0" xr:uid="{4EA400C4-4727-4B18-BDAD-88C2AB942077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ACQUIRE_CF", $C205)</t>
        </r>
      </text>
    </comment>
    <comment ref="EP205" authorId="0" shapeId="0" xr:uid="{34C4FDC7-0668-48EB-99B0-A8A7BA022945}">
      <text>
        <r>
          <rPr>
            <b/>
            <sz val="9"/>
            <color indexed="81"/>
            <rFont val="MS P ゴシック"/>
            <family val="3"/>
            <charset val="128"/>
          </rPr>
          <t>=CIQ($B205, "IQ_DIVEST_CF", $C205)</t>
        </r>
      </text>
    </comment>
    <comment ref="EQ205" authorId="0" shapeId="0" xr:uid="{C5351702-2A10-4CB8-B270-6DDE3626D476}">
      <text>
        <r>
          <rPr>
            <b/>
            <sz val="9"/>
            <color indexed="81"/>
            <rFont val="MS P ゴシック"/>
            <family val="3"/>
            <charset val="128"/>
          </rPr>
          <t>=CIQ($B205, "IQ_SALE_INTAN_CF", $C205)</t>
        </r>
      </text>
    </comment>
    <comment ref="ER205" authorId="0" shapeId="0" xr:uid="{0A13CFCF-AF90-4259-8ECC-5A16C7CCEE72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ST_SECURITY_CF", $C205)</t>
        </r>
      </text>
    </comment>
    <comment ref="ES205" authorId="0" shapeId="0" xr:uid="{6FB2DC18-2373-4300-9026-955E352D27A9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ST_LOANS_CF", $C205)</t>
        </r>
      </text>
    </comment>
    <comment ref="ET205" authorId="0" shapeId="0" xr:uid="{AE0DD4A8-6CEF-4CBF-A15A-DBFA6297AEDF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INVEST_ACT_SUPPL", $C205)</t>
        </r>
      </text>
    </comment>
    <comment ref="EU205" authorId="0" shapeId="0" xr:uid="{D2C53DA9-5DA2-4997-B432-E623007DB63D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INVEST", $C205)</t>
        </r>
      </text>
    </comment>
    <comment ref="EV205" authorId="0" shapeId="0" xr:uid="{0705CF24-6ADC-4201-B7C6-ACCCA11B4FA8}">
      <text>
        <r>
          <rPr>
            <b/>
            <sz val="9"/>
            <color indexed="81"/>
            <rFont val="MS P ゴシック"/>
            <family val="3"/>
            <charset val="128"/>
          </rPr>
          <t>=CIQ($B205, "IQ_ST_DEBT_ISSUED", $C205)</t>
        </r>
      </text>
    </comment>
    <comment ref="EW205" authorId="0" shapeId="0" xr:uid="{A6AD3423-B863-46C8-867C-FE3784AFA962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ISSUED", $C205)</t>
        </r>
      </text>
    </comment>
    <comment ref="EX205" authorId="0" shapeId="0" xr:uid="{2B73C56F-A87B-436D-8FAA-50A1D38592AC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ISSUED", $C205)</t>
        </r>
      </text>
    </comment>
    <comment ref="EY205" authorId="0" shapeId="0" xr:uid="{BCDC26B0-8BDF-46E0-A056-B8761720E82B}">
      <text>
        <r>
          <rPr>
            <b/>
            <sz val="9"/>
            <color indexed="81"/>
            <rFont val="MS P ゴシック"/>
            <family val="3"/>
            <charset val="128"/>
          </rPr>
          <t>=CIQ($B205, "IQ_ST_DEBT_REPAID", $C205)</t>
        </r>
      </text>
    </comment>
    <comment ref="EZ205" authorId="0" shapeId="0" xr:uid="{1989725C-4D09-4E24-A807-F4F78F7FC91C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REPAID", $C205)</t>
        </r>
      </text>
    </comment>
    <comment ref="FA205" authorId="0" shapeId="0" xr:uid="{494FB25E-0984-4476-956F-56EB3CA0A88D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REPAID", $C205)</t>
        </r>
      </text>
    </comment>
    <comment ref="FB205" authorId="0" shapeId="0" xr:uid="{97082AE1-6908-4C27-BB3A-9ECAB59F58A1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ISSUED", $C205)</t>
        </r>
      </text>
    </comment>
    <comment ref="FC205" authorId="0" shapeId="0" xr:uid="{639B5548-2EC3-48D7-8AB6-4AB38C26C272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REP", $C205)</t>
        </r>
      </text>
    </comment>
    <comment ref="FD205" authorId="0" shapeId="0" xr:uid="{48B392F8-153D-4602-A7CC-77E5267DD98A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DIV_CF", $C205)</t>
        </r>
      </text>
    </comment>
    <comment ref="FE205" authorId="0" shapeId="0" xr:uid="{F7AB260E-D03C-46DF-8981-143730377325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PREF_DIV_CF", $C205)</t>
        </r>
      </text>
    </comment>
    <comment ref="FF205" authorId="0" shapeId="0" xr:uid="{6A6F1FDF-154B-481D-9561-1BBEF7C0E4A2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IV_PAID_CF", $C205)</t>
        </r>
      </text>
    </comment>
    <comment ref="FG205" authorId="0" shapeId="0" xr:uid="{6F046567-E17C-4DD9-B51D-C1483B5DACD7}">
      <text>
        <r>
          <rPr>
            <b/>
            <sz val="9"/>
            <color indexed="81"/>
            <rFont val="MS P ゴシック"/>
            <family val="3"/>
            <charset val="128"/>
          </rPr>
          <t>=CIQ($B205, "IQ_SPECIAL_DIV_CF", $C205)</t>
        </r>
      </text>
    </comment>
    <comment ref="FH205" authorId="0" shapeId="0" xr:uid="{8A667815-A579-4CAD-9CB8-A5373B457EB9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FINANCE_ACT_SUPPL", $C205)</t>
        </r>
      </text>
    </comment>
    <comment ref="FI205" authorId="0" shapeId="0" xr:uid="{818A17DD-B0CA-4FEB-A239-51293220ABAC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FINAN", $C205)</t>
        </r>
      </text>
    </comment>
    <comment ref="FJ205" authorId="0" shapeId="0" xr:uid="{8B2566FE-00F0-40D6-84B0-C989F55BA417}">
      <text>
        <r>
          <rPr>
            <b/>
            <sz val="9"/>
            <color indexed="81"/>
            <rFont val="MS P ゴシック"/>
            <family val="3"/>
            <charset val="128"/>
          </rPr>
          <t>=CIQ($B205, "IQ_FX", $C205)</t>
        </r>
      </text>
    </comment>
    <comment ref="FK205" authorId="0" shapeId="0" xr:uid="{018A7352-1DE8-4BF9-B1C7-0E2F22339F9B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CHANGE", $C205)</t>
        </r>
      </text>
    </comment>
    <comment ref="FM205" authorId="0" shapeId="0" xr:uid="{880E353C-4D54-4D51-95FA-3CC887219EA3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INTEREST", $C205)</t>
        </r>
      </text>
    </comment>
    <comment ref="FN205" authorId="0" shapeId="0" xr:uid="{D093E83D-3ACA-4DE6-BA64-6B3D6CFEF589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TAXES", $C205)</t>
        </r>
      </text>
    </comment>
    <comment ref="FO205" authorId="0" shapeId="0" xr:uid="{9C56A724-4EE6-467C-81DC-D9FE97EDB4EA}">
      <text>
        <r>
          <rPr>
            <b/>
            <sz val="9"/>
            <color indexed="81"/>
            <rFont val="MS P ゴシック"/>
            <family val="3"/>
            <charset val="128"/>
          </rPr>
          <t>=CIQ($B205, "IQ_LEVERED_FCF", $C205)</t>
        </r>
      </text>
    </comment>
    <comment ref="FP205" authorId="0" shapeId="0" xr:uid="{091E43CC-6EDB-4C8D-8414-71E6132B81B1}">
      <text>
        <r>
          <rPr>
            <b/>
            <sz val="9"/>
            <color indexed="81"/>
            <rFont val="MS P ゴシック"/>
            <family val="3"/>
            <charset val="128"/>
          </rPr>
          <t>=CIQ($B205, "IQ_UNLEVERED_FCF", $C205)</t>
        </r>
      </text>
    </comment>
    <comment ref="FQ205" authorId="0" shapeId="0" xr:uid="{61DA73C7-7B83-4228-A123-18CC2AC97A62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NET_WORKING_CAPITAL", $C205)</t>
        </r>
      </text>
    </comment>
    <comment ref="FR205" authorId="0" shapeId="0" xr:uid="{EEB2C321-484B-4DF9-892D-60D574DB60A1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_ISSUED", $C205)</t>
        </r>
      </text>
    </comment>
    <comment ref="FS205" authorId="0" shapeId="0" xr:uid="{EE922EB8-3313-4A5D-AF02-B5510A55D53F}">
      <text>
        <r>
          <rPr>
            <b/>
            <sz val="9"/>
            <color indexed="81"/>
            <rFont val="MS P ゴシック"/>
            <family val="3"/>
            <charset val="128"/>
          </rPr>
          <t>=CIQ($B205, "IQ_FILING_CURRENCY", $C205)</t>
        </r>
      </text>
    </comment>
    <comment ref="FT205" authorId="0" shapeId="0" xr:uid="{46F0C978-8D41-4CA0-A412-56DE0EEDA146}">
      <text>
        <r>
          <rPr>
            <b/>
            <sz val="9"/>
            <color indexed="81"/>
            <rFont val="MS P ゴシック"/>
            <family val="3"/>
            <charset val="128"/>
          </rPr>
          <t>=CIQ($B205, "IQ_PERIODDATE_IS", $C205)</t>
        </r>
      </text>
    </comment>
    <comment ref="FU205" authorId="0" shapeId="0" xr:uid="{9B32FE6E-96B1-43D5-BBAB-424522EA24D1}">
      <text>
        <r>
          <rPr>
            <b/>
            <sz val="9"/>
            <color indexed="81"/>
            <rFont val="MS P ゴシック"/>
            <family val="3"/>
            <charset val="128"/>
          </rPr>
          <t>=CIQ($B205, "IQ_PERIODLENGTH_IS", $C205)</t>
        </r>
      </text>
    </comment>
    <comment ref="FV205" authorId="0" shapeId="0" xr:uid="{F728945F-E466-4635-BD0D-B53AEBB25375}">
      <text>
        <r>
          <rPr>
            <b/>
            <sz val="9"/>
            <color indexed="81"/>
            <rFont val="MS P ゴシック"/>
            <family val="3"/>
            <charset val="128"/>
          </rPr>
          <t>=CIQ($B205, "IQ_MARKETCAP", $FT205)</t>
        </r>
      </text>
    </comment>
    <comment ref="FW205" authorId="0" shapeId="0" xr:uid="{405F7152-B534-4F12-A64B-36C706B08581}">
      <text>
        <r>
          <rPr>
            <b/>
            <sz val="9"/>
            <color indexed="81"/>
            <rFont val="MS P ゴシック"/>
            <family val="3"/>
            <charset val="128"/>
          </rPr>
          <t>=CIQ($B205, "IQ_CUSTOM_BETA", $FT205)</t>
        </r>
      </text>
    </comment>
    <comment ref="FX205" authorId="0" shapeId="0" xr:uid="{9807348D-1EC6-4081-BDFF-8C410633515B}">
      <text>
        <r>
          <rPr>
            <b/>
            <sz val="9"/>
            <color indexed="81"/>
            <rFont val="MS P ゴシック"/>
            <family val="3"/>
            <charset val="128"/>
          </rPr>
          <t>=CIQ($B205, "IQ_BETA_5YR", $FT205)</t>
        </r>
      </text>
    </comment>
    <comment ref="FY205" authorId="0" shapeId="0" xr:uid="{F6016664-A31B-4A47-B23E-450A01F0B782}">
      <text>
        <r>
          <rPr>
            <b/>
            <sz val="9"/>
            <color indexed="81"/>
            <rFont val="MS P ゴシック"/>
            <family val="3"/>
            <charset val="128"/>
          </rPr>
          <t>=CIQ($B205, "IQ_BETA_2YR", $FT205)</t>
        </r>
      </text>
    </comment>
    <comment ref="FZ205" authorId="0" shapeId="0" xr:uid="{B056EF38-EDBE-4543-9CCC-70B16502AAAD}">
      <text>
        <r>
          <rPr>
            <b/>
            <sz val="9"/>
            <color indexed="81"/>
            <rFont val="MS P ゴシック"/>
            <family val="3"/>
            <charset val="128"/>
          </rPr>
          <t>=CIQ($B205, "IQ_BETA_1YR", $FT205)</t>
        </r>
      </text>
    </comment>
    <comment ref="GC205" authorId="0" shapeId="0" xr:uid="{9C2D4EC8-B96C-4DFA-8E61-158B3A800B13}">
      <text>
        <r>
          <rPr>
            <b/>
            <sz val="9"/>
            <color indexed="81"/>
            <rFont val="MS P ゴシック"/>
            <family val="3"/>
            <charset val="128"/>
          </rPr>
          <t>=CIQ(B205, "IQ_CUSTOM_BETA", "-104W", FT205, , "^TOPIX", "JPY", "H")</t>
        </r>
      </text>
    </comment>
    <comment ref="GD205" authorId="0" shapeId="0" xr:uid="{CD64F3F5-1557-499E-BE61-29FC323D8F8B}">
      <text>
        <r>
          <rPr>
            <b/>
            <sz val="9"/>
            <color indexed="81"/>
            <rFont val="MS P ゴシック"/>
            <family val="3"/>
            <charset val="128"/>
          </rPr>
          <t>=CIQ(B205, "IQ_CUSTOM_BETA", "-104W", FT205, , "^N225", "JPY", "H")</t>
        </r>
      </text>
    </comment>
    <comment ref="E206" authorId="0" shapeId="0" xr:uid="{78AB58E1-2AD3-47BE-B9C6-E51B59C475FD}">
      <text>
        <r>
          <rPr>
            <b/>
            <sz val="9"/>
            <color indexed="81"/>
            <rFont val="MS P ゴシック"/>
            <family val="3"/>
            <charset val="128"/>
          </rPr>
          <t>=CIQ($B206, "IQ_REV", $C206)</t>
        </r>
      </text>
    </comment>
    <comment ref="F206" authorId="0" shapeId="0" xr:uid="{9B1592A2-F05A-42C7-A551-52084EC53B78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REV", $C206)</t>
        </r>
      </text>
    </comment>
    <comment ref="G206" authorId="0" shapeId="0" xr:uid="{EF6AE8E2-D805-4B37-AB1D-DF76521AE211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REV", $C206)</t>
        </r>
      </text>
    </comment>
    <comment ref="H206" authorId="0" shapeId="0" xr:uid="{3DD72012-0C87-47F2-A2E7-EDC9CE31A9D2}">
      <text>
        <r>
          <rPr>
            <b/>
            <sz val="9"/>
            <color indexed="81"/>
            <rFont val="MS P ゴシック"/>
            <family val="3"/>
            <charset val="128"/>
          </rPr>
          <t>=CIQ($B206, "IQ_COGS", $C206)</t>
        </r>
      </text>
    </comment>
    <comment ref="I206" authorId="0" shapeId="0" xr:uid="{983F291D-571E-4BCA-B0C1-E8B7751BA1C3}">
      <text>
        <r>
          <rPr>
            <b/>
            <sz val="9"/>
            <color indexed="81"/>
            <rFont val="MS P ゴシック"/>
            <family val="3"/>
            <charset val="128"/>
          </rPr>
          <t>=CIQ($B206, "IQ_GP", $C206)</t>
        </r>
      </text>
    </comment>
    <comment ref="J206" authorId="0" shapeId="0" xr:uid="{CF0EA82F-A07E-48EE-A3DE-F9FBBEC8B9EC}">
      <text>
        <r>
          <rPr>
            <b/>
            <sz val="9"/>
            <color indexed="81"/>
            <rFont val="MS P ゴシック"/>
            <family val="3"/>
            <charset val="128"/>
          </rPr>
          <t>=CIQ($B206, "IQ_SGA_SUPPL", $C206)</t>
        </r>
      </text>
    </comment>
    <comment ref="K206" authorId="0" shapeId="0" xr:uid="{EBEA18B2-4B94-4E09-B9F8-BA05D4ECE0D1}">
      <text>
        <r>
          <rPr>
            <b/>
            <sz val="9"/>
            <color indexed="81"/>
            <rFont val="MS P ゴシック"/>
            <family val="3"/>
            <charset val="128"/>
          </rPr>
          <t>=CIQ($B206, "IQ_PROV_BAD_DEBTS", $C206)</t>
        </r>
      </text>
    </comment>
    <comment ref="L206" authorId="0" shapeId="0" xr:uid="{8552BBD8-9CD9-46B4-A4D6-4907703AE0B0}">
      <text>
        <r>
          <rPr>
            <b/>
            <sz val="9"/>
            <color indexed="81"/>
            <rFont val="MS P ゴシック"/>
            <family val="3"/>
            <charset val="128"/>
          </rPr>
          <t>=CIQ($B206, "IQ_RD_EXP", $C206)</t>
        </r>
      </text>
    </comment>
    <comment ref="M206" authorId="0" shapeId="0" xr:uid="{B5BD8520-1528-4F41-A75A-263211A58BD1}">
      <text>
        <r>
          <rPr>
            <b/>
            <sz val="9"/>
            <color indexed="81"/>
            <rFont val="MS P ゴシック"/>
            <family val="3"/>
            <charset val="128"/>
          </rPr>
          <t>=CIQ($B206, "IQ_DA_SUPPL", $C206)</t>
        </r>
      </text>
    </comment>
    <comment ref="N206" authorId="0" shapeId="0" xr:uid="{BADC774D-7774-4B80-B787-8FF3C3DE7F94}">
      <text>
        <r>
          <rPr>
            <b/>
            <sz val="9"/>
            <color indexed="81"/>
            <rFont val="MS P ゴシック"/>
            <family val="3"/>
            <charset val="128"/>
          </rPr>
          <t>=CIQ($B206, "IQ_GW_INTAN_AMORT", $C206)</t>
        </r>
      </text>
    </comment>
    <comment ref="O206" authorId="0" shapeId="0" xr:uid="{C61B0641-D7A9-4A59-B035-D4B6B9F32803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OPER", $C206)</t>
        </r>
      </text>
    </comment>
    <comment ref="P206" authorId="0" shapeId="0" xr:uid="{89CD5E0B-64FC-4365-ACBD-817F7A529733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OTHER_OPER", $C206)</t>
        </r>
      </text>
    </comment>
    <comment ref="Q206" authorId="0" shapeId="0" xr:uid="{66C9AE4D-EEA7-4435-B031-2429067C36B0}">
      <text>
        <r>
          <rPr>
            <b/>
            <sz val="9"/>
            <color indexed="81"/>
            <rFont val="MS P ゴシック"/>
            <family val="3"/>
            <charset val="128"/>
          </rPr>
          <t>=CIQ($B206, "IQ_OPER_INC", $C206)</t>
        </r>
      </text>
    </comment>
    <comment ref="R206" authorId="0" shapeId="0" xr:uid="{A63D1C36-A01E-4ECD-AF82-503805DB81E2}">
      <text>
        <r>
          <rPr>
            <b/>
            <sz val="9"/>
            <color indexed="81"/>
            <rFont val="MS P ゴシック"/>
            <family val="3"/>
            <charset val="128"/>
          </rPr>
          <t>=CIQ($B206, "IQ_INTEREST_EXP", $C206)</t>
        </r>
      </text>
    </comment>
    <comment ref="S206" authorId="0" shapeId="0" xr:uid="{BA502C4C-98E2-4E34-A2E4-D1B2BCABC98F}">
      <text>
        <r>
          <rPr>
            <b/>
            <sz val="9"/>
            <color indexed="81"/>
            <rFont val="MS P ゴシック"/>
            <family val="3"/>
            <charset val="128"/>
          </rPr>
          <t>=CIQ($B206, "IQ_INTEREST_INVEST_INC", $C206)</t>
        </r>
      </text>
    </comment>
    <comment ref="T206" authorId="0" shapeId="0" xr:uid="{15E46142-97F3-4832-823F-D306BABFF5EA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INTEREST_EXP", $C206)</t>
        </r>
      </text>
    </comment>
    <comment ref="U206" authorId="0" shapeId="0" xr:uid="{1F6E7481-0D67-46B3-87F4-F4570BB9422D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EQUITY", $C206)</t>
        </r>
      </text>
    </comment>
    <comment ref="V206" authorId="0" shapeId="0" xr:uid="{1514EF9E-8433-4F02-99EA-0FFF438C09A8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CY_GAIN", $C206)</t>
        </r>
      </text>
    </comment>
    <comment ref="W206" authorId="0" shapeId="0" xr:uid="{54A2F042-532E-4AAB-9406-7A39C76206B1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NON_OPER_EXP_SUPPL", $C206)</t>
        </r>
      </text>
    </comment>
    <comment ref="X206" authorId="0" shapeId="0" xr:uid="{4CF8E540-4414-4C54-B948-F44E047A3B6F}">
      <text>
        <r>
          <rPr>
            <b/>
            <sz val="9"/>
            <color indexed="81"/>
            <rFont val="MS P ゴシック"/>
            <family val="3"/>
            <charset val="128"/>
          </rPr>
          <t>=CIQ($B206, "IQ_EBT_EXCL", $C206)</t>
        </r>
      </text>
    </comment>
    <comment ref="Y206" authorId="0" shapeId="0" xr:uid="{D46335A3-87B3-455C-8BFF-676E18424B0E}">
      <text>
        <r>
          <rPr>
            <b/>
            <sz val="9"/>
            <color indexed="81"/>
            <rFont val="MS P ゴシック"/>
            <family val="3"/>
            <charset val="128"/>
          </rPr>
          <t>=CIQ($B206, "IQ_IMPAIRMENT_GW", $C206)</t>
        </r>
      </text>
    </comment>
    <comment ref="Z206" authorId="0" shapeId="0" xr:uid="{E6E9D9C8-2581-4B5A-A3E8-0E0164A12756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INVEST", $C206)</t>
        </r>
      </text>
    </comment>
    <comment ref="AA206" authorId="0" shapeId="0" xr:uid="{C397818B-598C-41A9-B758-30D7422D98E6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ASSETS", $C206)</t>
        </r>
      </text>
    </comment>
    <comment ref="AB206" authorId="0" shapeId="0" xr:uid="{A71A190E-866C-4E3E-AA90-35552C5E45F6}">
      <text>
        <r>
          <rPr>
            <b/>
            <sz val="9"/>
            <color indexed="81"/>
            <rFont val="MS P ゴシック"/>
            <family val="3"/>
            <charset val="128"/>
          </rPr>
          <t>=CIQ($B206, "IQ_ASSET_WRITEDOWN", $C206)</t>
        </r>
      </text>
    </comment>
    <comment ref="AC206" authorId="0" shapeId="0" xr:uid="{52F99181-A5D5-407C-80EB-9FEC4399AA80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UNUSUAL_SUPPL", $C206)</t>
        </r>
      </text>
    </comment>
    <comment ref="AD206" authorId="0" shapeId="0" xr:uid="{7B97ADD2-1214-47A7-BD37-A648C1902CA9}">
      <text>
        <r>
          <rPr>
            <b/>
            <sz val="9"/>
            <color indexed="81"/>
            <rFont val="MS P ゴシック"/>
            <family val="3"/>
            <charset val="128"/>
          </rPr>
          <t>=CIQ($B206, "IQ_EBT", $C206)</t>
        </r>
      </text>
    </comment>
    <comment ref="AE206" authorId="0" shapeId="0" xr:uid="{9A4ECA0A-74E0-47DC-B968-3014B8967F62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TAX", $C206)</t>
        </r>
      </text>
    </comment>
    <comment ref="AF206" authorId="0" shapeId="0" xr:uid="{8F333EAC-EC81-439B-A827-D2E1ED32B3C8}">
      <text>
        <r>
          <rPr>
            <b/>
            <sz val="9"/>
            <color indexed="81"/>
            <rFont val="MS P ゴシック"/>
            <family val="3"/>
            <charset val="128"/>
          </rPr>
          <t>=CIQ($B206, "IQ_EARNING_CO", $C206)</t>
        </r>
      </text>
    </comment>
    <comment ref="AG206" authorId="0" shapeId="0" xr:uid="{37B83711-CA50-4FC5-879D-5A7322FDCCE3}">
      <text>
        <r>
          <rPr>
            <b/>
            <sz val="9"/>
            <color indexed="81"/>
            <rFont val="MS P ゴシック"/>
            <family val="3"/>
            <charset val="128"/>
          </rPr>
          <t>=CIQ($B206, "IQ_DO", $C206)</t>
        </r>
      </text>
    </comment>
    <comment ref="AH206" authorId="0" shapeId="0" xr:uid="{EC4806AF-F00F-46D9-9606-2DBB70441628}">
      <text>
        <r>
          <rPr>
            <b/>
            <sz val="9"/>
            <color indexed="81"/>
            <rFont val="MS P ゴシック"/>
            <family val="3"/>
            <charset val="128"/>
          </rPr>
          <t>=CIQ($B206, "IQ_EXTRA_ACC_ITEMS", $C206)</t>
        </r>
      </text>
    </comment>
    <comment ref="AI206" authorId="0" shapeId="0" xr:uid="{910C8FF8-A6F1-4B94-9B74-A24C1274FFAE}">
      <text>
        <r>
          <rPr>
            <b/>
            <sz val="9"/>
            <color indexed="81"/>
            <rFont val="MS P ゴシック"/>
            <family val="3"/>
            <charset val="128"/>
          </rPr>
          <t>=CIQ($B206, "IQ_NI_COMPANY", $C206)</t>
        </r>
      </text>
    </comment>
    <comment ref="AJ206" authorId="0" shapeId="0" xr:uid="{464E3862-7182-4843-9F76-A0171EDCEBEA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_IS", $C206)</t>
        </r>
      </text>
    </comment>
    <comment ref="AK206" authorId="0" shapeId="0" xr:uid="{B9A4DADC-A33F-443D-A11E-7D55E55E75EC}">
      <text>
        <r>
          <rPr>
            <b/>
            <sz val="9"/>
            <color indexed="81"/>
            <rFont val="MS P ゴシック"/>
            <family val="3"/>
            <charset val="128"/>
          </rPr>
          <t>=CIQ($B206, "IQ_NI", $C206)</t>
        </r>
      </text>
    </comment>
    <comment ref="AL206" authorId="0" shapeId="0" xr:uid="{09FCA35A-9B46-4005-ADDE-EF0F0EC67EC9}">
      <text>
        <r>
          <rPr>
            <b/>
            <sz val="9"/>
            <color indexed="81"/>
            <rFont val="MS P ゴシック"/>
            <family val="3"/>
            <charset val="128"/>
          </rPr>
          <t>=CIQ($B206, "IQ_PREF_DIV_OTHER", $C206)</t>
        </r>
      </text>
    </comment>
    <comment ref="AN206" authorId="0" shapeId="0" xr:uid="{6AC0CBDD-9D16-49CC-8B2E-CF1D023FBDCA}">
      <text>
        <r>
          <rPr>
            <b/>
            <sz val="9"/>
            <color indexed="81"/>
            <rFont val="MS P ゴシック"/>
            <family val="3"/>
            <charset val="128"/>
          </rPr>
          <t>=CIQ($B206, "IQ_BASIC_EPS_INCL", $C206)</t>
        </r>
      </text>
    </comment>
    <comment ref="AO206" authorId="0" shapeId="0" xr:uid="{5BE3B2BB-8BE2-4BF8-8536-3D76A04D1DD2}">
      <text>
        <r>
          <rPr>
            <b/>
            <sz val="9"/>
            <color indexed="81"/>
            <rFont val="MS P ゴシック"/>
            <family val="3"/>
            <charset val="128"/>
          </rPr>
          <t>=CIQ($B206, "IQ_BASIC_EPS_EXCL", $C206)</t>
        </r>
      </text>
    </comment>
    <comment ref="AP206" authorId="0" shapeId="0" xr:uid="{3F079BB4-F132-48FD-8B89-49BEC7C0E4CB}">
      <text>
        <r>
          <rPr>
            <b/>
            <sz val="9"/>
            <color indexed="81"/>
            <rFont val="MS P ゴシック"/>
            <family val="3"/>
            <charset val="128"/>
          </rPr>
          <t>=CIQ($B206, "IQ_BASIC_WEIGHT", $C206)</t>
        </r>
      </text>
    </comment>
    <comment ref="AQ206" authorId="0" shapeId="0" xr:uid="{6574AFF7-697D-4B18-AFAC-806BC4247353}">
      <text>
        <r>
          <rPr>
            <b/>
            <sz val="9"/>
            <color indexed="81"/>
            <rFont val="MS P ゴシック"/>
            <family val="3"/>
            <charset val="128"/>
          </rPr>
          <t>=CIQ($B206, "IQ_DILUT_EPS_INCL", $C206)</t>
        </r>
      </text>
    </comment>
    <comment ref="AR206" authorId="0" shapeId="0" xr:uid="{498B2567-83D2-4FDE-945F-12411774951F}">
      <text>
        <r>
          <rPr>
            <b/>
            <sz val="9"/>
            <color indexed="81"/>
            <rFont val="MS P ゴシック"/>
            <family val="3"/>
            <charset val="128"/>
          </rPr>
          <t>=CIQ($B206, "IQ_DILUT_EPS_EXCL", $C206)</t>
        </r>
      </text>
    </comment>
    <comment ref="AS206" authorId="0" shapeId="0" xr:uid="{4C060273-EA34-43E8-987A-63FF0729871C}">
      <text>
        <r>
          <rPr>
            <b/>
            <sz val="9"/>
            <color indexed="81"/>
            <rFont val="MS P ゴシック"/>
            <family val="3"/>
            <charset val="128"/>
          </rPr>
          <t>=CIQ($B206, "IQ_DILUT_WEIGHT", $C206)</t>
        </r>
      </text>
    </comment>
    <comment ref="AT206" authorId="0" shapeId="0" xr:uid="{FCF0930B-6DDE-4ACC-A0EF-A2B400B38F2C}">
      <text>
        <r>
          <rPr>
            <b/>
            <sz val="9"/>
            <color indexed="81"/>
            <rFont val="MS P ゴシック"/>
            <family val="3"/>
            <charset val="128"/>
          </rPr>
          <t>=CIQ($B206, "IQ_DIV_SHARE", $C206)</t>
        </r>
      </text>
    </comment>
    <comment ref="AU206" authorId="0" shapeId="0" xr:uid="{652B9DDA-C0B7-49FB-BD0F-1F86704DADAA}">
      <text>
        <r>
          <rPr>
            <b/>
            <sz val="9"/>
            <color indexed="81"/>
            <rFont val="MS P ゴシック"/>
            <family val="3"/>
            <charset val="128"/>
          </rPr>
          <t>=-CIQ($B206, "IQ_TOTAL_DIV_PAID_CF", $C206)/CIQ($B206, "IQ_NI", $C206)</t>
        </r>
      </text>
    </comment>
    <comment ref="AW206" authorId="0" shapeId="0" xr:uid="{5745D31B-906A-4D8B-AF3F-A3414A78DFF5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", $C206)</t>
        </r>
      </text>
    </comment>
    <comment ref="AX206" authorId="0" shapeId="0" xr:uid="{EAD45B3B-69F6-47FA-86A6-A662EBE228B1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A", $C206)</t>
        </r>
      </text>
    </comment>
    <comment ref="AY206" authorId="0" shapeId="0" xr:uid="{06620410-7CCB-4C64-847A-DF78B8BEDB55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", $C206)</t>
        </r>
      </text>
    </comment>
    <comment ref="AZ206" authorId="0" shapeId="0" xr:uid="{335C9854-43DA-4C34-97C1-BC049322AA17}">
      <text>
        <r>
          <rPr>
            <b/>
            <sz val="9"/>
            <color indexed="81"/>
            <rFont val="MS P ゴシック"/>
            <family val="3"/>
            <charset val="128"/>
          </rPr>
          <t>=CIQ($B206, "IQ_EFFECT_TAX_RATE", $C206)/100</t>
        </r>
      </text>
    </comment>
    <comment ref="BA206" authorId="0" shapeId="0" xr:uid="{0E7E027B-2B55-454C-A898-720B956FFE54}">
      <text>
        <r>
          <rPr>
            <b/>
            <sz val="9"/>
            <color indexed="81"/>
            <rFont val="MS P ゴシック"/>
            <family val="3"/>
            <charset val="128"/>
          </rPr>
          <t>=CIQ($B206, "IQ_PERIODDATE_IS", $C206)</t>
        </r>
      </text>
    </comment>
    <comment ref="BC206" authorId="0" shapeId="0" xr:uid="{F2C2E793-FB80-42BC-9C30-A0C303750202}">
      <text>
        <r>
          <rPr>
            <b/>
            <sz val="9"/>
            <color indexed="81"/>
            <rFont val="MS P ゴシック"/>
            <family val="3"/>
            <charset val="128"/>
          </rPr>
          <t>=CIQ($B206, "IQ_ADVERTISING", $C206)</t>
        </r>
      </text>
    </comment>
    <comment ref="BD206" authorId="0" shapeId="0" xr:uid="{F54EB558-1E39-4D50-A5B3-4958E062621F}">
      <text>
        <r>
          <rPr>
            <b/>
            <sz val="9"/>
            <color indexed="81"/>
            <rFont val="MS P ゴシック"/>
            <family val="3"/>
            <charset val="128"/>
          </rPr>
          <t>=CIQ($B206, "IQ_SALES_MARKETING", $C206)</t>
        </r>
      </text>
    </comment>
    <comment ref="BE206" authorId="0" shapeId="0" xr:uid="{0706C60B-501B-4BC8-90AC-F925F5B98FD5}">
      <text>
        <r>
          <rPr>
            <b/>
            <sz val="9"/>
            <color indexed="81"/>
            <rFont val="MS P ゴシック"/>
            <family val="3"/>
            <charset val="128"/>
          </rPr>
          <t>=CIQ($B206, "IQ_GA_EXP", $C206)</t>
        </r>
      </text>
    </comment>
    <comment ref="BF206" authorId="0" shapeId="0" xr:uid="{1646AAD8-51B2-4183-90AE-D770F2DFCB31}">
      <text>
        <r>
          <rPr>
            <b/>
            <sz val="9"/>
            <color indexed="81"/>
            <rFont val="MS P ゴシック"/>
            <family val="3"/>
            <charset val="128"/>
          </rPr>
          <t>=CIQ($B206, "IQ_RD_EXP_FN", $C206)</t>
        </r>
      </text>
    </comment>
    <comment ref="BG206" authorId="0" shapeId="0" xr:uid="{EC0879DC-DECA-4465-85F1-90750664A926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RENTAL_EXP", $C206)</t>
        </r>
      </text>
    </comment>
    <comment ref="BH206" authorId="0" shapeId="0" xr:uid="{B4BCB61F-59B7-40AF-AFA0-A7883FC6E225}">
      <text>
        <r>
          <rPr>
            <b/>
            <sz val="9"/>
            <color indexed="81"/>
            <rFont val="MS P ゴシック"/>
            <family val="3"/>
            <charset val="128"/>
          </rPr>
          <t>=CIQ($B206, "IQ_IMPUT_OPER_LEASE_INT_EXP", $C206)</t>
        </r>
      </text>
    </comment>
    <comment ref="BI206" authorId="0" shapeId="0" xr:uid="{33DCAC34-49D6-4D65-80A2-17030BCEB8A9}">
      <text>
        <r>
          <rPr>
            <b/>
            <sz val="9"/>
            <color indexed="81"/>
            <rFont val="MS P ゴシック"/>
            <family val="3"/>
            <charset val="128"/>
          </rPr>
          <t>=CIQ($B206, "IQ_IMPUT_OPER_LEASE_DEPR", $C206)</t>
        </r>
      </text>
    </comment>
    <comment ref="BL206" authorId="0" shapeId="0" xr:uid="{96100C78-1D04-405B-A0CF-802873156403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EQUIV", $C206)</t>
        </r>
      </text>
    </comment>
    <comment ref="BM206" authorId="0" shapeId="0" xr:uid="{04AC6446-E1EE-4ABA-A6B7-A82B8D392A2A}">
      <text>
        <r>
          <rPr>
            <b/>
            <sz val="9"/>
            <color indexed="81"/>
            <rFont val="MS P ゴシック"/>
            <family val="3"/>
            <charset val="128"/>
          </rPr>
          <t>=CIQ($B206, "IQ_ST_INVEST", $C206)</t>
        </r>
      </text>
    </comment>
    <comment ref="BN206" authorId="0" shapeId="0" xr:uid="{19ACB292-8EC7-4084-86CF-B9EC317D7C9A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ST_INVEST", $C206)</t>
        </r>
      </text>
    </comment>
    <comment ref="BO206" authorId="0" shapeId="0" xr:uid="{C39E286E-4EAB-47BF-B3C0-01B7813859F7}">
      <text>
        <r>
          <rPr>
            <b/>
            <sz val="9"/>
            <color indexed="81"/>
            <rFont val="MS P ゴシック"/>
            <family val="3"/>
            <charset val="128"/>
          </rPr>
          <t>=CIQ($B206, "IQ_AR", $C206)</t>
        </r>
      </text>
    </comment>
    <comment ref="BP206" authorId="0" shapeId="0" xr:uid="{EC3CFADD-B39C-456F-8626-F13671B3358D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RECEIV", $C206)</t>
        </r>
      </text>
    </comment>
    <comment ref="BQ206" authorId="0" shapeId="0" xr:uid="{57F387CA-CF14-460D-A7B2-3C65DAD3F7E6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NTORY", $C206)</t>
        </r>
      </text>
    </comment>
    <comment ref="BR206" authorId="0" shapeId="0" xr:uid="{95799539-63A5-4699-9C4C-5E0098EA958E}">
      <text>
        <r>
          <rPr>
            <b/>
            <sz val="9"/>
            <color indexed="81"/>
            <rFont val="MS P ゴシック"/>
            <family val="3"/>
            <charset val="128"/>
          </rPr>
          <t>=CIQ($B206, "IQ_DEF_TAX_ASSETS_CURRENT", $C206)</t>
        </r>
      </text>
    </comment>
    <comment ref="BS206" authorId="0" shapeId="0" xr:uid="{1AA7836B-EE70-412F-8523-01E425BF3685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CA_SUPPL", $C206)</t>
        </r>
      </text>
    </comment>
    <comment ref="BT206" authorId="0" shapeId="0" xr:uid="{F67D41D0-D242-43F2-B251-AA97DE719793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CA", $C206)</t>
        </r>
      </text>
    </comment>
    <comment ref="BU206" authorId="0" shapeId="0" xr:uid="{C80A662F-66AB-4110-9904-4E7571937DA7}">
      <text>
        <r>
          <rPr>
            <b/>
            <sz val="9"/>
            <color indexed="81"/>
            <rFont val="MS P ゴシック"/>
            <family val="3"/>
            <charset val="128"/>
          </rPr>
          <t>=CIQ($B206, "IQ_GPPE", $C206)</t>
        </r>
      </text>
    </comment>
    <comment ref="BV206" authorId="0" shapeId="0" xr:uid="{35E6ED80-4DB2-45A8-81AE-A0C2C8796ED0}">
      <text>
        <r>
          <rPr>
            <b/>
            <sz val="9"/>
            <color indexed="81"/>
            <rFont val="MS P ゴシック"/>
            <family val="3"/>
            <charset val="128"/>
          </rPr>
          <t>=CIQ($B206, "IQ_AD", $C206)</t>
        </r>
      </text>
    </comment>
    <comment ref="BW206" authorId="0" shapeId="0" xr:uid="{753DCD85-B4A1-4B33-BF99-CDD9C3C2E037}">
      <text>
        <r>
          <rPr>
            <b/>
            <sz val="9"/>
            <color indexed="81"/>
            <rFont val="MS P ゴシック"/>
            <family val="3"/>
            <charset val="128"/>
          </rPr>
          <t>=CIQ($B206, "IQ_NPPE", $C206)</t>
        </r>
      </text>
    </comment>
    <comment ref="BX206" authorId="0" shapeId="0" xr:uid="{4716111E-0BD9-4E86-BCD5-8FB0855F0BDD}">
      <text>
        <r>
          <rPr>
            <b/>
            <sz val="9"/>
            <color indexed="81"/>
            <rFont val="MS P ゴシック"/>
            <family val="3"/>
            <charset val="128"/>
          </rPr>
          <t>=CIQ($B206, "IQ_LT_INVEST", $C206)</t>
        </r>
      </text>
    </comment>
    <comment ref="BY206" authorId="0" shapeId="0" xr:uid="{647F414C-64B5-442C-8129-19EACE557EFA}">
      <text>
        <r>
          <rPr>
            <b/>
            <sz val="9"/>
            <color indexed="81"/>
            <rFont val="MS P ゴシック"/>
            <family val="3"/>
            <charset val="128"/>
          </rPr>
          <t>=CIQ($B206, "IQ_GW", $C206)</t>
        </r>
      </text>
    </comment>
    <comment ref="BZ206" authorId="0" shapeId="0" xr:uid="{DD138FC8-8813-4834-BB18-E81122A72BC0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INTAN", $C206)</t>
        </r>
      </text>
    </comment>
    <comment ref="CA206" authorId="0" shapeId="0" xr:uid="{D6DA7B42-A4E3-4AF6-B91C-3A9EFECEB766}">
      <text>
        <r>
          <rPr>
            <b/>
            <sz val="9"/>
            <color indexed="81"/>
            <rFont val="MS P ゴシック"/>
            <family val="3"/>
            <charset val="128"/>
          </rPr>
          <t>=CIQ($B206, "IQ_LOANS_RECEIV_LT", $C206)</t>
        </r>
      </text>
    </comment>
    <comment ref="CB206" authorId="0" shapeId="0" xr:uid="{C7F0BAAD-70F0-4A3C-A7ED-C04586223447}">
      <text>
        <r>
          <rPr>
            <b/>
            <sz val="9"/>
            <color indexed="81"/>
            <rFont val="MS P ゴシック"/>
            <family val="3"/>
            <charset val="128"/>
          </rPr>
          <t>=CIQ($B206, "IQ_DEF_TAX_ASSETS_LT", $C206)</t>
        </r>
      </text>
    </comment>
    <comment ref="CC206" authorId="0" shapeId="0" xr:uid="{40E323EB-6181-4115-9D5C-66CD64E8BE85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LT_ASSETS", $C206)</t>
        </r>
      </text>
    </comment>
    <comment ref="CD206" authorId="0" shapeId="0" xr:uid="{5F2B3538-AAA8-497C-BA74-4ECC45FADBCD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ASSETS", $C206)</t>
        </r>
      </text>
    </comment>
    <comment ref="CF206" authorId="0" shapeId="0" xr:uid="{9C9972B9-0522-41B5-87FE-F4432DC7F7F3}">
      <text>
        <r>
          <rPr>
            <b/>
            <sz val="9"/>
            <color indexed="81"/>
            <rFont val="MS P ゴシック"/>
            <family val="3"/>
            <charset val="128"/>
          </rPr>
          <t>=CIQ($B206, "IQ_AP", $C206)</t>
        </r>
      </text>
    </comment>
    <comment ref="CG206" authorId="0" shapeId="0" xr:uid="{37772DEA-24CF-4F45-A993-90888F3009A5}">
      <text>
        <r>
          <rPr>
            <b/>
            <sz val="9"/>
            <color indexed="81"/>
            <rFont val="MS P ゴシック"/>
            <family val="3"/>
            <charset val="128"/>
          </rPr>
          <t>=CIQ($B206, "IQ_AE", $C206)</t>
        </r>
      </text>
    </comment>
    <comment ref="CH206" authorId="0" shapeId="0" xr:uid="{C0D4C127-11E7-4A86-9913-DF5D486B9893}">
      <text>
        <r>
          <rPr>
            <b/>
            <sz val="9"/>
            <color indexed="81"/>
            <rFont val="MS P ゴシック"/>
            <family val="3"/>
            <charset val="128"/>
          </rPr>
          <t>=CIQ($B206, "IQ_ST_DEBT", $C206)</t>
        </r>
      </text>
    </comment>
    <comment ref="CI206" authorId="0" shapeId="0" xr:uid="{4A9714F7-E70A-4D07-8E49-9F8E9A86E2DF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T_PORT_DEBT", $C206)</t>
        </r>
      </text>
    </comment>
    <comment ref="CJ206" authorId="0" shapeId="0" xr:uid="{DA16C351-1E4F-45F8-965D-4D503CADA411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T_PORT_LEASES", $C206)</t>
        </r>
      </text>
    </comment>
    <comment ref="CK206" authorId="0" shapeId="0" xr:uid="{9C1F4C27-349C-41D7-81C1-469B54EDB58C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TAX_PAY_CURRENT", $C206)</t>
        </r>
      </text>
    </comment>
    <comment ref="CL206" authorId="0" shapeId="0" xr:uid="{FA30EEB9-017A-4D19-9323-144ECCE4C150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CL_SUPPL", $C206)</t>
        </r>
      </text>
    </comment>
    <comment ref="CM206" authorId="0" shapeId="0" xr:uid="{C549D3FB-6815-44C8-B421-8CD8E984C83C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CL", $C206)</t>
        </r>
      </text>
    </comment>
    <comment ref="CN206" authorId="0" shapeId="0" xr:uid="{4A5899CF-D3EA-4C39-B633-F8D94B09713A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", $C206)</t>
        </r>
      </text>
    </comment>
    <comment ref="CO206" authorId="0" shapeId="0" xr:uid="{59D697CB-E5AC-4FCA-8ADB-00FCDB3A380E}">
      <text>
        <r>
          <rPr>
            <b/>
            <sz val="9"/>
            <color indexed="81"/>
            <rFont val="MS P ゴシック"/>
            <family val="3"/>
            <charset val="128"/>
          </rPr>
          <t>=CIQ($B206, "IQ_CAPITAL_LEASES", $C206)</t>
        </r>
      </text>
    </comment>
    <comment ref="CP206" authorId="0" shapeId="0" xr:uid="{7C8CBD27-EBFC-4056-A0F3-88BF267A272B}">
      <text>
        <r>
          <rPr>
            <b/>
            <sz val="9"/>
            <color indexed="81"/>
            <rFont val="MS P ゴシック"/>
            <family val="3"/>
            <charset val="128"/>
          </rPr>
          <t>=CIQ($B206, "IQ_PENSION", $C206)</t>
        </r>
      </text>
    </comment>
    <comment ref="CQ206" authorId="0" shapeId="0" xr:uid="{8B4C5651-25EC-4ED3-AA8A-E44CCD90CA05}">
      <text>
        <r>
          <rPr>
            <b/>
            <sz val="9"/>
            <color indexed="81"/>
            <rFont val="MS P ゴシック"/>
            <family val="3"/>
            <charset val="128"/>
          </rPr>
          <t>=CIQ($B206, "IQ_DEF_TAX_LIAB_LT", $C206)</t>
        </r>
      </text>
    </comment>
    <comment ref="CR206" authorId="0" shapeId="0" xr:uid="{0A8B6E1F-6CA5-4C6C-9875-E47375BBBBBB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LIAB_LT", $C206)</t>
        </r>
      </text>
    </comment>
    <comment ref="CS206" authorId="0" shapeId="0" xr:uid="{DC400B08-623F-4F72-878D-46A63953FDC2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LIAB", $C206)</t>
        </r>
      </text>
    </comment>
    <comment ref="CT206" authorId="0" shapeId="0" xr:uid="{6325DE89-CF4A-46C0-AC3D-7F9A82F11724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", $C206)</t>
        </r>
      </text>
    </comment>
    <comment ref="CU206" authorId="0" shapeId="0" xr:uid="{FA2BF23B-ED0A-44DA-A36B-9A172F5B236B}">
      <text>
        <r>
          <rPr>
            <b/>
            <sz val="9"/>
            <color indexed="81"/>
            <rFont val="MS P ゴシック"/>
            <family val="3"/>
            <charset val="128"/>
          </rPr>
          <t>=CIQ($B206, "IQ_APIC", $C206)</t>
        </r>
      </text>
    </comment>
    <comment ref="CV206" authorId="0" shapeId="0" xr:uid="{2BF05980-53F2-40CB-ADB0-D702CD9355A0}">
      <text>
        <r>
          <rPr>
            <b/>
            <sz val="9"/>
            <color indexed="81"/>
            <rFont val="MS P ゴシック"/>
            <family val="3"/>
            <charset val="128"/>
          </rPr>
          <t>=CIQ($B206, "IQ_RE", $C206)</t>
        </r>
      </text>
    </comment>
    <comment ref="CW206" authorId="0" shapeId="0" xr:uid="{1E24CD8F-E1A2-4321-82FF-2E215102DEE0}">
      <text>
        <r>
          <rPr>
            <b/>
            <sz val="9"/>
            <color indexed="81"/>
            <rFont val="MS P ゴシック"/>
            <family val="3"/>
            <charset val="128"/>
          </rPr>
          <t>=CIQ($B206, "IQ_TREASURY", $C206)</t>
        </r>
      </text>
    </comment>
    <comment ref="CX206" authorId="0" shapeId="0" xr:uid="{FDE7E736-FFF9-4094-8CFE-0F3E60032B52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EQUITY", $C206)</t>
        </r>
      </text>
    </comment>
    <comment ref="CY206" authorId="0" shapeId="0" xr:uid="{396825BC-B631-44BD-902A-93F36EC4701B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COMMON_EQUITY", $C206)</t>
        </r>
      </text>
    </comment>
    <comment ref="CZ206" authorId="0" shapeId="0" xr:uid="{F9C70861-7A81-45D0-97D9-20CEB8D3CD41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", $C206)</t>
        </r>
      </text>
    </comment>
    <comment ref="DA206" authorId="0" shapeId="0" xr:uid="{E047E835-0FAA-467C-8FE4-D5EC0FF43A42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EQUITY", $C206)</t>
        </r>
      </text>
    </comment>
    <comment ref="DB206" authorId="0" shapeId="0" xr:uid="{3BD413F6-4987-4189-B0D4-90D48E763504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LIAB_EQUITY", $C206)</t>
        </r>
      </text>
    </comment>
    <comment ref="DD206" authorId="0" shapeId="0" xr:uid="{40008E2B-3B88-468D-985A-B2E29AA26A0A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OUTSTANDING_FILING_DATE", $C206)</t>
        </r>
      </text>
    </comment>
    <comment ref="DE206" authorId="0" shapeId="0" xr:uid="{E03A4928-A721-4BD6-9D6E-57ECDE52E06F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OUTSTANDING_BS_DATE", $C206)</t>
        </r>
      </text>
    </comment>
    <comment ref="DF206" authorId="0" shapeId="0" xr:uid="{98B846F0-1095-4029-B6AE-DFD12C668822}">
      <text>
        <r>
          <rPr>
            <b/>
            <sz val="9"/>
            <color indexed="81"/>
            <rFont val="MS P ゴシック"/>
            <family val="3"/>
            <charset val="128"/>
          </rPr>
          <t>=CIQ($B206, "IQ_BV_SHARE", $C206)</t>
        </r>
      </text>
    </comment>
    <comment ref="DG206" authorId="0" shapeId="0" xr:uid="{84B47932-9E52-4E11-9B07-8936C88E5379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", $C206)</t>
        </r>
      </text>
    </comment>
    <comment ref="DH206" authorId="0" shapeId="0" xr:uid="{43B8B3A4-CB3F-4D04-8B97-B7CFE9CA6F4A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", $C206)</t>
        </r>
      </text>
    </comment>
    <comment ref="DI206" authorId="0" shapeId="0" xr:uid="{17E4B8B5-BE15-48B1-81DB-96560AFF135F}">
      <text>
        <r>
          <rPr>
            <b/>
            <sz val="9"/>
            <color indexed="81"/>
            <rFont val="MS P ゴシック"/>
            <family val="3"/>
            <charset val="128"/>
          </rPr>
          <t>=CIQ($B206, "IQ_DEBT_EQUIV_NET_PBO", $C206)</t>
        </r>
      </text>
    </comment>
    <comment ref="DJ206" authorId="0" shapeId="0" xr:uid="{717A6D90-0051-49FF-8A36-0B787282F19F}">
      <text>
        <r>
          <rPr>
            <b/>
            <sz val="9"/>
            <color indexed="81"/>
            <rFont val="MS P ゴシック"/>
            <family val="3"/>
            <charset val="128"/>
          </rPr>
          <t>=CIQ($B206, "IQ_DEBT_EQUIV_OPER_LEASE", $C206)</t>
        </r>
      </text>
    </comment>
    <comment ref="DK206" authorId="0" shapeId="0" xr:uid="{73794F9A-10AB-4D68-B148-CD6CA4C03965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_TOTAL", $C206)</t>
        </r>
      </text>
    </comment>
    <comment ref="DL206" authorId="0" shapeId="0" xr:uid="{4990270E-DFC8-47E9-9A3D-AA1C39799100}">
      <text>
        <r>
          <rPr>
            <b/>
            <sz val="9"/>
            <color indexed="81"/>
            <rFont val="MS P ゴシック"/>
            <family val="3"/>
            <charset val="128"/>
          </rPr>
          <t>=CIQ($B206, "IQ_EQUITY_METHOD", $C206)</t>
        </r>
      </text>
    </comment>
    <comment ref="DM206" authorId="0" shapeId="0" xr:uid="{97D6D6B3-3E29-432F-9661-25B6E12A797B}">
      <text>
        <r>
          <rPr>
            <b/>
            <sz val="9"/>
            <color indexed="81"/>
            <rFont val="MS P ゴシック"/>
            <family val="3"/>
            <charset val="128"/>
          </rPr>
          <t>=CIQ($B206, "IQ_RAW_INV", $C206)</t>
        </r>
      </text>
    </comment>
    <comment ref="DN206" authorId="0" shapeId="0" xr:uid="{4196FDCE-6158-43CA-AAEB-62489D94C2AE}">
      <text>
        <r>
          <rPr>
            <b/>
            <sz val="9"/>
            <color indexed="81"/>
            <rFont val="MS P ゴシック"/>
            <family val="3"/>
            <charset val="128"/>
          </rPr>
          <t>=CIQ($B206, "IQ_WIP_INV", $C206)</t>
        </r>
      </text>
    </comment>
    <comment ref="DO206" authorId="0" shapeId="0" xr:uid="{A4A27EA9-24AF-4654-962A-77D96B269319}">
      <text>
        <r>
          <rPr>
            <b/>
            <sz val="9"/>
            <color indexed="81"/>
            <rFont val="MS P ゴシック"/>
            <family val="3"/>
            <charset val="128"/>
          </rPr>
          <t>=CIQ($B206, "IQ_FINISHED_INV", $C206)</t>
        </r>
      </text>
    </comment>
    <comment ref="DP206" authorId="0" shapeId="0" xr:uid="{B7E36BCA-315E-42CD-9107-BDF70E9C2DC2}">
      <text>
        <r>
          <rPr>
            <b/>
            <sz val="9"/>
            <color indexed="81"/>
            <rFont val="MS P ゴシック"/>
            <family val="3"/>
            <charset val="128"/>
          </rPr>
          <t>=CIQ($B206, "IQ_LAND", $C206)</t>
        </r>
      </text>
    </comment>
    <comment ref="DQ206" authorId="0" shapeId="0" xr:uid="{8B16FCFB-0589-49DA-8127-C34196857331}">
      <text>
        <r>
          <rPr>
            <b/>
            <sz val="9"/>
            <color indexed="81"/>
            <rFont val="MS P ゴシック"/>
            <family val="3"/>
            <charset val="128"/>
          </rPr>
          <t>=CIQ($B206, "IQ_BUILDINGS", $C206)</t>
        </r>
      </text>
    </comment>
    <comment ref="DR206" authorId="0" shapeId="0" xr:uid="{4EC03C68-3892-4653-85B1-C52298C5F5D3}">
      <text>
        <r>
          <rPr>
            <b/>
            <sz val="9"/>
            <color indexed="81"/>
            <rFont val="MS P ゴシック"/>
            <family val="3"/>
            <charset val="128"/>
          </rPr>
          <t>=CIQ($B206, "IQ_MACHINERY", $C206)</t>
        </r>
      </text>
    </comment>
    <comment ref="DS206" authorId="0" shapeId="0" xr:uid="{978E097F-822F-433A-9938-95A1484E523A}">
      <text>
        <r>
          <rPr>
            <b/>
            <sz val="9"/>
            <color indexed="81"/>
            <rFont val="MS P ゴシック"/>
            <family val="3"/>
            <charset val="128"/>
          </rPr>
          <t>=CIQ($B206, "IQ_CIP", $C206)</t>
        </r>
      </text>
    </comment>
    <comment ref="DT206" authorId="0" shapeId="0" xr:uid="{4A3C080B-CA6A-4AED-B4E8-4E551C95EE5D}">
      <text>
        <r>
          <rPr>
            <b/>
            <sz val="9"/>
            <color indexed="81"/>
            <rFont val="MS P ゴシック"/>
            <family val="3"/>
            <charset val="128"/>
          </rPr>
          <t>=CIQ($B206, "IQ_FULL_TIME", $C206)</t>
        </r>
      </text>
    </comment>
    <comment ref="DU206" authorId="0" shapeId="0" xr:uid="{E394D112-A6F6-4F34-BC2B-56F7C7D43F03}">
      <text>
        <r>
          <rPr>
            <b/>
            <sz val="9"/>
            <color indexed="81"/>
            <rFont val="MS P ゴシック"/>
            <family val="3"/>
            <charset val="128"/>
          </rPr>
          <t>=CIQ($B206, "IQ_PART_TIME", $C206)</t>
        </r>
      </text>
    </comment>
    <comment ref="DW206" authorId="0" shapeId="0" xr:uid="{E85D2D38-8D91-4C97-BC8F-8735596638C1}">
      <text>
        <r>
          <rPr>
            <b/>
            <sz val="9"/>
            <color indexed="81"/>
            <rFont val="MS P ゴシック"/>
            <family val="3"/>
            <charset val="128"/>
          </rPr>
          <t>=CIQ($B206, "IQ_NI_CF", $C206)</t>
        </r>
      </text>
    </comment>
    <comment ref="DX206" authorId="0" shapeId="0" xr:uid="{EE55F004-BD6F-4C96-995D-E912FFDEC61E}">
      <text>
        <r>
          <rPr>
            <b/>
            <sz val="9"/>
            <color indexed="81"/>
            <rFont val="MS P ゴシック"/>
            <family val="3"/>
            <charset val="128"/>
          </rPr>
          <t>=CIQ($B206, "IQ_DA_SUPPL_CF", $C206)</t>
        </r>
      </text>
    </comment>
    <comment ref="DY206" authorId="0" shapeId="0" xr:uid="{20A47A27-F38B-409C-9A04-9256CE427C53}">
      <text>
        <r>
          <rPr>
            <b/>
            <sz val="9"/>
            <color indexed="81"/>
            <rFont val="MS P ゴシック"/>
            <family val="3"/>
            <charset val="128"/>
          </rPr>
          <t>=CIQ($B206, "IQ_GW_INTAN_AMORT_CF", $C206)</t>
        </r>
      </text>
    </comment>
    <comment ref="DZ206" authorId="0" shapeId="0" xr:uid="{43A3ED61-7D41-45FF-BEF2-8027DA257681}">
      <text>
        <r>
          <rPr>
            <b/>
            <sz val="9"/>
            <color indexed="81"/>
            <rFont val="MS P ゴシック"/>
            <family val="3"/>
            <charset val="128"/>
          </rPr>
          <t>=CIQ($B206, "IQ_DA_CF", $C206)</t>
        </r>
      </text>
    </comment>
    <comment ref="EA206" authorId="0" shapeId="0" xr:uid="{A290151E-8F23-48C2-98F5-913643F57024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_CF", $C206)</t>
        </r>
      </text>
    </comment>
    <comment ref="EB206" authorId="0" shapeId="0" xr:uid="{099047B5-ABA8-4369-AD9C-32567367B0B0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ASSETS_CF", $C206)</t>
        </r>
      </text>
    </comment>
    <comment ref="EC206" authorId="0" shapeId="0" xr:uid="{E3B915BE-44F7-458F-AD3F-017297CF9ED0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INVEST_CF", $C206)</t>
        </r>
      </text>
    </comment>
    <comment ref="ED206" authorId="0" shapeId="0" xr:uid="{36D1FDF8-D416-4428-AC86-73E246D9BBEE}">
      <text>
        <r>
          <rPr>
            <b/>
            <sz val="9"/>
            <color indexed="81"/>
            <rFont val="MS P ゴシック"/>
            <family val="3"/>
            <charset val="128"/>
          </rPr>
          <t>=CIQ($B206, "IQ_ASSET_WRITEDOWN_CF", $C206)</t>
        </r>
      </text>
    </comment>
    <comment ref="EE206" authorId="0" shapeId="0" xr:uid="{8D97BAAE-B76B-4508-B203-F662E5EA9B7A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EQUITY_CF", $C206)</t>
        </r>
      </text>
    </comment>
    <comment ref="EF206" authorId="0" shapeId="0" xr:uid="{7A54581A-1C09-4006-B09C-5167FC2AD8CC}">
      <text>
        <r>
          <rPr>
            <b/>
            <sz val="9"/>
            <color indexed="81"/>
            <rFont val="MS P ゴシック"/>
            <family val="3"/>
            <charset val="128"/>
          </rPr>
          <t>=CIQ($B206, "IQ_PROV_BAD_DEBTS_CF", $C206)</t>
        </r>
      </text>
    </comment>
    <comment ref="EG206" authorId="0" shapeId="0" xr:uid="{278DE877-D873-454F-A80E-1B312151C6A3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OPER_ACT", $C206)</t>
        </r>
      </text>
    </comment>
    <comment ref="EH206" authorId="0" shapeId="0" xr:uid="{D4CDB599-885D-45E1-AB70-4D7C688EF83C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AR", $C206)</t>
        </r>
      </text>
    </comment>
    <comment ref="EI206" authorId="0" shapeId="0" xr:uid="{BAE19CF0-9A43-41A4-B7E3-49E37596332F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INVENTORY", $C206)</t>
        </r>
      </text>
    </comment>
    <comment ref="EJ206" authorId="0" shapeId="0" xr:uid="{A7A9B0E3-2CAF-4049-9239-1426BA828526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AP", $C206)</t>
        </r>
      </text>
    </comment>
    <comment ref="EK206" authorId="0" shapeId="0" xr:uid="{2A61D0B7-2E62-4C3B-A0A4-6B1099F5D6DC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OTHER_NET_OPER_ASSETS", $C206)</t>
        </r>
      </text>
    </comment>
    <comment ref="EL206" authorId="0" shapeId="0" xr:uid="{F3FEDA23-E1A5-4963-BC86-457A13AFB831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OPER", $C206)</t>
        </r>
      </text>
    </comment>
    <comment ref="EM206" authorId="0" shapeId="0" xr:uid="{AF43F29D-C0B4-48C6-B46E-5B9C2976F7B7}">
      <text>
        <r>
          <rPr>
            <b/>
            <sz val="9"/>
            <color indexed="81"/>
            <rFont val="MS P ゴシック"/>
            <family val="3"/>
            <charset val="128"/>
          </rPr>
          <t>=CIQ($B206, "IQ_CAPEX", $C206)</t>
        </r>
      </text>
    </comment>
    <comment ref="EN206" authorId="0" shapeId="0" xr:uid="{D93AC208-FBEF-48DA-A430-2C8D63E0ABE2}">
      <text>
        <r>
          <rPr>
            <b/>
            <sz val="9"/>
            <color indexed="81"/>
            <rFont val="MS P ゴシック"/>
            <family val="3"/>
            <charset val="128"/>
          </rPr>
          <t>=CIQ($B206, "IQ_SALE_PPE_CF", $C206)</t>
        </r>
      </text>
    </comment>
    <comment ref="EO206" authorId="0" shapeId="0" xr:uid="{EE58FF9A-047C-4299-A79C-FE7FBAD43B24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ACQUIRE_CF", $C206)</t>
        </r>
      </text>
    </comment>
    <comment ref="EP206" authorId="0" shapeId="0" xr:uid="{25BD4AB5-1F03-451A-8682-43F6ECF902AD}">
      <text>
        <r>
          <rPr>
            <b/>
            <sz val="9"/>
            <color indexed="81"/>
            <rFont val="MS P ゴシック"/>
            <family val="3"/>
            <charset val="128"/>
          </rPr>
          <t>=CIQ($B206, "IQ_DIVEST_CF", $C206)</t>
        </r>
      </text>
    </comment>
    <comment ref="EQ206" authorId="0" shapeId="0" xr:uid="{85AEEBD5-87E3-4377-917C-571391FB5FBC}">
      <text>
        <r>
          <rPr>
            <b/>
            <sz val="9"/>
            <color indexed="81"/>
            <rFont val="MS P ゴシック"/>
            <family val="3"/>
            <charset val="128"/>
          </rPr>
          <t>=CIQ($B206, "IQ_SALE_INTAN_CF", $C206)</t>
        </r>
      </text>
    </comment>
    <comment ref="ER206" authorId="0" shapeId="0" xr:uid="{46662B57-F472-4A91-B19F-C1E0A8CE5DFC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ST_SECURITY_CF", $C206)</t>
        </r>
      </text>
    </comment>
    <comment ref="ES206" authorId="0" shapeId="0" xr:uid="{E8DC8CED-3DC9-4E8D-8258-CB3A5D7EBC44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ST_LOANS_CF", $C206)</t>
        </r>
      </text>
    </comment>
    <comment ref="ET206" authorId="0" shapeId="0" xr:uid="{9BFB879D-E07B-4849-8081-5C14BB593203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INVEST_ACT_SUPPL", $C206)</t>
        </r>
      </text>
    </comment>
    <comment ref="EU206" authorId="0" shapeId="0" xr:uid="{2F8A043F-23A3-4A74-839D-C6714F5C7192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INVEST", $C206)</t>
        </r>
      </text>
    </comment>
    <comment ref="EV206" authorId="0" shapeId="0" xr:uid="{D6CCA3A5-B1E9-409D-9D21-EFFE44F22481}">
      <text>
        <r>
          <rPr>
            <b/>
            <sz val="9"/>
            <color indexed="81"/>
            <rFont val="MS P ゴシック"/>
            <family val="3"/>
            <charset val="128"/>
          </rPr>
          <t>=CIQ($B206, "IQ_ST_DEBT_ISSUED", $C206)</t>
        </r>
      </text>
    </comment>
    <comment ref="EW206" authorId="0" shapeId="0" xr:uid="{981B9E56-6F48-45CF-B856-D9C60374A998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ISSUED", $C206)</t>
        </r>
      </text>
    </comment>
    <comment ref="EX206" authorId="0" shapeId="0" xr:uid="{D903CDAF-1825-405E-B623-F37B2D8139FF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ISSUED", $C206)</t>
        </r>
      </text>
    </comment>
    <comment ref="EY206" authorId="0" shapeId="0" xr:uid="{D5405CFC-88A3-442C-BA6B-FD69878E70E8}">
      <text>
        <r>
          <rPr>
            <b/>
            <sz val="9"/>
            <color indexed="81"/>
            <rFont val="MS P ゴシック"/>
            <family val="3"/>
            <charset val="128"/>
          </rPr>
          <t>=CIQ($B206, "IQ_ST_DEBT_REPAID", $C206)</t>
        </r>
      </text>
    </comment>
    <comment ref="EZ206" authorId="0" shapeId="0" xr:uid="{E5733EB5-6C0E-4357-B631-3280B1B2A8C0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REPAID", $C206)</t>
        </r>
      </text>
    </comment>
    <comment ref="FA206" authorId="0" shapeId="0" xr:uid="{A4BAC221-F1F5-44F1-8C3F-02F1E7045EE9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REPAID", $C206)</t>
        </r>
      </text>
    </comment>
    <comment ref="FB206" authorId="0" shapeId="0" xr:uid="{521B2BE5-8592-4A57-A035-7B3956040BFE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ISSUED", $C206)</t>
        </r>
      </text>
    </comment>
    <comment ref="FC206" authorId="0" shapeId="0" xr:uid="{7996E431-BA8F-4FF7-94A8-85FB04C79DB2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REP", $C206)</t>
        </r>
      </text>
    </comment>
    <comment ref="FD206" authorId="0" shapeId="0" xr:uid="{E946AEF6-1A96-4EDC-AFC4-F58B1907CED9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DIV_CF", $C206)</t>
        </r>
      </text>
    </comment>
    <comment ref="FE206" authorId="0" shapeId="0" xr:uid="{069E3F9B-0CD1-4C2A-BC23-1F418E54506C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PREF_DIV_CF", $C206)</t>
        </r>
      </text>
    </comment>
    <comment ref="FF206" authorId="0" shapeId="0" xr:uid="{26A856C6-C02E-445D-90C2-8612B3ACF3E6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IV_PAID_CF", $C206)</t>
        </r>
      </text>
    </comment>
    <comment ref="FG206" authorId="0" shapeId="0" xr:uid="{24BA9389-734E-4634-B25E-28AAF657ED81}">
      <text>
        <r>
          <rPr>
            <b/>
            <sz val="9"/>
            <color indexed="81"/>
            <rFont val="MS P ゴシック"/>
            <family val="3"/>
            <charset val="128"/>
          </rPr>
          <t>=CIQ($B206, "IQ_SPECIAL_DIV_CF", $C206)</t>
        </r>
      </text>
    </comment>
    <comment ref="FH206" authorId="0" shapeId="0" xr:uid="{BC79B85B-1855-4BA6-A26B-C37228F7E92F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FINANCE_ACT_SUPPL", $C206)</t>
        </r>
      </text>
    </comment>
    <comment ref="FI206" authorId="0" shapeId="0" xr:uid="{A1590174-7ECA-4D41-8AD3-625561D26273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FINAN", $C206)</t>
        </r>
      </text>
    </comment>
    <comment ref="FJ206" authorId="0" shapeId="0" xr:uid="{F6B9DDB2-3B58-4C3D-9DE0-4A8FDB7800DB}">
      <text>
        <r>
          <rPr>
            <b/>
            <sz val="9"/>
            <color indexed="81"/>
            <rFont val="MS P ゴシック"/>
            <family val="3"/>
            <charset val="128"/>
          </rPr>
          <t>=CIQ($B206, "IQ_FX", $C206)</t>
        </r>
      </text>
    </comment>
    <comment ref="FK206" authorId="0" shapeId="0" xr:uid="{989582BA-C4D1-4EAE-A2F5-FA78EDCF91CC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CHANGE", $C206)</t>
        </r>
      </text>
    </comment>
    <comment ref="FM206" authorId="0" shapeId="0" xr:uid="{07FDF365-1C20-4C14-9E1A-FE759376C49F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INTEREST", $C206)</t>
        </r>
      </text>
    </comment>
    <comment ref="FN206" authorId="0" shapeId="0" xr:uid="{8DA32B34-44AE-4A28-9BDC-909D43494A6B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TAXES", $C206)</t>
        </r>
      </text>
    </comment>
    <comment ref="FO206" authorId="0" shapeId="0" xr:uid="{91A1104B-8E97-4833-AC1B-659F5DA24F98}">
      <text>
        <r>
          <rPr>
            <b/>
            <sz val="9"/>
            <color indexed="81"/>
            <rFont val="MS P ゴシック"/>
            <family val="3"/>
            <charset val="128"/>
          </rPr>
          <t>=CIQ($B206, "IQ_LEVERED_FCF", $C206)</t>
        </r>
      </text>
    </comment>
    <comment ref="FP206" authorId="0" shapeId="0" xr:uid="{3523F1E8-D602-49BA-B51D-90968B5BCB60}">
      <text>
        <r>
          <rPr>
            <b/>
            <sz val="9"/>
            <color indexed="81"/>
            <rFont val="MS P ゴシック"/>
            <family val="3"/>
            <charset val="128"/>
          </rPr>
          <t>=CIQ($B206, "IQ_UNLEVERED_FCF", $C206)</t>
        </r>
      </text>
    </comment>
    <comment ref="FQ206" authorId="0" shapeId="0" xr:uid="{6CDC4707-C653-4CBB-AD07-A061551FB67A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NET_WORKING_CAPITAL", $C206)</t>
        </r>
      </text>
    </comment>
    <comment ref="FR206" authorId="0" shapeId="0" xr:uid="{600698E0-9DA4-45ED-8602-E591F17BB0E9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_ISSUED", $C206)</t>
        </r>
      </text>
    </comment>
    <comment ref="FS206" authorId="0" shapeId="0" xr:uid="{D26C486D-7529-4C97-A945-7A242842A7A8}">
      <text>
        <r>
          <rPr>
            <b/>
            <sz val="9"/>
            <color indexed="81"/>
            <rFont val="MS P ゴシック"/>
            <family val="3"/>
            <charset val="128"/>
          </rPr>
          <t>=CIQ($B206, "IQ_FILING_CURRENCY", $C206)</t>
        </r>
      </text>
    </comment>
    <comment ref="FT206" authorId="0" shapeId="0" xr:uid="{B57FDA97-9CE9-42EA-8DC0-22FA2FE25DD2}">
      <text>
        <r>
          <rPr>
            <b/>
            <sz val="9"/>
            <color indexed="81"/>
            <rFont val="MS P ゴシック"/>
            <family val="3"/>
            <charset val="128"/>
          </rPr>
          <t>=CIQ($B206, "IQ_PERIODDATE_IS", $C206)</t>
        </r>
      </text>
    </comment>
    <comment ref="FU206" authorId="0" shapeId="0" xr:uid="{3886D145-EA53-4CB8-9C7F-43775365ECF9}">
      <text>
        <r>
          <rPr>
            <b/>
            <sz val="9"/>
            <color indexed="81"/>
            <rFont val="MS P ゴシック"/>
            <family val="3"/>
            <charset val="128"/>
          </rPr>
          <t>=CIQ($B206, "IQ_PERIODLENGTH_IS", $C206)</t>
        </r>
      </text>
    </comment>
    <comment ref="FV206" authorId="0" shapeId="0" xr:uid="{DAD923EC-1FC1-4DEF-9ABA-B209D641C3F8}">
      <text>
        <r>
          <rPr>
            <b/>
            <sz val="9"/>
            <color indexed="81"/>
            <rFont val="MS P ゴシック"/>
            <family val="3"/>
            <charset val="128"/>
          </rPr>
          <t>=CIQ($B206, "IQ_MARKETCAP", $FT206)</t>
        </r>
      </text>
    </comment>
    <comment ref="FW206" authorId="0" shapeId="0" xr:uid="{E36D4361-56D4-4078-A7DC-D9779369B032}">
      <text>
        <r>
          <rPr>
            <b/>
            <sz val="9"/>
            <color indexed="81"/>
            <rFont val="MS P ゴシック"/>
            <family val="3"/>
            <charset val="128"/>
          </rPr>
          <t>=CIQ($B206, "IQ_CUSTOM_BETA", $FT206)</t>
        </r>
      </text>
    </comment>
    <comment ref="FX206" authorId="0" shapeId="0" xr:uid="{D8B5CA10-DB59-4097-9274-2F92D0F7A8FF}">
      <text>
        <r>
          <rPr>
            <b/>
            <sz val="9"/>
            <color indexed="81"/>
            <rFont val="MS P ゴシック"/>
            <family val="3"/>
            <charset val="128"/>
          </rPr>
          <t>=CIQ($B206, "IQ_BETA_5YR", $FT206)</t>
        </r>
      </text>
    </comment>
    <comment ref="FY206" authorId="0" shapeId="0" xr:uid="{A0C23B89-5350-482A-8678-B3F3129852D0}">
      <text>
        <r>
          <rPr>
            <b/>
            <sz val="9"/>
            <color indexed="81"/>
            <rFont val="MS P ゴシック"/>
            <family val="3"/>
            <charset val="128"/>
          </rPr>
          <t>=CIQ($B206, "IQ_BETA_2YR", $FT206)</t>
        </r>
      </text>
    </comment>
    <comment ref="FZ206" authorId="0" shapeId="0" xr:uid="{934767DE-F458-499A-AF49-29767D8C4B9F}">
      <text>
        <r>
          <rPr>
            <b/>
            <sz val="9"/>
            <color indexed="81"/>
            <rFont val="MS P ゴシック"/>
            <family val="3"/>
            <charset val="128"/>
          </rPr>
          <t>=CIQ($B206, "IQ_BETA_1YR", $FT206)</t>
        </r>
      </text>
    </comment>
    <comment ref="GC206" authorId="0" shapeId="0" xr:uid="{0C46F7E6-66D2-4031-B4E4-08CC49B4571E}">
      <text>
        <r>
          <rPr>
            <b/>
            <sz val="9"/>
            <color indexed="81"/>
            <rFont val="MS P ゴシック"/>
            <family val="3"/>
            <charset val="128"/>
          </rPr>
          <t>=CIQ(B206, "IQ_CUSTOM_BETA", "-104W", FT206, , "^TOPIX", "JPY", "H")</t>
        </r>
      </text>
    </comment>
    <comment ref="GD206" authorId="0" shapeId="0" xr:uid="{5842C18D-4297-45D4-A63D-36B80268C3BE}">
      <text>
        <r>
          <rPr>
            <b/>
            <sz val="9"/>
            <color indexed="81"/>
            <rFont val="MS P ゴシック"/>
            <family val="3"/>
            <charset val="128"/>
          </rPr>
          <t>=CIQ(B206, "IQ_CUSTOM_BETA", "-104W", FT206, , "^N225", "JPY", "H")</t>
        </r>
      </text>
    </comment>
    <comment ref="E207" authorId="0" shapeId="0" xr:uid="{CA421605-979C-414D-BB8E-16DC94E690A4}">
      <text>
        <r>
          <rPr>
            <b/>
            <sz val="9"/>
            <color indexed="81"/>
            <rFont val="MS P ゴシック"/>
            <family val="3"/>
            <charset val="128"/>
          </rPr>
          <t>=CIQ($B207, "IQ_REV", $C207)</t>
        </r>
      </text>
    </comment>
    <comment ref="F207" authorId="0" shapeId="0" xr:uid="{C3CC6DB9-DB79-49DB-96CB-8130E76454AC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REV", $C207)</t>
        </r>
      </text>
    </comment>
    <comment ref="G207" authorId="0" shapeId="0" xr:uid="{0F558059-7AF1-4E18-BC83-CE3B5BD00260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REV", $C207)</t>
        </r>
      </text>
    </comment>
    <comment ref="H207" authorId="0" shapeId="0" xr:uid="{033091BC-FA45-464C-BD1C-BC60D1AF3AA5}">
      <text>
        <r>
          <rPr>
            <b/>
            <sz val="9"/>
            <color indexed="81"/>
            <rFont val="MS P ゴシック"/>
            <family val="3"/>
            <charset val="128"/>
          </rPr>
          <t>=CIQ($B207, "IQ_COGS", $C207)</t>
        </r>
      </text>
    </comment>
    <comment ref="I207" authorId="0" shapeId="0" xr:uid="{A0690C19-474B-4BCC-A63C-10CDEC059F13}">
      <text>
        <r>
          <rPr>
            <b/>
            <sz val="9"/>
            <color indexed="81"/>
            <rFont val="MS P ゴシック"/>
            <family val="3"/>
            <charset val="128"/>
          </rPr>
          <t>=CIQ($B207, "IQ_GP", $C207)</t>
        </r>
      </text>
    </comment>
    <comment ref="J207" authorId="0" shapeId="0" xr:uid="{F90C69A2-AF5A-4FBE-9C3A-0CA506FD958B}">
      <text>
        <r>
          <rPr>
            <b/>
            <sz val="9"/>
            <color indexed="81"/>
            <rFont val="MS P ゴシック"/>
            <family val="3"/>
            <charset val="128"/>
          </rPr>
          <t>=CIQ($B207, "IQ_SGA_SUPPL", $C207)</t>
        </r>
      </text>
    </comment>
    <comment ref="K207" authorId="0" shapeId="0" xr:uid="{C1334EBB-29DA-43D4-982E-3BDD6994694E}">
      <text>
        <r>
          <rPr>
            <b/>
            <sz val="9"/>
            <color indexed="81"/>
            <rFont val="MS P ゴシック"/>
            <family val="3"/>
            <charset val="128"/>
          </rPr>
          <t>=CIQ($B207, "IQ_PROV_BAD_DEBTS", $C207)</t>
        </r>
      </text>
    </comment>
    <comment ref="L207" authorId="0" shapeId="0" xr:uid="{4941F8F9-1EA2-445C-9F77-0AFC28F70334}">
      <text>
        <r>
          <rPr>
            <b/>
            <sz val="9"/>
            <color indexed="81"/>
            <rFont val="MS P ゴシック"/>
            <family val="3"/>
            <charset val="128"/>
          </rPr>
          <t>=CIQ($B207, "IQ_RD_EXP", $C207)</t>
        </r>
      </text>
    </comment>
    <comment ref="M207" authorId="0" shapeId="0" xr:uid="{81D7BD0D-3BB1-4029-8240-3E899764FB64}">
      <text>
        <r>
          <rPr>
            <b/>
            <sz val="9"/>
            <color indexed="81"/>
            <rFont val="MS P ゴシック"/>
            <family val="3"/>
            <charset val="128"/>
          </rPr>
          <t>=CIQ($B207, "IQ_DA_SUPPL", $C207)</t>
        </r>
      </text>
    </comment>
    <comment ref="N207" authorId="0" shapeId="0" xr:uid="{55A2BEFA-5AA0-43E9-9C90-0E5BDEF1513E}">
      <text>
        <r>
          <rPr>
            <b/>
            <sz val="9"/>
            <color indexed="81"/>
            <rFont val="MS P ゴシック"/>
            <family val="3"/>
            <charset val="128"/>
          </rPr>
          <t>=CIQ($B207, "IQ_GW_INTAN_AMORT", $C207)</t>
        </r>
      </text>
    </comment>
    <comment ref="O207" authorId="0" shapeId="0" xr:uid="{EDD7B8C3-8773-4309-8018-0B8048406E84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OPER", $C207)</t>
        </r>
      </text>
    </comment>
    <comment ref="P207" authorId="0" shapeId="0" xr:uid="{BCA276B6-7ACD-4230-9C4F-2BDD1DF87473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OTHER_OPER", $C207)</t>
        </r>
      </text>
    </comment>
    <comment ref="Q207" authorId="0" shapeId="0" xr:uid="{04CAB0BF-B342-4F28-B084-1388906D03F9}">
      <text>
        <r>
          <rPr>
            <b/>
            <sz val="9"/>
            <color indexed="81"/>
            <rFont val="MS P ゴシック"/>
            <family val="3"/>
            <charset val="128"/>
          </rPr>
          <t>=CIQ($B207, "IQ_OPER_INC", $C207)</t>
        </r>
      </text>
    </comment>
    <comment ref="R207" authorId="0" shapeId="0" xr:uid="{52E320B5-C16C-4669-9E56-57192719976D}">
      <text>
        <r>
          <rPr>
            <b/>
            <sz val="9"/>
            <color indexed="81"/>
            <rFont val="MS P ゴシック"/>
            <family val="3"/>
            <charset val="128"/>
          </rPr>
          <t>=CIQ($B207, "IQ_INTEREST_EXP", $C207)</t>
        </r>
      </text>
    </comment>
    <comment ref="S207" authorId="0" shapeId="0" xr:uid="{F70784E4-5F3E-49B2-8B47-5CDF9E408C5A}">
      <text>
        <r>
          <rPr>
            <b/>
            <sz val="9"/>
            <color indexed="81"/>
            <rFont val="MS P ゴシック"/>
            <family val="3"/>
            <charset val="128"/>
          </rPr>
          <t>=CIQ($B207, "IQ_INTEREST_INVEST_INC", $C207)</t>
        </r>
      </text>
    </comment>
    <comment ref="T207" authorId="0" shapeId="0" xr:uid="{439EEE29-13E5-46F1-811E-C4AE2269E437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INTEREST_EXP", $C207)</t>
        </r>
      </text>
    </comment>
    <comment ref="U207" authorId="0" shapeId="0" xr:uid="{A3A82967-32FD-4437-96A4-09F8B4CC0534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EQUITY", $C207)</t>
        </r>
      </text>
    </comment>
    <comment ref="V207" authorId="0" shapeId="0" xr:uid="{99600AE6-02CA-42FD-9FC4-E062B17D2EE6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CY_GAIN", $C207)</t>
        </r>
      </text>
    </comment>
    <comment ref="W207" authorId="0" shapeId="0" xr:uid="{29A5785B-5007-4093-8011-CF15E53AEBB6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NON_OPER_EXP_SUPPL", $C207)</t>
        </r>
      </text>
    </comment>
    <comment ref="X207" authorId="0" shapeId="0" xr:uid="{1F808F35-231A-43AD-BA85-DD6C001C2AA6}">
      <text>
        <r>
          <rPr>
            <b/>
            <sz val="9"/>
            <color indexed="81"/>
            <rFont val="MS P ゴシック"/>
            <family val="3"/>
            <charset val="128"/>
          </rPr>
          <t>=CIQ($B207, "IQ_EBT_EXCL", $C207)</t>
        </r>
      </text>
    </comment>
    <comment ref="Y207" authorId="0" shapeId="0" xr:uid="{20ED7CCB-B72A-417D-8951-EA6DDA788EDF}">
      <text>
        <r>
          <rPr>
            <b/>
            <sz val="9"/>
            <color indexed="81"/>
            <rFont val="MS P ゴシック"/>
            <family val="3"/>
            <charset val="128"/>
          </rPr>
          <t>=CIQ($B207, "IQ_IMPAIRMENT_GW", $C207)</t>
        </r>
      </text>
    </comment>
    <comment ref="Z207" authorId="0" shapeId="0" xr:uid="{5671404D-B098-466A-89AA-90BA0646AEAC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INVEST", $C207)</t>
        </r>
      </text>
    </comment>
    <comment ref="AA207" authorId="0" shapeId="0" xr:uid="{54568503-41F4-4ABD-97F0-8DF0A3232925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ASSETS", $C207)</t>
        </r>
      </text>
    </comment>
    <comment ref="AB207" authorId="0" shapeId="0" xr:uid="{D6B55F93-142D-4043-BDBA-8FDF8DF7B1C6}">
      <text>
        <r>
          <rPr>
            <b/>
            <sz val="9"/>
            <color indexed="81"/>
            <rFont val="MS P ゴシック"/>
            <family val="3"/>
            <charset val="128"/>
          </rPr>
          <t>=CIQ($B207, "IQ_ASSET_WRITEDOWN", $C207)</t>
        </r>
      </text>
    </comment>
    <comment ref="AC207" authorId="0" shapeId="0" xr:uid="{73DDF478-F67E-4920-9B42-82F8471E5D3B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UNUSUAL_SUPPL", $C207)</t>
        </r>
      </text>
    </comment>
    <comment ref="AD207" authorId="0" shapeId="0" xr:uid="{43886E1A-4C02-49F7-B3F9-36E62258AC79}">
      <text>
        <r>
          <rPr>
            <b/>
            <sz val="9"/>
            <color indexed="81"/>
            <rFont val="MS P ゴシック"/>
            <family val="3"/>
            <charset val="128"/>
          </rPr>
          <t>=CIQ($B207, "IQ_EBT", $C207)</t>
        </r>
      </text>
    </comment>
    <comment ref="AE207" authorId="0" shapeId="0" xr:uid="{1771A784-FCDE-49C9-A940-F76B0D8E8B02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TAX", $C207)</t>
        </r>
      </text>
    </comment>
    <comment ref="AF207" authorId="0" shapeId="0" xr:uid="{286F2A3B-034C-43C0-B23D-8980367C45F8}">
      <text>
        <r>
          <rPr>
            <b/>
            <sz val="9"/>
            <color indexed="81"/>
            <rFont val="MS P ゴシック"/>
            <family val="3"/>
            <charset val="128"/>
          </rPr>
          <t>=CIQ($B207, "IQ_EARNING_CO", $C207)</t>
        </r>
      </text>
    </comment>
    <comment ref="AG207" authorId="0" shapeId="0" xr:uid="{1BA852FA-A14D-491F-8EAC-5DD696761C19}">
      <text>
        <r>
          <rPr>
            <b/>
            <sz val="9"/>
            <color indexed="81"/>
            <rFont val="MS P ゴシック"/>
            <family val="3"/>
            <charset val="128"/>
          </rPr>
          <t>=CIQ($B207, "IQ_DO", $C207)</t>
        </r>
      </text>
    </comment>
    <comment ref="AH207" authorId="0" shapeId="0" xr:uid="{3BBD3D9C-5AC4-40ED-AC72-01E8FC3707EA}">
      <text>
        <r>
          <rPr>
            <b/>
            <sz val="9"/>
            <color indexed="81"/>
            <rFont val="MS P ゴシック"/>
            <family val="3"/>
            <charset val="128"/>
          </rPr>
          <t>=CIQ($B207, "IQ_EXTRA_ACC_ITEMS", $C207)</t>
        </r>
      </text>
    </comment>
    <comment ref="AI207" authorId="0" shapeId="0" xr:uid="{FD9FC8B9-E604-4A2B-91CF-BB36A355F59C}">
      <text>
        <r>
          <rPr>
            <b/>
            <sz val="9"/>
            <color indexed="81"/>
            <rFont val="MS P ゴシック"/>
            <family val="3"/>
            <charset val="128"/>
          </rPr>
          <t>=CIQ($B207, "IQ_NI_COMPANY", $C207)</t>
        </r>
      </text>
    </comment>
    <comment ref="AJ207" authorId="0" shapeId="0" xr:uid="{EBE26EC8-1B0E-4053-BE7F-AD8B19578194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_IS", $C207)</t>
        </r>
      </text>
    </comment>
    <comment ref="AK207" authorId="0" shapeId="0" xr:uid="{EC051ED7-0EE2-4937-9DB1-22B5491C1285}">
      <text>
        <r>
          <rPr>
            <b/>
            <sz val="9"/>
            <color indexed="81"/>
            <rFont val="MS P ゴシック"/>
            <family val="3"/>
            <charset val="128"/>
          </rPr>
          <t>=CIQ($B207, "IQ_NI", $C207)</t>
        </r>
      </text>
    </comment>
    <comment ref="AL207" authorId="0" shapeId="0" xr:uid="{BDEAA772-4E4C-436A-8043-9B3B088EA6E2}">
      <text>
        <r>
          <rPr>
            <b/>
            <sz val="9"/>
            <color indexed="81"/>
            <rFont val="MS P ゴシック"/>
            <family val="3"/>
            <charset val="128"/>
          </rPr>
          <t>=CIQ($B207, "IQ_PREF_DIV_OTHER", $C207)</t>
        </r>
      </text>
    </comment>
    <comment ref="AN207" authorId="0" shapeId="0" xr:uid="{A2AEAD50-E2F0-4D82-BBB8-6E5D2CE8F8D8}">
      <text>
        <r>
          <rPr>
            <b/>
            <sz val="9"/>
            <color indexed="81"/>
            <rFont val="MS P ゴシック"/>
            <family val="3"/>
            <charset val="128"/>
          </rPr>
          <t>=CIQ($B207, "IQ_BASIC_EPS_INCL", $C207)</t>
        </r>
      </text>
    </comment>
    <comment ref="AO207" authorId="0" shapeId="0" xr:uid="{15F9978A-A5D3-462B-9A45-297A87EF21D7}">
      <text>
        <r>
          <rPr>
            <b/>
            <sz val="9"/>
            <color indexed="81"/>
            <rFont val="MS P ゴシック"/>
            <family val="3"/>
            <charset val="128"/>
          </rPr>
          <t>=CIQ($B207, "IQ_BASIC_EPS_EXCL", $C207)</t>
        </r>
      </text>
    </comment>
    <comment ref="AP207" authorId="0" shapeId="0" xr:uid="{780BBDC8-2A30-471D-97C2-6097D45E0837}">
      <text>
        <r>
          <rPr>
            <b/>
            <sz val="9"/>
            <color indexed="81"/>
            <rFont val="MS P ゴシック"/>
            <family val="3"/>
            <charset val="128"/>
          </rPr>
          <t>=CIQ($B207, "IQ_BASIC_WEIGHT", $C207)</t>
        </r>
      </text>
    </comment>
    <comment ref="AQ207" authorId="0" shapeId="0" xr:uid="{316D58DB-64F2-4221-87F4-1AFC0C784834}">
      <text>
        <r>
          <rPr>
            <b/>
            <sz val="9"/>
            <color indexed="81"/>
            <rFont val="MS P ゴシック"/>
            <family val="3"/>
            <charset val="128"/>
          </rPr>
          <t>=CIQ($B207, "IQ_DILUT_EPS_INCL", $C207)</t>
        </r>
      </text>
    </comment>
    <comment ref="AR207" authorId="0" shapeId="0" xr:uid="{C9DEBDD4-EE8E-4A67-9E42-716CA61DDA45}">
      <text>
        <r>
          <rPr>
            <b/>
            <sz val="9"/>
            <color indexed="81"/>
            <rFont val="MS P ゴシック"/>
            <family val="3"/>
            <charset val="128"/>
          </rPr>
          <t>=CIQ($B207, "IQ_DILUT_EPS_EXCL", $C207)</t>
        </r>
      </text>
    </comment>
    <comment ref="AS207" authorId="0" shapeId="0" xr:uid="{C85F8672-55C6-4359-A901-25E5C2FD32D1}">
      <text>
        <r>
          <rPr>
            <b/>
            <sz val="9"/>
            <color indexed="81"/>
            <rFont val="MS P ゴシック"/>
            <family val="3"/>
            <charset val="128"/>
          </rPr>
          <t>=CIQ($B207, "IQ_DILUT_WEIGHT", $C207)</t>
        </r>
      </text>
    </comment>
    <comment ref="AT207" authorId="0" shapeId="0" xr:uid="{7B198D3C-D4AC-4D97-BE50-00B5943AEDF3}">
      <text>
        <r>
          <rPr>
            <b/>
            <sz val="9"/>
            <color indexed="81"/>
            <rFont val="MS P ゴシック"/>
            <family val="3"/>
            <charset val="128"/>
          </rPr>
          <t>=CIQ($B207, "IQ_DIV_SHARE", $C207)</t>
        </r>
      </text>
    </comment>
    <comment ref="AU207" authorId="0" shapeId="0" xr:uid="{911BDA1F-462A-4492-BBA1-C606C7D9EEA8}">
      <text>
        <r>
          <rPr>
            <b/>
            <sz val="9"/>
            <color indexed="81"/>
            <rFont val="MS P ゴシック"/>
            <family val="3"/>
            <charset val="128"/>
          </rPr>
          <t>=-CIQ($B207, "IQ_TOTAL_DIV_PAID_CF", $C207)/CIQ($B207, "IQ_NI", $C207)</t>
        </r>
      </text>
    </comment>
    <comment ref="AW207" authorId="0" shapeId="0" xr:uid="{05C24DA1-34B3-4446-8CA8-D26AF4FF48BD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", $C207)</t>
        </r>
      </text>
    </comment>
    <comment ref="AX207" authorId="0" shapeId="0" xr:uid="{8105046C-B619-4CB4-A94B-24C4322D1489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A", $C207)</t>
        </r>
      </text>
    </comment>
    <comment ref="AY207" authorId="0" shapeId="0" xr:uid="{AB011D3A-C09A-40EC-A825-95B7FAAC972A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", $C207)</t>
        </r>
      </text>
    </comment>
    <comment ref="AZ207" authorId="0" shapeId="0" xr:uid="{CD70F944-EE4A-42CD-809C-7BEF0CB9E018}">
      <text>
        <r>
          <rPr>
            <b/>
            <sz val="9"/>
            <color indexed="81"/>
            <rFont val="MS P ゴシック"/>
            <family val="3"/>
            <charset val="128"/>
          </rPr>
          <t>=CIQ($B207, "IQ_EFFECT_TAX_RATE", $C207)/100</t>
        </r>
      </text>
    </comment>
    <comment ref="BA207" authorId="0" shapeId="0" xr:uid="{FFFC28C0-5613-4EAA-BF9F-72D7F9E03805}">
      <text>
        <r>
          <rPr>
            <b/>
            <sz val="9"/>
            <color indexed="81"/>
            <rFont val="MS P ゴシック"/>
            <family val="3"/>
            <charset val="128"/>
          </rPr>
          <t>=CIQ($B207, "IQ_PERIODDATE_IS", $C207)</t>
        </r>
      </text>
    </comment>
    <comment ref="BC207" authorId="0" shapeId="0" xr:uid="{8D9728D2-C514-42E7-A591-7605B7067151}">
      <text>
        <r>
          <rPr>
            <b/>
            <sz val="9"/>
            <color indexed="81"/>
            <rFont val="MS P ゴシック"/>
            <family val="3"/>
            <charset val="128"/>
          </rPr>
          <t>=CIQ($B207, "IQ_ADVERTISING", $C207)</t>
        </r>
      </text>
    </comment>
    <comment ref="BD207" authorId="0" shapeId="0" xr:uid="{8A706D8C-324F-42FE-B9D8-05F43D62AA14}">
      <text>
        <r>
          <rPr>
            <b/>
            <sz val="9"/>
            <color indexed="81"/>
            <rFont val="MS P ゴシック"/>
            <family val="3"/>
            <charset val="128"/>
          </rPr>
          <t>=CIQ($B207, "IQ_SALES_MARKETING", $C207)</t>
        </r>
      </text>
    </comment>
    <comment ref="BE207" authorId="0" shapeId="0" xr:uid="{4A46D5F3-7C61-46D2-98A7-CFC4A6DFDF4B}">
      <text>
        <r>
          <rPr>
            <b/>
            <sz val="9"/>
            <color indexed="81"/>
            <rFont val="MS P ゴシック"/>
            <family val="3"/>
            <charset val="128"/>
          </rPr>
          <t>=CIQ($B207, "IQ_GA_EXP", $C207)</t>
        </r>
      </text>
    </comment>
    <comment ref="BF207" authorId="0" shapeId="0" xr:uid="{44AB066D-163D-4CC4-B59D-A0DBDB8A4570}">
      <text>
        <r>
          <rPr>
            <b/>
            <sz val="9"/>
            <color indexed="81"/>
            <rFont val="MS P ゴシック"/>
            <family val="3"/>
            <charset val="128"/>
          </rPr>
          <t>=CIQ($B207, "IQ_RD_EXP_FN", $C207)</t>
        </r>
      </text>
    </comment>
    <comment ref="BG207" authorId="0" shapeId="0" xr:uid="{AABEFFCC-4861-4F16-A256-8E4F52D4EBE3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RENTAL_EXP", $C207)</t>
        </r>
      </text>
    </comment>
    <comment ref="BH207" authorId="0" shapeId="0" xr:uid="{C729E87E-FCCF-4A3D-A22C-D982EF1F2A42}">
      <text>
        <r>
          <rPr>
            <b/>
            <sz val="9"/>
            <color indexed="81"/>
            <rFont val="MS P ゴシック"/>
            <family val="3"/>
            <charset val="128"/>
          </rPr>
          <t>=CIQ($B207, "IQ_IMPUT_OPER_LEASE_INT_EXP", $C207)</t>
        </r>
      </text>
    </comment>
    <comment ref="BI207" authorId="0" shapeId="0" xr:uid="{257E7EFF-921C-4AD1-A447-575BFED471CC}">
      <text>
        <r>
          <rPr>
            <b/>
            <sz val="9"/>
            <color indexed="81"/>
            <rFont val="MS P ゴシック"/>
            <family val="3"/>
            <charset val="128"/>
          </rPr>
          <t>=CIQ($B207, "IQ_IMPUT_OPER_LEASE_DEPR", $C207)</t>
        </r>
      </text>
    </comment>
    <comment ref="BL207" authorId="0" shapeId="0" xr:uid="{619BA69F-7A20-462A-AD4F-A5C1CBFA7A62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EQUIV", $C207)</t>
        </r>
      </text>
    </comment>
    <comment ref="BM207" authorId="0" shapeId="0" xr:uid="{0460D1CA-C223-46BD-BAA7-33BE39618741}">
      <text>
        <r>
          <rPr>
            <b/>
            <sz val="9"/>
            <color indexed="81"/>
            <rFont val="MS P ゴシック"/>
            <family val="3"/>
            <charset val="128"/>
          </rPr>
          <t>=CIQ($B207, "IQ_ST_INVEST", $C207)</t>
        </r>
      </text>
    </comment>
    <comment ref="BN207" authorId="0" shapeId="0" xr:uid="{B5C62EB0-0AB8-4893-A11F-845B97D23079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ST_INVEST", $C207)</t>
        </r>
      </text>
    </comment>
    <comment ref="BO207" authorId="0" shapeId="0" xr:uid="{8E47F827-3DE8-4EBC-B11E-1DA61BC98FCC}">
      <text>
        <r>
          <rPr>
            <b/>
            <sz val="9"/>
            <color indexed="81"/>
            <rFont val="MS P ゴシック"/>
            <family val="3"/>
            <charset val="128"/>
          </rPr>
          <t>=CIQ($B207, "IQ_AR", $C207)</t>
        </r>
      </text>
    </comment>
    <comment ref="BP207" authorId="0" shapeId="0" xr:uid="{A217DED6-3426-41D2-BB8E-5C72665E5626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RECEIV", $C207)</t>
        </r>
      </text>
    </comment>
    <comment ref="BQ207" authorId="0" shapeId="0" xr:uid="{803EBA38-2869-4615-B35D-DD94DC344FBD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NTORY", $C207)</t>
        </r>
      </text>
    </comment>
    <comment ref="BR207" authorId="0" shapeId="0" xr:uid="{4E3D02CC-53B9-44E6-B4F8-27E5C20C8C5A}">
      <text>
        <r>
          <rPr>
            <b/>
            <sz val="9"/>
            <color indexed="81"/>
            <rFont val="MS P ゴシック"/>
            <family val="3"/>
            <charset val="128"/>
          </rPr>
          <t>=CIQ($B207, "IQ_DEF_TAX_ASSETS_CURRENT", $C207)</t>
        </r>
      </text>
    </comment>
    <comment ref="BS207" authorId="0" shapeId="0" xr:uid="{E1E04B18-F088-4349-8769-FB7DACF5D0D2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CA_SUPPL", $C207)</t>
        </r>
      </text>
    </comment>
    <comment ref="BT207" authorId="0" shapeId="0" xr:uid="{EDD66DE7-A1BF-496E-85C8-4DC740EF9B53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CA", $C207)</t>
        </r>
      </text>
    </comment>
    <comment ref="BU207" authorId="0" shapeId="0" xr:uid="{BFF5F9C2-8A46-4C7A-88D3-028C6A44B776}">
      <text>
        <r>
          <rPr>
            <b/>
            <sz val="9"/>
            <color indexed="81"/>
            <rFont val="MS P ゴシック"/>
            <family val="3"/>
            <charset val="128"/>
          </rPr>
          <t>=CIQ($B207, "IQ_GPPE", $C207)</t>
        </r>
      </text>
    </comment>
    <comment ref="BV207" authorId="0" shapeId="0" xr:uid="{9ECFEB6F-A20F-4580-A2D4-BF93AD4BC052}">
      <text>
        <r>
          <rPr>
            <b/>
            <sz val="9"/>
            <color indexed="81"/>
            <rFont val="MS P ゴシック"/>
            <family val="3"/>
            <charset val="128"/>
          </rPr>
          <t>=CIQ($B207, "IQ_AD", $C207)</t>
        </r>
      </text>
    </comment>
    <comment ref="BW207" authorId="0" shapeId="0" xr:uid="{1D43CC39-D390-46BB-81DE-BEFFBE7E2642}">
      <text>
        <r>
          <rPr>
            <b/>
            <sz val="9"/>
            <color indexed="81"/>
            <rFont val="MS P ゴシック"/>
            <family val="3"/>
            <charset val="128"/>
          </rPr>
          <t>=CIQ($B207, "IQ_NPPE", $C207)</t>
        </r>
      </text>
    </comment>
    <comment ref="BX207" authorId="0" shapeId="0" xr:uid="{0E4E5D00-A6F0-497C-8CD0-D80A91B9620B}">
      <text>
        <r>
          <rPr>
            <b/>
            <sz val="9"/>
            <color indexed="81"/>
            <rFont val="MS P ゴシック"/>
            <family val="3"/>
            <charset val="128"/>
          </rPr>
          <t>=CIQ($B207, "IQ_LT_INVEST", $C207)</t>
        </r>
      </text>
    </comment>
    <comment ref="BY207" authorId="0" shapeId="0" xr:uid="{D9E7631B-93A0-4190-9DDC-E8EB7253A2E6}">
      <text>
        <r>
          <rPr>
            <b/>
            <sz val="9"/>
            <color indexed="81"/>
            <rFont val="MS P ゴシック"/>
            <family val="3"/>
            <charset val="128"/>
          </rPr>
          <t>=CIQ($B207, "IQ_GW", $C207)</t>
        </r>
      </text>
    </comment>
    <comment ref="BZ207" authorId="0" shapeId="0" xr:uid="{3C76C919-192E-4611-9CDB-7F06A2D02F16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INTAN", $C207)</t>
        </r>
      </text>
    </comment>
    <comment ref="CA207" authorId="0" shapeId="0" xr:uid="{8E6EA2D4-C612-4C60-AC4D-29408DF62999}">
      <text>
        <r>
          <rPr>
            <b/>
            <sz val="9"/>
            <color indexed="81"/>
            <rFont val="MS P ゴシック"/>
            <family val="3"/>
            <charset val="128"/>
          </rPr>
          <t>=CIQ($B207, "IQ_LOANS_RECEIV_LT", $C207)</t>
        </r>
      </text>
    </comment>
    <comment ref="CB207" authorId="0" shapeId="0" xr:uid="{E82A5333-FDED-4640-95A2-D7353013981A}">
      <text>
        <r>
          <rPr>
            <b/>
            <sz val="9"/>
            <color indexed="81"/>
            <rFont val="MS P ゴシック"/>
            <family val="3"/>
            <charset val="128"/>
          </rPr>
          <t>=CIQ($B207, "IQ_DEF_TAX_ASSETS_LT", $C207)</t>
        </r>
      </text>
    </comment>
    <comment ref="CC207" authorId="0" shapeId="0" xr:uid="{4C96AA7A-C8CB-4C05-94B1-623A267D0CFE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LT_ASSETS", $C207)</t>
        </r>
      </text>
    </comment>
    <comment ref="CD207" authorId="0" shapeId="0" xr:uid="{E6FA1085-945F-4DC5-8A24-6B1433C1F3DD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ASSETS", $C207)</t>
        </r>
      </text>
    </comment>
    <comment ref="CF207" authorId="0" shapeId="0" xr:uid="{197B36BF-C3B7-4BD9-96F6-10B9A9B5CCD8}">
      <text>
        <r>
          <rPr>
            <b/>
            <sz val="9"/>
            <color indexed="81"/>
            <rFont val="MS P ゴシック"/>
            <family val="3"/>
            <charset val="128"/>
          </rPr>
          <t>=CIQ($B207, "IQ_AP", $C207)</t>
        </r>
      </text>
    </comment>
    <comment ref="CG207" authorId="0" shapeId="0" xr:uid="{7F933D5C-0E75-4BAE-83A4-918C1EC1E28A}">
      <text>
        <r>
          <rPr>
            <b/>
            <sz val="9"/>
            <color indexed="81"/>
            <rFont val="MS P ゴシック"/>
            <family val="3"/>
            <charset val="128"/>
          </rPr>
          <t>=CIQ($B207, "IQ_AE", $C207)</t>
        </r>
      </text>
    </comment>
    <comment ref="CH207" authorId="0" shapeId="0" xr:uid="{F617EF57-81A4-4436-957F-27F8899CFB86}">
      <text>
        <r>
          <rPr>
            <b/>
            <sz val="9"/>
            <color indexed="81"/>
            <rFont val="MS P ゴシック"/>
            <family val="3"/>
            <charset val="128"/>
          </rPr>
          <t>=CIQ($B207, "IQ_ST_DEBT", $C207)</t>
        </r>
      </text>
    </comment>
    <comment ref="CI207" authorId="0" shapeId="0" xr:uid="{D156A3CF-445A-43B6-AE3B-70CD08782927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T_PORT_DEBT", $C207)</t>
        </r>
      </text>
    </comment>
    <comment ref="CJ207" authorId="0" shapeId="0" xr:uid="{38033698-DC8E-459B-AAAA-41DAD374E87B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T_PORT_LEASES", $C207)</t>
        </r>
      </text>
    </comment>
    <comment ref="CK207" authorId="0" shapeId="0" xr:uid="{CBBE0940-CC5B-48D2-92FD-B8815ECB5618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TAX_PAY_CURRENT", $C207)</t>
        </r>
      </text>
    </comment>
    <comment ref="CL207" authorId="0" shapeId="0" xr:uid="{BA351D6A-D974-4687-9CAA-8023675C8EA4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CL_SUPPL", $C207)</t>
        </r>
      </text>
    </comment>
    <comment ref="CM207" authorId="0" shapeId="0" xr:uid="{B8824FCD-97F3-48C0-AF3B-1958D05C8B91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CL", $C207)</t>
        </r>
      </text>
    </comment>
    <comment ref="CN207" authorId="0" shapeId="0" xr:uid="{91BBD351-D382-4116-A334-2B1CB5C2008B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", $C207)</t>
        </r>
      </text>
    </comment>
    <comment ref="CO207" authorId="0" shapeId="0" xr:uid="{1E853FA4-859C-4919-AC72-DD52FF42399F}">
      <text>
        <r>
          <rPr>
            <b/>
            <sz val="9"/>
            <color indexed="81"/>
            <rFont val="MS P ゴシック"/>
            <family val="3"/>
            <charset val="128"/>
          </rPr>
          <t>=CIQ($B207, "IQ_CAPITAL_LEASES", $C207)</t>
        </r>
      </text>
    </comment>
    <comment ref="CP207" authorId="0" shapeId="0" xr:uid="{E966CB1D-87E4-4126-9E82-1FC037492128}">
      <text>
        <r>
          <rPr>
            <b/>
            <sz val="9"/>
            <color indexed="81"/>
            <rFont val="MS P ゴシック"/>
            <family val="3"/>
            <charset val="128"/>
          </rPr>
          <t>=CIQ($B207, "IQ_PENSION", $C207)</t>
        </r>
      </text>
    </comment>
    <comment ref="CQ207" authorId="0" shapeId="0" xr:uid="{D4296874-F30E-4B40-88AF-460CB87E9CF7}">
      <text>
        <r>
          <rPr>
            <b/>
            <sz val="9"/>
            <color indexed="81"/>
            <rFont val="MS P ゴシック"/>
            <family val="3"/>
            <charset val="128"/>
          </rPr>
          <t>=CIQ($B207, "IQ_DEF_TAX_LIAB_LT", $C207)</t>
        </r>
      </text>
    </comment>
    <comment ref="CR207" authorId="0" shapeId="0" xr:uid="{87F756BE-8733-419B-A08B-D74E1D8FB7E8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LIAB_LT", $C207)</t>
        </r>
      </text>
    </comment>
    <comment ref="CS207" authorId="0" shapeId="0" xr:uid="{5A16BBEC-09CB-4D1F-94BD-3DD4B5DC52FF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LIAB", $C207)</t>
        </r>
      </text>
    </comment>
    <comment ref="CT207" authorId="0" shapeId="0" xr:uid="{42FDB3B5-B9DE-4CB1-9404-022555E4948F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", $C207)</t>
        </r>
      </text>
    </comment>
    <comment ref="CU207" authorId="0" shapeId="0" xr:uid="{E61BEDE4-C27C-4E61-8498-87BC1C0BC49F}">
      <text>
        <r>
          <rPr>
            <b/>
            <sz val="9"/>
            <color indexed="81"/>
            <rFont val="MS P ゴシック"/>
            <family val="3"/>
            <charset val="128"/>
          </rPr>
          <t>=CIQ($B207, "IQ_APIC", $C207)</t>
        </r>
      </text>
    </comment>
    <comment ref="CV207" authorId="0" shapeId="0" xr:uid="{3FF25541-C71E-49EB-8906-CCCD9126389F}">
      <text>
        <r>
          <rPr>
            <b/>
            <sz val="9"/>
            <color indexed="81"/>
            <rFont val="MS P ゴシック"/>
            <family val="3"/>
            <charset val="128"/>
          </rPr>
          <t>=CIQ($B207, "IQ_RE", $C207)</t>
        </r>
      </text>
    </comment>
    <comment ref="CW207" authorId="0" shapeId="0" xr:uid="{71CBB9B7-C530-4123-BE0E-465B824E71E7}">
      <text>
        <r>
          <rPr>
            <b/>
            <sz val="9"/>
            <color indexed="81"/>
            <rFont val="MS P ゴシック"/>
            <family val="3"/>
            <charset val="128"/>
          </rPr>
          <t>=CIQ($B207, "IQ_TREASURY", $C207)</t>
        </r>
      </text>
    </comment>
    <comment ref="CX207" authorId="0" shapeId="0" xr:uid="{2D0D5982-BF3E-4B73-A46C-AF7262BBB409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EQUITY", $C207)</t>
        </r>
      </text>
    </comment>
    <comment ref="CY207" authorId="0" shapeId="0" xr:uid="{A9BE27CA-9C21-434F-A680-E96829B19D6E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COMMON_EQUITY", $C207)</t>
        </r>
      </text>
    </comment>
    <comment ref="CZ207" authorId="0" shapeId="0" xr:uid="{20EAB545-505B-49DF-BA20-102D33C65CD4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", $C207)</t>
        </r>
      </text>
    </comment>
    <comment ref="DA207" authorId="0" shapeId="0" xr:uid="{134047B1-43FA-4AAE-9769-9DC6070E9216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EQUITY", $C207)</t>
        </r>
      </text>
    </comment>
    <comment ref="DB207" authorId="0" shapeId="0" xr:uid="{D1F9D7FE-CFB8-4545-B098-9F8B75FE9C13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LIAB_EQUITY", $C207)</t>
        </r>
      </text>
    </comment>
    <comment ref="DD207" authorId="0" shapeId="0" xr:uid="{2646A726-02B9-4D42-BB1E-EBEC90C9537A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OUTSTANDING_FILING_DATE", $C207)</t>
        </r>
      </text>
    </comment>
    <comment ref="DE207" authorId="0" shapeId="0" xr:uid="{193210DD-8BE9-40FF-8F52-EC4E177CCA94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OUTSTANDING_BS_DATE", $C207)</t>
        </r>
      </text>
    </comment>
    <comment ref="DF207" authorId="0" shapeId="0" xr:uid="{D1B045B4-211A-4A3F-8CEE-2609858298D5}">
      <text>
        <r>
          <rPr>
            <b/>
            <sz val="9"/>
            <color indexed="81"/>
            <rFont val="MS P ゴシック"/>
            <family val="3"/>
            <charset val="128"/>
          </rPr>
          <t>=CIQ($B207, "IQ_BV_SHARE", $C207)</t>
        </r>
      </text>
    </comment>
    <comment ref="DG207" authorId="0" shapeId="0" xr:uid="{73D0151F-EF87-43C7-B056-D7E4364702D5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", $C207)</t>
        </r>
      </text>
    </comment>
    <comment ref="DH207" authorId="0" shapeId="0" xr:uid="{B3A5FA08-65DD-4E84-BF5D-E876B439DC27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", $C207)</t>
        </r>
      </text>
    </comment>
    <comment ref="DI207" authorId="0" shapeId="0" xr:uid="{16B1898D-2F97-46E1-8890-22EBBA7B78FE}">
      <text>
        <r>
          <rPr>
            <b/>
            <sz val="9"/>
            <color indexed="81"/>
            <rFont val="MS P ゴシック"/>
            <family val="3"/>
            <charset val="128"/>
          </rPr>
          <t>=CIQ($B207, "IQ_DEBT_EQUIV_NET_PBO", $C207)</t>
        </r>
      </text>
    </comment>
    <comment ref="DJ207" authorId="0" shapeId="0" xr:uid="{77587C1B-8733-43F0-8153-06BA211954F0}">
      <text>
        <r>
          <rPr>
            <b/>
            <sz val="9"/>
            <color indexed="81"/>
            <rFont val="MS P ゴシック"/>
            <family val="3"/>
            <charset val="128"/>
          </rPr>
          <t>=CIQ($B207, "IQ_DEBT_EQUIV_OPER_LEASE", $C207)</t>
        </r>
      </text>
    </comment>
    <comment ref="DK207" authorId="0" shapeId="0" xr:uid="{FCA32251-4E8F-4598-B78A-750810157193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_TOTAL", $C207)</t>
        </r>
      </text>
    </comment>
    <comment ref="DL207" authorId="0" shapeId="0" xr:uid="{D80C2239-4273-4873-AA52-517E63C9FB6E}">
      <text>
        <r>
          <rPr>
            <b/>
            <sz val="9"/>
            <color indexed="81"/>
            <rFont val="MS P ゴシック"/>
            <family val="3"/>
            <charset val="128"/>
          </rPr>
          <t>=CIQ($B207, "IQ_EQUITY_METHOD", $C207)</t>
        </r>
      </text>
    </comment>
    <comment ref="DM207" authorId="0" shapeId="0" xr:uid="{0339C8BF-27DC-48C6-8453-ECA8FEF587E4}">
      <text>
        <r>
          <rPr>
            <b/>
            <sz val="9"/>
            <color indexed="81"/>
            <rFont val="MS P ゴシック"/>
            <family val="3"/>
            <charset val="128"/>
          </rPr>
          <t>=CIQ($B207, "IQ_RAW_INV", $C207)</t>
        </r>
      </text>
    </comment>
    <comment ref="DN207" authorId="0" shapeId="0" xr:uid="{A5D17D30-7FF7-4091-B582-B915346DF455}">
      <text>
        <r>
          <rPr>
            <b/>
            <sz val="9"/>
            <color indexed="81"/>
            <rFont val="MS P ゴシック"/>
            <family val="3"/>
            <charset val="128"/>
          </rPr>
          <t>=CIQ($B207, "IQ_WIP_INV", $C207)</t>
        </r>
      </text>
    </comment>
    <comment ref="DO207" authorId="0" shapeId="0" xr:uid="{242CD463-A96F-41A2-A38D-F3FA2A45D4B0}">
      <text>
        <r>
          <rPr>
            <b/>
            <sz val="9"/>
            <color indexed="81"/>
            <rFont val="MS P ゴシック"/>
            <family val="3"/>
            <charset val="128"/>
          </rPr>
          <t>=CIQ($B207, "IQ_FINISHED_INV", $C207)</t>
        </r>
      </text>
    </comment>
    <comment ref="DP207" authorId="0" shapeId="0" xr:uid="{E0D27626-7C9C-4802-9525-5E6F6F30CAA6}">
      <text>
        <r>
          <rPr>
            <b/>
            <sz val="9"/>
            <color indexed="81"/>
            <rFont val="MS P ゴシック"/>
            <family val="3"/>
            <charset val="128"/>
          </rPr>
          <t>=CIQ($B207, "IQ_LAND", $C207)</t>
        </r>
      </text>
    </comment>
    <comment ref="DQ207" authorId="0" shapeId="0" xr:uid="{D2F20408-5B1C-4B68-80D3-3B3E70527927}">
      <text>
        <r>
          <rPr>
            <b/>
            <sz val="9"/>
            <color indexed="81"/>
            <rFont val="MS P ゴシック"/>
            <family val="3"/>
            <charset val="128"/>
          </rPr>
          <t>=CIQ($B207, "IQ_BUILDINGS", $C207)</t>
        </r>
      </text>
    </comment>
    <comment ref="DR207" authorId="0" shapeId="0" xr:uid="{D84AEF71-4624-4291-85D1-0D694318893C}">
      <text>
        <r>
          <rPr>
            <b/>
            <sz val="9"/>
            <color indexed="81"/>
            <rFont val="MS P ゴシック"/>
            <family val="3"/>
            <charset val="128"/>
          </rPr>
          <t>=CIQ($B207, "IQ_MACHINERY", $C207)</t>
        </r>
      </text>
    </comment>
    <comment ref="DS207" authorId="0" shapeId="0" xr:uid="{AB0D4A17-3C2C-453F-ABF3-40BFA928892C}">
      <text>
        <r>
          <rPr>
            <b/>
            <sz val="9"/>
            <color indexed="81"/>
            <rFont val="MS P ゴシック"/>
            <family val="3"/>
            <charset val="128"/>
          </rPr>
          <t>=CIQ($B207, "IQ_CIP", $C207)</t>
        </r>
      </text>
    </comment>
    <comment ref="DT207" authorId="0" shapeId="0" xr:uid="{0DD8240C-29F2-439F-94FF-7332B3449176}">
      <text>
        <r>
          <rPr>
            <b/>
            <sz val="9"/>
            <color indexed="81"/>
            <rFont val="MS P ゴシック"/>
            <family val="3"/>
            <charset val="128"/>
          </rPr>
          <t>=CIQ($B207, "IQ_FULL_TIME", $C207)</t>
        </r>
      </text>
    </comment>
    <comment ref="DU207" authorId="0" shapeId="0" xr:uid="{B2DE6294-C324-451E-8D0A-E295673ACE57}">
      <text>
        <r>
          <rPr>
            <b/>
            <sz val="9"/>
            <color indexed="81"/>
            <rFont val="MS P ゴシック"/>
            <family val="3"/>
            <charset val="128"/>
          </rPr>
          <t>=CIQ($B207, "IQ_PART_TIME", $C207)</t>
        </r>
      </text>
    </comment>
    <comment ref="DW207" authorId="0" shapeId="0" xr:uid="{5C6D105A-00D0-4896-95C1-1C4B61713639}">
      <text>
        <r>
          <rPr>
            <b/>
            <sz val="9"/>
            <color indexed="81"/>
            <rFont val="MS P ゴシック"/>
            <family val="3"/>
            <charset val="128"/>
          </rPr>
          <t>=CIQ($B207, "IQ_NI_CF", $C207)</t>
        </r>
      </text>
    </comment>
    <comment ref="DX207" authorId="0" shapeId="0" xr:uid="{590DD10B-D804-4DB5-BD5D-E14F84BE3A49}">
      <text>
        <r>
          <rPr>
            <b/>
            <sz val="9"/>
            <color indexed="81"/>
            <rFont val="MS P ゴシック"/>
            <family val="3"/>
            <charset val="128"/>
          </rPr>
          <t>=CIQ($B207, "IQ_DA_SUPPL_CF", $C207)</t>
        </r>
      </text>
    </comment>
    <comment ref="DY207" authorId="0" shapeId="0" xr:uid="{E8AE56CB-2B10-4834-B12A-D5C6853A5DCE}">
      <text>
        <r>
          <rPr>
            <b/>
            <sz val="9"/>
            <color indexed="81"/>
            <rFont val="MS P ゴシック"/>
            <family val="3"/>
            <charset val="128"/>
          </rPr>
          <t>=CIQ($B207, "IQ_GW_INTAN_AMORT_CF", $C207)</t>
        </r>
      </text>
    </comment>
    <comment ref="DZ207" authorId="0" shapeId="0" xr:uid="{9227AB7F-042A-4559-B10D-9683217450D9}">
      <text>
        <r>
          <rPr>
            <b/>
            <sz val="9"/>
            <color indexed="81"/>
            <rFont val="MS P ゴシック"/>
            <family val="3"/>
            <charset val="128"/>
          </rPr>
          <t>=CIQ($B207, "IQ_DA_CF", $C207)</t>
        </r>
      </text>
    </comment>
    <comment ref="EA207" authorId="0" shapeId="0" xr:uid="{EB589791-FD8C-4E7C-ADA6-64F0BDD2729E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_CF", $C207)</t>
        </r>
      </text>
    </comment>
    <comment ref="EB207" authorId="0" shapeId="0" xr:uid="{CC1627FC-A6AB-42B5-9D0E-EFB8EBDBF8FA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ASSETS_CF", $C207)</t>
        </r>
      </text>
    </comment>
    <comment ref="EC207" authorId="0" shapeId="0" xr:uid="{1BEAD9D2-3234-4507-9626-EE55FED79879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INVEST_CF", $C207)</t>
        </r>
      </text>
    </comment>
    <comment ref="ED207" authorId="0" shapeId="0" xr:uid="{3FC55242-A552-4F54-A123-593A4F04B17F}">
      <text>
        <r>
          <rPr>
            <b/>
            <sz val="9"/>
            <color indexed="81"/>
            <rFont val="MS P ゴシック"/>
            <family val="3"/>
            <charset val="128"/>
          </rPr>
          <t>=CIQ($B207, "IQ_ASSET_WRITEDOWN_CF", $C207)</t>
        </r>
      </text>
    </comment>
    <comment ref="EE207" authorId="0" shapeId="0" xr:uid="{864069F2-B497-4266-81D1-783F02F3FEA2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EQUITY_CF", $C207)</t>
        </r>
      </text>
    </comment>
    <comment ref="EF207" authorId="0" shapeId="0" xr:uid="{BD89B63D-D1CF-413E-919B-7DB1825B2159}">
      <text>
        <r>
          <rPr>
            <b/>
            <sz val="9"/>
            <color indexed="81"/>
            <rFont val="MS P ゴシック"/>
            <family val="3"/>
            <charset val="128"/>
          </rPr>
          <t>=CIQ($B207, "IQ_PROV_BAD_DEBTS_CF", $C207)</t>
        </r>
      </text>
    </comment>
    <comment ref="EG207" authorId="0" shapeId="0" xr:uid="{76330CBF-C705-45AE-BD36-85B37B2F7754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OPER_ACT", $C207)</t>
        </r>
      </text>
    </comment>
    <comment ref="EH207" authorId="0" shapeId="0" xr:uid="{70C6EE27-5DFF-4332-90E7-4B419DA4366C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AR", $C207)</t>
        </r>
      </text>
    </comment>
    <comment ref="EI207" authorId="0" shapeId="0" xr:uid="{9477DA93-AFDA-4279-A9D1-C2DFD53CF682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INVENTORY", $C207)</t>
        </r>
      </text>
    </comment>
    <comment ref="EJ207" authorId="0" shapeId="0" xr:uid="{4382D3E8-B1B5-4F51-A4FE-E861B755F73B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AP", $C207)</t>
        </r>
      </text>
    </comment>
    <comment ref="EK207" authorId="0" shapeId="0" xr:uid="{91729618-C6D4-47EB-A5AD-BB2932A23EE5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OTHER_NET_OPER_ASSETS", $C207)</t>
        </r>
      </text>
    </comment>
    <comment ref="EL207" authorId="0" shapeId="0" xr:uid="{25AC35CE-9374-4BF0-82CA-9D0A9A10426C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OPER", $C207)</t>
        </r>
      </text>
    </comment>
    <comment ref="EM207" authorId="0" shapeId="0" xr:uid="{B85E4310-B1CA-4B4E-B9F6-5AD65FBD4A8B}">
      <text>
        <r>
          <rPr>
            <b/>
            <sz val="9"/>
            <color indexed="81"/>
            <rFont val="MS P ゴシック"/>
            <family val="3"/>
            <charset val="128"/>
          </rPr>
          <t>=CIQ($B207, "IQ_CAPEX", $C207)</t>
        </r>
      </text>
    </comment>
    <comment ref="EN207" authorId="0" shapeId="0" xr:uid="{32BAF242-CBEF-4E3C-94C8-5DACC5AD2961}">
      <text>
        <r>
          <rPr>
            <b/>
            <sz val="9"/>
            <color indexed="81"/>
            <rFont val="MS P ゴシック"/>
            <family val="3"/>
            <charset val="128"/>
          </rPr>
          <t>=CIQ($B207, "IQ_SALE_PPE_CF", $C207)</t>
        </r>
      </text>
    </comment>
    <comment ref="EO207" authorId="0" shapeId="0" xr:uid="{1C8C655A-2481-4924-8CBD-F550CA936555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ACQUIRE_CF", $C207)</t>
        </r>
      </text>
    </comment>
    <comment ref="EP207" authorId="0" shapeId="0" xr:uid="{44125AD3-619F-4A93-81F7-C516BB24129A}">
      <text>
        <r>
          <rPr>
            <b/>
            <sz val="9"/>
            <color indexed="81"/>
            <rFont val="MS P ゴシック"/>
            <family val="3"/>
            <charset val="128"/>
          </rPr>
          <t>=CIQ($B207, "IQ_DIVEST_CF", $C207)</t>
        </r>
      </text>
    </comment>
    <comment ref="EQ207" authorId="0" shapeId="0" xr:uid="{1A723026-C574-44B1-B72B-49B492805C08}">
      <text>
        <r>
          <rPr>
            <b/>
            <sz val="9"/>
            <color indexed="81"/>
            <rFont val="MS P ゴシック"/>
            <family val="3"/>
            <charset val="128"/>
          </rPr>
          <t>=CIQ($B207, "IQ_SALE_INTAN_CF", $C207)</t>
        </r>
      </text>
    </comment>
    <comment ref="ER207" authorId="0" shapeId="0" xr:uid="{8B01B01B-2BB5-4813-B9AF-E245ECE95BB9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ST_SECURITY_CF", $C207)</t>
        </r>
      </text>
    </comment>
    <comment ref="ES207" authorId="0" shapeId="0" xr:uid="{27E070CD-6E9C-4ACA-AE31-0A91EE3E6EA1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ST_LOANS_CF", $C207)</t>
        </r>
      </text>
    </comment>
    <comment ref="ET207" authorId="0" shapeId="0" xr:uid="{F46FDA06-C6A5-40BF-BD00-EC41DE5E5AA3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INVEST_ACT_SUPPL", $C207)</t>
        </r>
      </text>
    </comment>
    <comment ref="EU207" authorId="0" shapeId="0" xr:uid="{298169A0-03DF-40A2-8E37-37C0D8271C4C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INVEST", $C207)</t>
        </r>
      </text>
    </comment>
    <comment ref="EV207" authorId="0" shapeId="0" xr:uid="{04D8F45D-30DB-4999-84D8-3B12F138C904}">
      <text>
        <r>
          <rPr>
            <b/>
            <sz val="9"/>
            <color indexed="81"/>
            <rFont val="MS P ゴシック"/>
            <family val="3"/>
            <charset val="128"/>
          </rPr>
          <t>=CIQ($B207, "IQ_ST_DEBT_ISSUED", $C207)</t>
        </r>
      </text>
    </comment>
    <comment ref="EW207" authorId="0" shapeId="0" xr:uid="{F10B6FC8-44D1-41F1-A97A-23FDDB3FEC4E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ISSUED", $C207)</t>
        </r>
      </text>
    </comment>
    <comment ref="EX207" authorId="0" shapeId="0" xr:uid="{EE135F25-AC68-4DF2-B650-7E874EFC6C6F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ISSUED", $C207)</t>
        </r>
      </text>
    </comment>
    <comment ref="EY207" authorId="0" shapeId="0" xr:uid="{EE2E3AFF-742F-446E-ADFF-992C9058208D}">
      <text>
        <r>
          <rPr>
            <b/>
            <sz val="9"/>
            <color indexed="81"/>
            <rFont val="MS P ゴシック"/>
            <family val="3"/>
            <charset val="128"/>
          </rPr>
          <t>=CIQ($B207, "IQ_ST_DEBT_REPAID", $C207)</t>
        </r>
      </text>
    </comment>
    <comment ref="EZ207" authorId="0" shapeId="0" xr:uid="{C8886DE4-84A0-4B50-AD5C-B243600B2B8C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REPAID", $C207)</t>
        </r>
      </text>
    </comment>
    <comment ref="FA207" authorId="0" shapeId="0" xr:uid="{C28DDCC3-AA6F-43EA-B7DE-E62D0FC68913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REPAID", $C207)</t>
        </r>
      </text>
    </comment>
    <comment ref="FB207" authorId="0" shapeId="0" xr:uid="{416CA918-ECAC-4962-A032-14A8BF31EDB3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ISSUED", $C207)</t>
        </r>
      </text>
    </comment>
    <comment ref="FC207" authorId="0" shapeId="0" xr:uid="{7259FBC0-6D8B-4261-911C-D1C7CF618FF6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REP", $C207)</t>
        </r>
      </text>
    </comment>
    <comment ref="FD207" authorId="0" shapeId="0" xr:uid="{134F6722-559D-413C-9399-10CF70D7BFA6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DIV_CF", $C207)</t>
        </r>
      </text>
    </comment>
    <comment ref="FE207" authorId="0" shapeId="0" xr:uid="{DC7D0F1F-4498-4A13-A857-C99275315AF2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PREF_DIV_CF", $C207)</t>
        </r>
      </text>
    </comment>
    <comment ref="FF207" authorId="0" shapeId="0" xr:uid="{E92E63C9-AE56-4AB7-ACF1-D4499B6A2457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IV_PAID_CF", $C207)</t>
        </r>
      </text>
    </comment>
    <comment ref="FG207" authorId="0" shapeId="0" xr:uid="{C7F11D99-71CF-47DF-8E22-26CF81AB3ACA}">
      <text>
        <r>
          <rPr>
            <b/>
            <sz val="9"/>
            <color indexed="81"/>
            <rFont val="MS P ゴシック"/>
            <family val="3"/>
            <charset val="128"/>
          </rPr>
          <t>=CIQ($B207, "IQ_SPECIAL_DIV_CF", $C207)</t>
        </r>
      </text>
    </comment>
    <comment ref="FH207" authorId="0" shapeId="0" xr:uid="{57C07406-120A-47B0-8681-C9FCC8131399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FINANCE_ACT_SUPPL", $C207)</t>
        </r>
      </text>
    </comment>
    <comment ref="FI207" authorId="0" shapeId="0" xr:uid="{42194917-4EF6-4929-956B-7F6D040319F3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FINAN", $C207)</t>
        </r>
      </text>
    </comment>
    <comment ref="FJ207" authorId="0" shapeId="0" xr:uid="{DE2EC8E0-9DB0-486C-943C-4B947D8492BF}">
      <text>
        <r>
          <rPr>
            <b/>
            <sz val="9"/>
            <color indexed="81"/>
            <rFont val="MS P ゴシック"/>
            <family val="3"/>
            <charset val="128"/>
          </rPr>
          <t>=CIQ($B207, "IQ_FX", $C207)</t>
        </r>
      </text>
    </comment>
    <comment ref="FK207" authorId="0" shapeId="0" xr:uid="{64428DB1-6E64-4353-A425-A98780303FCE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CHANGE", $C207)</t>
        </r>
      </text>
    </comment>
    <comment ref="FM207" authorId="0" shapeId="0" xr:uid="{A690EDC3-AAAB-4AF6-BF24-5D55AA0FFB22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INTEREST", $C207)</t>
        </r>
      </text>
    </comment>
    <comment ref="FN207" authorId="0" shapeId="0" xr:uid="{1509AF30-2852-417B-A906-2E1D06E02C4F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TAXES", $C207)</t>
        </r>
      </text>
    </comment>
    <comment ref="FO207" authorId="0" shapeId="0" xr:uid="{7BD4E2A9-B96F-4BD5-9785-D6023AA51E9C}">
      <text>
        <r>
          <rPr>
            <b/>
            <sz val="9"/>
            <color indexed="81"/>
            <rFont val="MS P ゴシック"/>
            <family val="3"/>
            <charset val="128"/>
          </rPr>
          <t>=CIQ($B207, "IQ_LEVERED_FCF", $C207)</t>
        </r>
      </text>
    </comment>
    <comment ref="FP207" authorId="0" shapeId="0" xr:uid="{6A621243-821D-467F-BBFF-184E9263AD01}">
      <text>
        <r>
          <rPr>
            <b/>
            <sz val="9"/>
            <color indexed="81"/>
            <rFont val="MS P ゴシック"/>
            <family val="3"/>
            <charset val="128"/>
          </rPr>
          <t>=CIQ($B207, "IQ_UNLEVERED_FCF", $C207)</t>
        </r>
      </text>
    </comment>
    <comment ref="FQ207" authorId="0" shapeId="0" xr:uid="{7882F4AA-3AC3-46D9-B362-15BC65043FF2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NET_WORKING_CAPITAL", $C207)</t>
        </r>
      </text>
    </comment>
    <comment ref="FR207" authorId="0" shapeId="0" xr:uid="{D561C6F6-ECAA-4A47-91E6-A3AF0A8F2317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_ISSUED", $C207)</t>
        </r>
      </text>
    </comment>
    <comment ref="FS207" authorId="0" shapeId="0" xr:uid="{AD4F1D4C-C6DF-4749-8ABF-7D07FBF0D9E6}">
      <text>
        <r>
          <rPr>
            <b/>
            <sz val="9"/>
            <color indexed="81"/>
            <rFont val="MS P ゴシック"/>
            <family val="3"/>
            <charset val="128"/>
          </rPr>
          <t>=CIQ($B207, "IQ_FILING_CURRENCY", $C207)</t>
        </r>
      </text>
    </comment>
    <comment ref="FT207" authorId="0" shapeId="0" xr:uid="{8D4DD507-7CB0-4AE9-87A9-30F08F5A6E57}">
      <text>
        <r>
          <rPr>
            <b/>
            <sz val="9"/>
            <color indexed="81"/>
            <rFont val="MS P ゴシック"/>
            <family val="3"/>
            <charset val="128"/>
          </rPr>
          <t>=CIQ($B207, "IQ_PERIODDATE_IS", $C207)</t>
        </r>
      </text>
    </comment>
    <comment ref="FU207" authorId="0" shapeId="0" xr:uid="{4E17599C-7C42-43AC-9122-6A7E3A92BB52}">
      <text>
        <r>
          <rPr>
            <b/>
            <sz val="9"/>
            <color indexed="81"/>
            <rFont val="MS P ゴシック"/>
            <family val="3"/>
            <charset val="128"/>
          </rPr>
          <t>=CIQ($B207, "IQ_PERIODLENGTH_IS", $C207)</t>
        </r>
      </text>
    </comment>
    <comment ref="FV207" authorId="0" shapeId="0" xr:uid="{5C3EF02C-9D53-4731-95B8-69DE2E04E228}">
      <text>
        <r>
          <rPr>
            <b/>
            <sz val="9"/>
            <color indexed="81"/>
            <rFont val="MS P ゴシック"/>
            <family val="3"/>
            <charset val="128"/>
          </rPr>
          <t>=CIQ($B207, "IQ_MARKETCAP", $FT207)</t>
        </r>
      </text>
    </comment>
    <comment ref="FW207" authorId="0" shapeId="0" xr:uid="{AE4919F5-0322-48AD-8B84-B6DF564BA2A0}">
      <text>
        <r>
          <rPr>
            <b/>
            <sz val="9"/>
            <color indexed="81"/>
            <rFont val="MS P ゴシック"/>
            <family val="3"/>
            <charset val="128"/>
          </rPr>
          <t>=CIQ($B207, "IQ_CUSTOM_BETA", $FT207)</t>
        </r>
      </text>
    </comment>
    <comment ref="FX207" authorId="0" shapeId="0" xr:uid="{68F094C0-71F7-4695-A2F5-5258BC09F49C}">
      <text>
        <r>
          <rPr>
            <b/>
            <sz val="9"/>
            <color indexed="81"/>
            <rFont val="MS P ゴシック"/>
            <family val="3"/>
            <charset val="128"/>
          </rPr>
          <t>=CIQ($B207, "IQ_BETA_5YR", $FT207)</t>
        </r>
      </text>
    </comment>
    <comment ref="FY207" authorId="0" shapeId="0" xr:uid="{89F83174-A859-41F5-B14F-171CB0E842B5}">
      <text>
        <r>
          <rPr>
            <b/>
            <sz val="9"/>
            <color indexed="81"/>
            <rFont val="MS P ゴシック"/>
            <family val="3"/>
            <charset val="128"/>
          </rPr>
          <t>=CIQ($B207, "IQ_BETA_2YR", $FT207)</t>
        </r>
      </text>
    </comment>
    <comment ref="FZ207" authorId="0" shapeId="0" xr:uid="{CE05779E-4B3C-4E22-A28D-7C4404316F0C}">
      <text>
        <r>
          <rPr>
            <b/>
            <sz val="9"/>
            <color indexed="81"/>
            <rFont val="MS P ゴシック"/>
            <family val="3"/>
            <charset val="128"/>
          </rPr>
          <t>=CIQ($B207, "IQ_BETA_1YR", $FT207)</t>
        </r>
      </text>
    </comment>
    <comment ref="GC207" authorId="0" shapeId="0" xr:uid="{F68A9B58-597C-4E3F-8536-1C0D5616FA8D}">
      <text>
        <r>
          <rPr>
            <b/>
            <sz val="9"/>
            <color indexed="81"/>
            <rFont val="MS P ゴシック"/>
            <family val="3"/>
            <charset val="128"/>
          </rPr>
          <t>=CIQ(B207, "IQ_CUSTOM_BETA", "-104W", FT207, , "^TOPIX", "JPY", "H")</t>
        </r>
      </text>
    </comment>
    <comment ref="GD207" authorId="0" shapeId="0" xr:uid="{0C835BD5-546B-404C-923B-37EBE603BE19}">
      <text>
        <r>
          <rPr>
            <b/>
            <sz val="9"/>
            <color indexed="81"/>
            <rFont val="MS P ゴシック"/>
            <family val="3"/>
            <charset val="128"/>
          </rPr>
          <t>=CIQ(B207, "IQ_CUSTOM_BETA", "-104W", FT207, , "^N225", "JPY", "H")</t>
        </r>
      </text>
    </comment>
    <comment ref="E208" authorId="0" shapeId="0" xr:uid="{BF845AC0-7FDD-4B8A-B262-60BDD688C30F}">
      <text>
        <r>
          <rPr>
            <b/>
            <sz val="9"/>
            <color indexed="81"/>
            <rFont val="MS P ゴシック"/>
            <family val="3"/>
            <charset val="128"/>
          </rPr>
          <t>=CIQ($B208, "IQ_REV", $C208)</t>
        </r>
      </text>
    </comment>
    <comment ref="F208" authorId="0" shapeId="0" xr:uid="{7C049988-BDC2-4FC3-8588-D3D16ACDD222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REV", $C208)</t>
        </r>
      </text>
    </comment>
    <comment ref="G208" authorId="0" shapeId="0" xr:uid="{89DE09CD-5B2C-4934-80C2-77B2EB41318E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REV", $C208)</t>
        </r>
      </text>
    </comment>
    <comment ref="H208" authorId="0" shapeId="0" xr:uid="{165FE746-C6D0-4554-9AE1-509BE590F52B}">
      <text>
        <r>
          <rPr>
            <b/>
            <sz val="9"/>
            <color indexed="81"/>
            <rFont val="MS P ゴシック"/>
            <family val="3"/>
            <charset val="128"/>
          </rPr>
          <t>=CIQ($B208, "IQ_COGS", $C208)</t>
        </r>
      </text>
    </comment>
    <comment ref="I208" authorId="0" shapeId="0" xr:uid="{2F9BD0A8-C730-43F4-82A5-D714B04A80A2}">
      <text>
        <r>
          <rPr>
            <b/>
            <sz val="9"/>
            <color indexed="81"/>
            <rFont val="MS P ゴシック"/>
            <family val="3"/>
            <charset val="128"/>
          </rPr>
          <t>=CIQ($B208, "IQ_GP", $C208)</t>
        </r>
      </text>
    </comment>
    <comment ref="J208" authorId="0" shapeId="0" xr:uid="{620435B3-08A8-40B9-A430-85D0759E281D}">
      <text>
        <r>
          <rPr>
            <b/>
            <sz val="9"/>
            <color indexed="81"/>
            <rFont val="MS P ゴシック"/>
            <family val="3"/>
            <charset val="128"/>
          </rPr>
          <t>=CIQ($B208, "IQ_SGA_SUPPL", $C208)</t>
        </r>
      </text>
    </comment>
    <comment ref="K208" authorId="0" shapeId="0" xr:uid="{FEC124EA-E00D-44C1-926B-C1F2AC11A352}">
      <text>
        <r>
          <rPr>
            <b/>
            <sz val="9"/>
            <color indexed="81"/>
            <rFont val="MS P ゴシック"/>
            <family val="3"/>
            <charset val="128"/>
          </rPr>
          <t>=CIQ($B208, "IQ_PROV_BAD_DEBTS", $C208)</t>
        </r>
      </text>
    </comment>
    <comment ref="L208" authorId="0" shapeId="0" xr:uid="{9B698492-41EE-4240-80FD-663DE43167EA}">
      <text>
        <r>
          <rPr>
            <b/>
            <sz val="9"/>
            <color indexed="81"/>
            <rFont val="MS P ゴシック"/>
            <family val="3"/>
            <charset val="128"/>
          </rPr>
          <t>=CIQ($B208, "IQ_RD_EXP", $C208)</t>
        </r>
      </text>
    </comment>
    <comment ref="M208" authorId="0" shapeId="0" xr:uid="{7076E3EF-6E79-4F4C-8F34-54B0EB547DBC}">
      <text>
        <r>
          <rPr>
            <b/>
            <sz val="9"/>
            <color indexed="81"/>
            <rFont val="MS P ゴシック"/>
            <family val="3"/>
            <charset val="128"/>
          </rPr>
          <t>=CIQ($B208, "IQ_DA_SUPPL", $C208)</t>
        </r>
      </text>
    </comment>
    <comment ref="N208" authorId="0" shapeId="0" xr:uid="{055CC71F-4FCC-4BFF-B9AA-B38658D11070}">
      <text>
        <r>
          <rPr>
            <b/>
            <sz val="9"/>
            <color indexed="81"/>
            <rFont val="MS P ゴシック"/>
            <family val="3"/>
            <charset val="128"/>
          </rPr>
          <t>=CIQ($B208, "IQ_GW_INTAN_AMORT", $C208)</t>
        </r>
      </text>
    </comment>
    <comment ref="O208" authorId="0" shapeId="0" xr:uid="{0F90990C-5704-4497-8C75-492EBC03E485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OPER", $C208)</t>
        </r>
      </text>
    </comment>
    <comment ref="P208" authorId="0" shapeId="0" xr:uid="{ED47F894-6CEB-4BBC-994F-432DA66B6885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OTHER_OPER", $C208)</t>
        </r>
      </text>
    </comment>
    <comment ref="Q208" authorId="0" shapeId="0" xr:uid="{E125C64E-96EE-4A38-AFAC-DA79A8D9CE21}">
      <text>
        <r>
          <rPr>
            <b/>
            <sz val="9"/>
            <color indexed="81"/>
            <rFont val="MS P ゴシック"/>
            <family val="3"/>
            <charset val="128"/>
          </rPr>
          <t>=CIQ($B208, "IQ_OPER_INC", $C208)</t>
        </r>
      </text>
    </comment>
    <comment ref="R208" authorId="0" shapeId="0" xr:uid="{27AA9564-2C63-4262-8147-E410FB07B4C8}">
      <text>
        <r>
          <rPr>
            <b/>
            <sz val="9"/>
            <color indexed="81"/>
            <rFont val="MS P ゴシック"/>
            <family val="3"/>
            <charset val="128"/>
          </rPr>
          <t>=CIQ($B208, "IQ_INTEREST_EXP", $C208)</t>
        </r>
      </text>
    </comment>
    <comment ref="S208" authorId="0" shapeId="0" xr:uid="{1E1DCFEF-8688-40B9-9F8C-39B8D310475C}">
      <text>
        <r>
          <rPr>
            <b/>
            <sz val="9"/>
            <color indexed="81"/>
            <rFont val="MS P ゴシック"/>
            <family val="3"/>
            <charset val="128"/>
          </rPr>
          <t>=CIQ($B208, "IQ_INTEREST_INVEST_INC", $C208)</t>
        </r>
      </text>
    </comment>
    <comment ref="T208" authorId="0" shapeId="0" xr:uid="{6EEF3822-9B69-4EC4-8CDA-9FDB29E74CAD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INTEREST_EXP", $C208)</t>
        </r>
      </text>
    </comment>
    <comment ref="U208" authorId="0" shapeId="0" xr:uid="{39FA8C50-0D01-44F0-AC32-814EF52999D9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EQUITY", $C208)</t>
        </r>
      </text>
    </comment>
    <comment ref="V208" authorId="0" shapeId="0" xr:uid="{B06FFBBE-616C-4F08-8ACC-DD1BD2C9DE6A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CY_GAIN", $C208)</t>
        </r>
      </text>
    </comment>
    <comment ref="W208" authorId="0" shapeId="0" xr:uid="{33FFFDFC-6B99-419D-9FF8-C18FE48FC0EB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NON_OPER_EXP_SUPPL", $C208)</t>
        </r>
      </text>
    </comment>
    <comment ref="X208" authorId="0" shapeId="0" xr:uid="{EDF48D3B-3669-4283-BE60-423B8454A1F0}">
      <text>
        <r>
          <rPr>
            <b/>
            <sz val="9"/>
            <color indexed="81"/>
            <rFont val="MS P ゴシック"/>
            <family val="3"/>
            <charset val="128"/>
          </rPr>
          <t>=CIQ($B208, "IQ_EBT_EXCL", $C208)</t>
        </r>
      </text>
    </comment>
    <comment ref="Y208" authorId="0" shapeId="0" xr:uid="{DC4F2AA3-C28F-4DB1-87E9-42EF44012E68}">
      <text>
        <r>
          <rPr>
            <b/>
            <sz val="9"/>
            <color indexed="81"/>
            <rFont val="MS P ゴシック"/>
            <family val="3"/>
            <charset val="128"/>
          </rPr>
          <t>=CIQ($B208, "IQ_IMPAIRMENT_GW", $C208)</t>
        </r>
      </text>
    </comment>
    <comment ref="Z208" authorId="0" shapeId="0" xr:uid="{1A5B780B-C7FC-4D75-8F2F-0B215F0649AF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INVEST", $C208)</t>
        </r>
      </text>
    </comment>
    <comment ref="AA208" authorId="0" shapeId="0" xr:uid="{2BF41DF0-41CA-41AB-8D11-BE4427699E01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ASSETS", $C208)</t>
        </r>
      </text>
    </comment>
    <comment ref="AB208" authorId="0" shapeId="0" xr:uid="{EB3145B4-1BF9-4836-BD7E-318DD65412A5}">
      <text>
        <r>
          <rPr>
            <b/>
            <sz val="9"/>
            <color indexed="81"/>
            <rFont val="MS P ゴシック"/>
            <family val="3"/>
            <charset val="128"/>
          </rPr>
          <t>=CIQ($B208, "IQ_ASSET_WRITEDOWN", $C208)</t>
        </r>
      </text>
    </comment>
    <comment ref="AC208" authorId="0" shapeId="0" xr:uid="{0FB0E87A-D43A-415F-9FAA-AF99E4B40933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UNUSUAL_SUPPL", $C208)</t>
        </r>
      </text>
    </comment>
    <comment ref="AD208" authorId="0" shapeId="0" xr:uid="{4EF1DA14-AE97-498B-974F-276CEA5CE9E3}">
      <text>
        <r>
          <rPr>
            <b/>
            <sz val="9"/>
            <color indexed="81"/>
            <rFont val="MS P ゴシック"/>
            <family val="3"/>
            <charset val="128"/>
          </rPr>
          <t>=CIQ($B208, "IQ_EBT", $C208)</t>
        </r>
      </text>
    </comment>
    <comment ref="AE208" authorId="0" shapeId="0" xr:uid="{F0DF8836-365B-46D7-8ED4-9A297F3793B4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TAX", $C208)</t>
        </r>
      </text>
    </comment>
    <comment ref="AF208" authorId="0" shapeId="0" xr:uid="{95D8BB4D-6ED7-411A-8FAE-2F164CBAC0A5}">
      <text>
        <r>
          <rPr>
            <b/>
            <sz val="9"/>
            <color indexed="81"/>
            <rFont val="MS P ゴシック"/>
            <family val="3"/>
            <charset val="128"/>
          </rPr>
          <t>=CIQ($B208, "IQ_EARNING_CO", $C208)</t>
        </r>
      </text>
    </comment>
    <comment ref="AG208" authorId="0" shapeId="0" xr:uid="{3224595A-1E2F-4D5A-8593-4EE2127D4429}">
      <text>
        <r>
          <rPr>
            <b/>
            <sz val="9"/>
            <color indexed="81"/>
            <rFont val="MS P ゴシック"/>
            <family val="3"/>
            <charset val="128"/>
          </rPr>
          <t>=CIQ($B208, "IQ_DO", $C208)</t>
        </r>
      </text>
    </comment>
    <comment ref="AH208" authorId="0" shapeId="0" xr:uid="{249CC76B-1A3B-4CD9-AD92-7BD6BC9ACEFB}">
      <text>
        <r>
          <rPr>
            <b/>
            <sz val="9"/>
            <color indexed="81"/>
            <rFont val="MS P ゴシック"/>
            <family val="3"/>
            <charset val="128"/>
          </rPr>
          <t>=CIQ($B208, "IQ_EXTRA_ACC_ITEMS", $C208)</t>
        </r>
      </text>
    </comment>
    <comment ref="AI208" authorId="0" shapeId="0" xr:uid="{38E07D28-5B18-4BE7-ABAC-22B6F1ABD4D7}">
      <text>
        <r>
          <rPr>
            <b/>
            <sz val="9"/>
            <color indexed="81"/>
            <rFont val="MS P ゴシック"/>
            <family val="3"/>
            <charset val="128"/>
          </rPr>
          <t>=CIQ($B208, "IQ_NI_COMPANY", $C208)</t>
        </r>
      </text>
    </comment>
    <comment ref="AJ208" authorId="0" shapeId="0" xr:uid="{D72F76DC-4B43-4BBF-B92C-AD6F6389C953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_IS", $C208)</t>
        </r>
      </text>
    </comment>
    <comment ref="AK208" authorId="0" shapeId="0" xr:uid="{84EBFBFB-323D-4231-821E-D58139518D04}">
      <text>
        <r>
          <rPr>
            <b/>
            <sz val="9"/>
            <color indexed="81"/>
            <rFont val="MS P ゴシック"/>
            <family val="3"/>
            <charset val="128"/>
          </rPr>
          <t>=CIQ($B208, "IQ_NI", $C208)</t>
        </r>
      </text>
    </comment>
    <comment ref="AL208" authorId="0" shapeId="0" xr:uid="{D7953CF0-2230-4AB1-8F73-5BC302400337}">
      <text>
        <r>
          <rPr>
            <b/>
            <sz val="9"/>
            <color indexed="81"/>
            <rFont val="MS P ゴシック"/>
            <family val="3"/>
            <charset val="128"/>
          </rPr>
          <t>=CIQ($B208, "IQ_PREF_DIV_OTHER", $C208)</t>
        </r>
      </text>
    </comment>
    <comment ref="AN208" authorId="0" shapeId="0" xr:uid="{1272A5B1-170C-4A34-BA33-BB39D17F5798}">
      <text>
        <r>
          <rPr>
            <b/>
            <sz val="9"/>
            <color indexed="81"/>
            <rFont val="MS P ゴシック"/>
            <family val="3"/>
            <charset val="128"/>
          </rPr>
          <t>=CIQ($B208, "IQ_BASIC_EPS_INCL", $C208)</t>
        </r>
      </text>
    </comment>
    <comment ref="AO208" authorId="0" shapeId="0" xr:uid="{1CBAABBC-D811-40D6-87AA-55580D04F618}">
      <text>
        <r>
          <rPr>
            <b/>
            <sz val="9"/>
            <color indexed="81"/>
            <rFont val="MS P ゴシック"/>
            <family val="3"/>
            <charset val="128"/>
          </rPr>
          <t>=CIQ($B208, "IQ_BASIC_EPS_EXCL", $C208)</t>
        </r>
      </text>
    </comment>
    <comment ref="AP208" authorId="0" shapeId="0" xr:uid="{6ED883AA-C3DD-4043-ADDE-81F096E5EE3C}">
      <text>
        <r>
          <rPr>
            <b/>
            <sz val="9"/>
            <color indexed="81"/>
            <rFont val="MS P ゴシック"/>
            <family val="3"/>
            <charset val="128"/>
          </rPr>
          <t>=CIQ($B208, "IQ_BASIC_WEIGHT", $C208)</t>
        </r>
      </text>
    </comment>
    <comment ref="AQ208" authorId="0" shapeId="0" xr:uid="{4EE0733E-0D1D-4B3B-855E-312A3A38DDF9}">
      <text>
        <r>
          <rPr>
            <b/>
            <sz val="9"/>
            <color indexed="81"/>
            <rFont val="MS P ゴシック"/>
            <family val="3"/>
            <charset val="128"/>
          </rPr>
          <t>=CIQ($B208, "IQ_DILUT_EPS_INCL", $C208)</t>
        </r>
      </text>
    </comment>
    <comment ref="AR208" authorId="0" shapeId="0" xr:uid="{7350A966-0377-4B21-B2C6-6FFC683AF834}">
      <text>
        <r>
          <rPr>
            <b/>
            <sz val="9"/>
            <color indexed="81"/>
            <rFont val="MS P ゴシック"/>
            <family val="3"/>
            <charset val="128"/>
          </rPr>
          <t>=CIQ($B208, "IQ_DILUT_EPS_EXCL", $C208)</t>
        </r>
      </text>
    </comment>
    <comment ref="AS208" authorId="0" shapeId="0" xr:uid="{61BE085F-4814-4699-8C3E-1BA013BE9697}">
      <text>
        <r>
          <rPr>
            <b/>
            <sz val="9"/>
            <color indexed="81"/>
            <rFont val="MS P ゴシック"/>
            <family val="3"/>
            <charset val="128"/>
          </rPr>
          <t>=CIQ($B208, "IQ_DILUT_WEIGHT", $C208)</t>
        </r>
      </text>
    </comment>
    <comment ref="AT208" authorId="0" shapeId="0" xr:uid="{1853EAE5-0B8B-48E4-BA71-CB78FF644022}">
      <text>
        <r>
          <rPr>
            <b/>
            <sz val="9"/>
            <color indexed="81"/>
            <rFont val="MS P ゴシック"/>
            <family val="3"/>
            <charset val="128"/>
          </rPr>
          <t>=CIQ($B208, "IQ_DIV_SHARE", $C208)</t>
        </r>
      </text>
    </comment>
    <comment ref="AU208" authorId="0" shapeId="0" xr:uid="{B8DAE2B2-0C0A-45E6-BDCC-EE2D9B0AE38E}">
      <text>
        <r>
          <rPr>
            <b/>
            <sz val="9"/>
            <color indexed="81"/>
            <rFont val="MS P ゴシック"/>
            <family val="3"/>
            <charset val="128"/>
          </rPr>
          <t>=-CIQ($B208, "IQ_TOTAL_DIV_PAID_CF", $C208)/CIQ($B208, "IQ_NI", $C208)</t>
        </r>
      </text>
    </comment>
    <comment ref="AW208" authorId="0" shapeId="0" xr:uid="{E58D0D4D-1507-4764-BB15-1B66B357735D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", $C208)</t>
        </r>
      </text>
    </comment>
    <comment ref="AX208" authorId="0" shapeId="0" xr:uid="{0FFCFAD2-D467-4AFF-9B8D-D6335EF4D541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A", $C208)</t>
        </r>
      </text>
    </comment>
    <comment ref="AY208" authorId="0" shapeId="0" xr:uid="{34B198DE-C6D0-42FA-A9CB-5EB2D9CDCDB7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", $C208)</t>
        </r>
      </text>
    </comment>
    <comment ref="AZ208" authorId="0" shapeId="0" xr:uid="{66230A15-F7F7-4B75-9C21-E86FB33DF224}">
      <text>
        <r>
          <rPr>
            <b/>
            <sz val="9"/>
            <color indexed="81"/>
            <rFont val="MS P ゴシック"/>
            <family val="3"/>
            <charset val="128"/>
          </rPr>
          <t>=CIQ($B208, "IQ_EFFECT_TAX_RATE", $C208)/100</t>
        </r>
      </text>
    </comment>
    <comment ref="BA208" authorId="0" shapeId="0" xr:uid="{BCD13265-8164-4C1B-8C65-9D2DC701DB74}">
      <text>
        <r>
          <rPr>
            <b/>
            <sz val="9"/>
            <color indexed="81"/>
            <rFont val="MS P ゴシック"/>
            <family val="3"/>
            <charset val="128"/>
          </rPr>
          <t>=CIQ($B208, "IQ_PERIODDATE_IS", $C208)</t>
        </r>
      </text>
    </comment>
    <comment ref="BC208" authorId="0" shapeId="0" xr:uid="{EB58DED2-ADDD-4816-9DA9-37E124A90755}">
      <text>
        <r>
          <rPr>
            <b/>
            <sz val="9"/>
            <color indexed="81"/>
            <rFont val="MS P ゴシック"/>
            <family val="3"/>
            <charset val="128"/>
          </rPr>
          <t>=CIQ($B208, "IQ_ADVERTISING", $C208)</t>
        </r>
      </text>
    </comment>
    <comment ref="BD208" authorId="0" shapeId="0" xr:uid="{2F16A22E-D9C6-4B05-B019-2F34229ADAF6}">
      <text>
        <r>
          <rPr>
            <b/>
            <sz val="9"/>
            <color indexed="81"/>
            <rFont val="MS P ゴシック"/>
            <family val="3"/>
            <charset val="128"/>
          </rPr>
          <t>=CIQ($B208, "IQ_SALES_MARKETING", $C208)</t>
        </r>
      </text>
    </comment>
    <comment ref="BE208" authorId="0" shapeId="0" xr:uid="{5A15B596-8DB4-4CB6-A743-385D7BAD6AB6}">
      <text>
        <r>
          <rPr>
            <b/>
            <sz val="9"/>
            <color indexed="81"/>
            <rFont val="MS P ゴシック"/>
            <family val="3"/>
            <charset val="128"/>
          </rPr>
          <t>=CIQ($B208, "IQ_GA_EXP", $C208)</t>
        </r>
      </text>
    </comment>
    <comment ref="BF208" authorId="0" shapeId="0" xr:uid="{FF56A27B-8F66-45E3-BDE6-12F0AB9AB8D6}">
      <text>
        <r>
          <rPr>
            <b/>
            <sz val="9"/>
            <color indexed="81"/>
            <rFont val="MS P ゴシック"/>
            <family val="3"/>
            <charset val="128"/>
          </rPr>
          <t>=CIQ($B208, "IQ_RD_EXP_FN", $C208)</t>
        </r>
      </text>
    </comment>
    <comment ref="BG208" authorId="0" shapeId="0" xr:uid="{72EDD5B2-DEC0-4F13-BA71-77F1F45C1BD3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RENTAL_EXP", $C208)</t>
        </r>
      </text>
    </comment>
    <comment ref="BH208" authorId="0" shapeId="0" xr:uid="{8B5AFF26-E43A-4D16-BAAC-A650A88406B7}">
      <text>
        <r>
          <rPr>
            <b/>
            <sz val="9"/>
            <color indexed="81"/>
            <rFont val="MS P ゴシック"/>
            <family val="3"/>
            <charset val="128"/>
          </rPr>
          <t>=CIQ($B208, "IQ_IMPUT_OPER_LEASE_INT_EXP", $C208)</t>
        </r>
      </text>
    </comment>
    <comment ref="BI208" authorId="0" shapeId="0" xr:uid="{20CA9104-C311-454E-A513-777E7DC1606F}">
      <text>
        <r>
          <rPr>
            <b/>
            <sz val="9"/>
            <color indexed="81"/>
            <rFont val="MS P ゴシック"/>
            <family val="3"/>
            <charset val="128"/>
          </rPr>
          <t>=CIQ($B208, "IQ_IMPUT_OPER_LEASE_DEPR", $C208)</t>
        </r>
      </text>
    </comment>
    <comment ref="BL208" authorId="0" shapeId="0" xr:uid="{C5EFB919-F645-4BF3-8CC3-B55E8F65F6BB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EQUIV", $C208)</t>
        </r>
      </text>
    </comment>
    <comment ref="BM208" authorId="0" shapeId="0" xr:uid="{E5813FB6-D0F0-41C2-AFC1-6D3C1B608582}">
      <text>
        <r>
          <rPr>
            <b/>
            <sz val="9"/>
            <color indexed="81"/>
            <rFont val="MS P ゴシック"/>
            <family val="3"/>
            <charset val="128"/>
          </rPr>
          <t>=CIQ($B208, "IQ_ST_INVEST", $C208)</t>
        </r>
      </text>
    </comment>
    <comment ref="BN208" authorId="0" shapeId="0" xr:uid="{04CC0BC4-825C-4D86-9FC0-B252ACA7B26A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ST_INVEST", $C208)</t>
        </r>
      </text>
    </comment>
    <comment ref="BO208" authorId="0" shapeId="0" xr:uid="{C08CC5D5-E957-4CCF-8342-1F6314DD7113}">
      <text>
        <r>
          <rPr>
            <b/>
            <sz val="9"/>
            <color indexed="81"/>
            <rFont val="MS P ゴシック"/>
            <family val="3"/>
            <charset val="128"/>
          </rPr>
          <t>=CIQ($B208, "IQ_AR", $C208)</t>
        </r>
      </text>
    </comment>
    <comment ref="BP208" authorId="0" shapeId="0" xr:uid="{38530B36-D4DC-4ECC-B08F-F632159218A7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RECEIV", $C208)</t>
        </r>
      </text>
    </comment>
    <comment ref="BQ208" authorId="0" shapeId="0" xr:uid="{C2E982A7-7024-4C5A-95D6-D2FF36B71CF3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NTORY", $C208)</t>
        </r>
      </text>
    </comment>
    <comment ref="BR208" authorId="0" shapeId="0" xr:uid="{EDEE4AA7-4D28-4180-B67F-A108776C00D5}">
      <text>
        <r>
          <rPr>
            <b/>
            <sz val="9"/>
            <color indexed="81"/>
            <rFont val="MS P ゴシック"/>
            <family val="3"/>
            <charset val="128"/>
          </rPr>
          <t>=CIQ($B208, "IQ_DEF_TAX_ASSETS_CURRENT", $C208)</t>
        </r>
      </text>
    </comment>
    <comment ref="BS208" authorId="0" shapeId="0" xr:uid="{08FDDB4C-245B-4992-A229-74DDC5B9D9B5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CA_SUPPL", $C208)</t>
        </r>
      </text>
    </comment>
    <comment ref="BT208" authorId="0" shapeId="0" xr:uid="{7D4D5CA1-DA76-48A9-AF1D-AC1D34068C92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CA", $C208)</t>
        </r>
      </text>
    </comment>
    <comment ref="BU208" authorId="0" shapeId="0" xr:uid="{BAAB44AE-1577-424C-A415-7CB66938E2D6}">
      <text>
        <r>
          <rPr>
            <b/>
            <sz val="9"/>
            <color indexed="81"/>
            <rFont val="MS P ゴシック"/>
            <family val="3"/>
            <charset val="128"/>
          </rPr>
          <t>=CIQ($B208, "IQ_GPPE", $C208)</t>
        </r>
      </text>
    </comment>
    <comment ref="BV208" authorId="0" shapeId="0" xr:uid="{E6C9A706-214F-4D78-AB22-0D51A4EC1A1C}">
      <text>
        <r>
          <rPr>
            <b/>
            <sz val="9"/>
            <color indexed="81"/>
            <rFont val="MS P ゴシック"/>
            <family val="3"/>
            <charset val="128"/>
          </rPr>
          <t>=CIQ($B208, "IQ_AD", $C208)</t>
        </r>
      </text>
    </comment>
    <comment ref="BW208" authorId="0" shapeId="0" xr:uid="{18FA913A-2522-43C3-AF72-7B7E6797B721}">
      <text>
        <r>
          <rPr>
            <b/>
            <sz val="9"/>
            <color indexed="81"/>
            <rFont val="MS P ゴシック"/>
            <family val="3"/>
            <charset val="128"/>
          </rPr>
          <t>=CIQ($B208, "IQ_NPPE", $C208)</t>
        </r>
      </text>
    </comment>
    <comment ref="BX208" authorId="0" shapeId="0" xr:uid="{C8D73F85-91F7-4AA6-8733-8BD8E11A4D88}">
      <text>
        <r>
          <rPr>
            <b/>
            <sz val="9"/>
            <color indexed="81"/>
            <rFont val="MS P ゴシック"/>
            <family val="3"/>
            <charset val="128"/>
          </rPr>
          <t>=CIQ($B208, "IQ_LT_INVEST", $C208)</t>
        </r>
      </text>
    </comment>
    <comment ref="BY208" authorId="0" shapeId="0" xr:uid="{197F4AC7-740A-4166-A921-1D55565D803C}">
      <text>
        <r>
          <rPr>
            <b/>
            <sz val="9"/>
            <color indexed="81"/>
            <rFont val="MS P ゴシック"/>
            <family val="3"/>
            <charset val="128"/>
          </rPr>
          <t>=CIQ($B208, "IQ_GW", $C208)</t>
        </r>
      </text>
    </comment>
    <comment ref="BZ208" authorId="0" shapeId="0" xr:uid="{4DBC8732-7AFF-4251-8B69-3932FE27733C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INTAN", $C208)</t>
        </r>
      </text>
    </comment>
    <comment ref="CA208" authorId="0" shapeId="0" xr:uid="{C2BC908D-30A1-4FC5-9A67-EE6BB139E580}">
      <text>
        <r>
          <rPr>
            <b/>
            <sz val="9"/>
            <color indexed="81"/>
            <rFont val="MS P ゴシック"/>
            <family val="3"/>
            <charset val="128"/>
          </rPr>
          <t>=CIQ($B208, "IQ_LOANS_RECEIV_LT", $C208)</t>
        </r>
      </text>
    </comment>
    <comment ref="CB208" authorId="0" shapeId="0" xr:uid="{CFFAA1B7-D276-41DF-AE88-CEA32AB6C56B}">
      <text>
        <r>
          <rPr>
            <b/>
            <sz val="9"/>
            <color indexed="81"/>
            <rFont val="MS P ゴシック"/>
            <family val="3"/>
            <charset val="128"/>
          </rPr>
          <t>=CIQ($B208, "IQ_DEF_TAX_ASSETS_LT", $C208)</t>
        </r>
      </text>
    </comment>
    <comment ref="CC208" authorId="0" shapeId="0" xr:uid="{15B1D2F8-42A0-4762-8D94-DBDC7108BDF3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LT_ASSETS", $C208)</t>
        </r>
      </text>
    </comment>
    <comment ref="CD208" authorId="0" shapeId="0" xr:uid="{F0D6378F-3DA6-43A4-902D-5D71DC23E7DD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ASSETS", $C208)</t>
        </r>
      </text>
    </comment>
    <comment ref="CF208" authorId="0" shapeId="0" xr:uid="{6A0AD352-DB88-4C1D-AB2B-ECECDF2F0E5F}">
      <text>
        <r>
          <rPr>
            <b/>
            <sz val="9"/>
            <color indexed="81"/>
            <rFont val="MS P ゴシック"/>
            <family val="3"/>
            <charset val="128"/>
          </rPr>
          <t>=CIQ($B208, "IQ_AP", $C208)</t>
        </r>
      </text>
    </comment>
    <comment ref="CG208" authorId="0" shapeId="0" xr:uid="{21A8377A-5863-40E6-B504-18DEB5F3F3DF}">
      <text>
        <r>
          <rPr>
            <b/>
            <sz val="9"/>
            <color indexed="81"/>
            <rFont val="MS P ゴシック"/>
            <family val="3"/>
            <charset val="128"/>
          </rPr>
          <t>=CIQ($B208, "IQ_AE", $C208)</t>
        </r>
      </text>
    </comment>
    <comment ref="CH208" authorId="0" shapeId="0" xr:uid="{C24BBF3C-4861-4323-BFF3-DB525F88AA1C}">
      <text>
        <r>
          <rPr>
            <b/>
            <sz val="9"/>
            <color indexed="81"/>
            <rFont val="MS P ゴシック"/>
            <family val="3"/>
            <charset val="128"/>
          </rPr>
          <t>=CIQ($B208, "IQ_ST_DEBT", $C208)</t>
        </r>
      </text>
    </comment>
    <comment ref="CI208" authorId="0" shapeId="0" xr:uid="{2C1C087D-3DE3-4E96-A668-FC1CBA32A031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T_PORT_DEBT", $C208)</t>
        </r>
      </text>
    </comment>
    <comment ref="CJ208" authorId="0" shapeId="0" xr:uid="{722AB243-0AD8-4C07-879D-FF18809150F6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T_PORT_LEASES", $C208)</t>
        </r>
      </text>
    </comment>
    <comment ref="CK208" authorId="0" shapeId="0" xr:uid="{29542588-F1A3-4000-A5E9-681B2C1C5D38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TAX_PAY_CURRENT", $C208)</t>
        </r>
      </text>
    </comment>
    <comment ref="CL208" authorId="0" shapeId="0" xr:uid="{A7A1D97C-1FF3-4CC9-AD13-634D422A1128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CL_SUPPL", $C208)</t>
        </r>
      </text>
    </comment>
    <comment ref="CM208" authorId="0" shapeId="0" xr:uid="{52FC6D5A-48B0-4289-AD7E-BE12A04D2285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CL", $C208)</t>
        </r>
      </text>
    </comment>
    <comment ref="CN208" authorId="0" shapeId="0" xr:uid="{913B26AC-D69D-4890-8507-0EACF1943819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", $C208)</t>
        </r>
      </text>
    </comment>
    <comment ref="CO208" authorId="0" shapeId="0" xr:uid="{433FE30C-9A39-4A06-8A22-8AE703EEDF9D}">
      <text>
        <r>
          <rPr>
            <b/>
            <sz val="9"/>
            <color indexed="81"/>
            <rFont val="MS P ゴシック"/>
            <family val="3"/>
            <charset val="128"/>
          </rPr>
          <t>=CIQ($B208, "IQ_CAPITAL_LEASES", $C208)</t>
        </r>
      </text>
    </comment>
    <comment ref="CP208" authorId="0" shapeId="0" xr:uid="{6457A6A1-E6A1-4270-AC13-75AFC0E5CCD7}">
      <text>
        <r>
          <rPr>
            <b/>
            <sz val="9"/>
            <color indexed="81"/>
            <rFont val="MS P ゴシック"/>
            <family val="3"/>
            <charset val="128"/>
          </rPr>
          <t>=CIQ($B208, "IQ_PENSION", $C208)</t>
        </r>
      </text>
    </comment>
    <comment ref="CQ208" authorId="0" shapeId="0" xr:uid="{D1A2F800-77C4-47C3-9B34-4073ABE6186C}">
      <text>
        <r>
          <rPr>
            <b/>
            <sz val="9"/>
            <color indexed="81"/>
            <rFont val="MS P ゴシック"/>
            <family val="3"/>
            <charset val="128"/>
          </rPr>
          <t>=CIQ($B208, "IQ_DEF_TAX_LIAB_LT", $C208)</t>
        </r>
      </text>
    </comment>
    <comment ref="CR208" authorId="0" shapeId="0" xr:uid="{1D34C73A-99A0-4401-8B20-97241D0031C6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LIAB_LT", $C208)</t>
        </r>
      </text>
    </comment>
    <comment ref="CS208" authorId="0" shapeId="0" xr:uid="{FF8970FE-EF1D-48F6-8367-1A37A89A5F83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LIAB", $C208)</t>
        </r>
      </text>
    </comment>
    <comment ref="CT208" authorId="0" shapeId="0" xr:uid="{A7145A6C-238C-47CE-A2A8-47590D4B8D3A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", $C208)</t>
        </r>
      </text>
    </comment>
    <comment ref="CU208" authorId="0" shapeId="0" xr:uid="{D189EE87-4F94-4ECC-94D0-D5B307586084}">
      <text>
        <r>
          <rPr>
            <b/>
            <sz val="9"/>
            <color indexed="81"/>
            <rFont val="MS P ゴシック"/>
            <family val="3"/>
            <charset val="128"/>
          </rPr>
          <t>=CIQ($B208, "IQ_APIC", $C208)</t>
        </r>
      </text>
    </comment>
    <comment ref="CV208" authorId="0" shapeId="0" xr:uid="{BA793D50-CCBE-4A41-8EE1-D051E62A2186}">
      <text>
        <r>
          <rPr>
            <b/>
            <sz val="9"/>
            <color indexed="81"/>
            <rFont val="MS P ゴシック"/>
            <family val="3"/>
            <charset val="128"/>
          </rPr>
          <t>=CIQ($B208, "IQ_RE", $C208)</t>
        </r>
      </text>
    </comment>
    <comment ref="CW208" authorId="0" shapeId="0" xr:uid="{A8B9B6EF-A4CD-46CA-8FFB-D304E24FF2CF}">
      <text>
        <r>
          <rPr>
            <b/>
            <sz val="9"/>
            <color indexed="81"/>
            <rFont val="MS P ゴシック"/>
            <family val="3"/>
            <charset val="128"/>
          </rPr>
          <t>=CIQ($B208, "IQ_TREASURY", $C208)</t>
        </r>
      </text>
    </comment>
    <comment ref="CX208" authorId="0" shapeId="0" xr:uid="{47CB16BA-DECA-41F8-A166-4FEAF528AE6E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EQUITY", $C208)</t>
        </r>
      </text>
    </comment>
    <comment ref="CY208" authorId="0" shapeId="0" xr:uid="{31ACB5A6-C951-41B4-BB48-6CE02605B7BC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COMMON_EQUITY", $C208)</t>
        </r>
      </text>
    </comment>
    <comment ref="CZ208" authorId="0" shapeId="0" xr:uid="{BA8B2860-A3A5-4BBB-8809-C9158D6EE9F5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", $C208)</t>
        </r>
      </text>
    </comment>
    <comment ref="DA208" authorId="0" shapeId="0" xr:uid="{0FE898A3-8EA3-4A18-A3C5-2191D5074397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EQUITY", $C208)</t>
        </r>
      </text>
    </comment>
    <comment ref="DB208" authorId="0" shapeId="0" xr:uid="{799FA41C-1612-4233-8E68-836F7505833B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LIAB_EQUITY", $C208)</t>
        </r>
      </text>
    </comment>
    <comment ref="DD208" authorId="0" shapeId="0" xr:uid="{46CA3B85-482F-406F-955A-EF5C155D10EB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OUTSTANDING_FILING_DATE", $C208)</t>
        </r>
      </text>
    </comment>
    <comment ref="DE208" authorId="0" shapeId="0" xr:uid="{BAB6FAC5-3CE5-491F-A282-508CE3FA1B05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OUTSTANDING_BS_DATE", $C208)</t>
        </r>
      </text>
    </comment>
    <comment ref="DF208" authorId="0" shapeId="0" xr:uid="{EE2A6578-1643-44A0-A5EF-4F545921CE66}">
      <text>
        <r>
          <rPr>
            <b/>
            <sz val="9"/>
            <color indexed="81"/>
            <rFont val="MS P ゴシック"/>
            <family val="3"/>
            <charset val="128"/>
          </rPr>
          <t>=CIQ($B208, "IQ_BV_SHARE", $C208)</t>
        </r>
      </text>
    </comment>
    <comment ref="DG208" authorId="0" shapeId="0" xr:uid="{90D758FD-439C-4592-AD46-FFBC36781E77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", $C208)</t>
        </r>
      </text>
    </comment>
    <comment ref="DH208" authorId="0" shapeId="0" xr:uid="{08BC3A8E-C1A9-44C2-9CD9-507A14812A16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", $C208)</t>
        </r>
      </text>
    </comment>
    <comment ref="DI208" authorId="0" shapeId="0" xr:uid="{C7784E47-B5AF-4CA2-B809-C11FC333DDF2}">
      <text>
        <r>
          <rPr>
            <b/>
            <sz val="9"/>
            <color indexed="81"/>
            <rFont val="MS P ゴシック"/>
            <family val="3"/>
            <charset val="128"/>
          </rPr>
          <t>=CIQ($B208, "IQ_DEBT_EQUIV_NET_PBO", $C208)</t>
        </r>
      </text>
    </comment>
    <comment ref="DJ208" authorId="0" shapeId="0" xr:uid="{9651F85D-1F8C-4ACD-B3EE-B26BAE8CDB1A}">
      <text>
        <r>
          <rPr>
            <b/>
            <sz val="9"/>
            <color indexed="81"/>
            <rFont val="MS P ゴシック"/>
            <family val="3"/>
            <charset val="128"/>
          </rPr>
          <t>=CIQ($B208, "IQ_DEBT_EQUIV_OPER_LEASE", $C208)</t>
        </r>
      </text>
    </comment>
    <comment ref="DK208" authorId="0" shapeId="0" xr:uid="{31CE36BC-6685-4E0E-B442-38C697E2C358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_TOTAL", $C208)</t>
        </r>
      </text>
    </comment>
    <comment ref="DL208" authorId="0" shapeId="0" xr:uid="{F2C22CA1-6539-47A4-872D-37E2204B8AB6}">
      <text>
        <r>
          <rPr>
            <b/>
            <sz val="9"/>
            <color indexed="81"/>
            <rFont val="MS P ゴシック"/>
            <family val="3"/>
            <charset val="128"/>
          </rPr>
          <t>=CIQ($B208, "IQ_EQUITY_METHOD", $C208)</t>
        </r>
      </text>
    </comment>
    <comment ref="DM208" authorId="0" shapeId="0" xr:uid="{D2D8EF8D-C961-4314-ADA6-4D7282FECDB1}">
      <text>
        <r>
          <rPr>
            <b/>
            <sz val="9"/>
            <color indexed="81"/>
            <rFont val="MS P ゴシック"/>
            <family val="3"/>
            <charset val="128"/>
          </rPr>
          <t>=CIQ($B208, "IQ_RAW_INV", $C208)</t>
        </r>
      </text>
    </comment>
    <comment ref="DN208" authorId="0" shapeId="0" xr:uid="{6512FD72-1409-4B0B-BD62-332072146459}">
      <text>
        <r>
          <rPr>
            <b/>
            <sz val="9"/>
            <color indexed="81"/>
            <rFont val="MS P ゴシック"/>
            <family val="3"/>
            <charset val="128"/>
          </rPr>
          <t>=CIQ($B208, "IQ_WIP_INV", $C208)</t>
        </r>
      </text>
    </comment>
    <comment ref="DO208" authorId="0" shapeId="0" xr:uid="{10845050-A474-44DA-9D60-952DE6012F34}">
      <text>
        <r>
          <rPr>
            <b/>
            <sz val="9"/>
            <color indexed="81"/>
            <rFont val="MS P ゴシック"/>
            <family val="3"/>
            <charset val="128"/>
          </rPr>
          <t>=CIQ($B208, "IQ_FINISHED_INV", $C208)</t>
        </r>
      </text>
    </comment>
    <comment ref="DP208" authorId="0" shapeId="0" xr:uid="{09B21F27-EA6E-4B29-A47B-828417396A8A}">
      <text>
        <r>
          <rPr>
            <b/>
            <sz val="9"/>
            <color indexed="81"/>
            <rFont val="MS P ゴシック"/>
            <family val="3"/>
            <charset val="128"/>
          </rPr>
          <t>=CIQ($B208, "IQ_LAND", $C208)</t>
        </r>
      </text>
    </comment>
    <comment ref="DQ208" authorId="0" shapeId="0" xr:uid="{030F557D-6ABF-4948-865D-75F8DC4747A6}">
      <text>
        <r>
          <rPr>
            <b/>
            <sz val="9"/>
            <color indexed="81"/>
            <rFont val="MS P ゴシック"/>
            <family val="3"/>
            <charset val="128"/>
          </rPr>
          <t>=CIQ($B208, "IQ_BUILDINGS", $C208)</t>
        </r>
      </text>
    </comment>
    <comment ref="DR208" authorId="0" shapeId="0" xr:uid="{BD9D5C6B-3BB5-4905-9763-27C563BB1649}">
      <text>
        <r>
          <rPr>
            <b/>
            <sz val="9"/>
            <color indexed="81"/>
            <rFont val="MS P ゴシック"/>
            <family val="3"/>
            <charset val="128"/>
          </rPr>
          <t>=CIQ($B208, "IQ_MACHINERY", $C208)</t>
        </r>
      </text>
    </comment>
    <comment ref="DS208" authorId="0" shapeId="0" xr:uid="{5D251A0B-EA9F-4B7D-A4C6-18997B1D2F53}">
      <text>
        <r>
          <rPr>
            <b/>
            <sz val="9"/>
            <color indexed="81"/>
            <rFont val="MS P ゴシック"/>
            <family val="3"/>
            <charset val="128"/>
          </rPr>
          <t>=CIQ($B208, "IQ_CIP", $C208)</t>
        </r>
      </text>
    </comment>
    <comment ref="DT208" authorId="0" shapeId="0" xr:uid="{77595992-B428-4CC2-9484-744B2ABC3ACC}">
      <text>
        <r>
          <rPr>
            <b/>
            <sz val="9"/>
            <color indexed="81"/>
            <rFont val="MS P ゴシック"/>
            <family val="3"/>
            <charset val="128"/>
          </rPr>
          <t>=CIQ($B208, "IQ_FULL_TIME", $C208)</t>
        </r>
      </text>
    </comment>
    <comment ref="DU208" authorId="0" shapeId="0" xr:uid="{6157BD34-F7E6-4BF8-B62C-F1539808849F}">
      <text>
        <r>
          <rPr>
            <b/>
            <sz val="9"/>
            <color indexed="81"/>
            <rFont val="MS P ゴシック"/>
            <family val="3"/>
            <charset val="128"/>
          </rPr>
          <t>=CIQ($B208, "IQ_PART_TIME", $C208)</t>
        </r>
      </text>
    </comment>
    <comment ref="DW208" authorId="0" shapeId="0" xr:uid="{526A1E0A-A2E6-4D89-B1BA-676154DC5AE3}">
      <text>
        <r>
          <rPr>
            <b/>
            <sz val="9"/>
            <color indexed="81"/>
            <rFont val="MS P ゴシック"/>
            <family val="3"/>
            <charset val="128"/>
          </rPr>
          <t>=CIQ($B208, "IQ_NI_CF", $C208)</t>
        </r>
      </text>
    </comment>
    <comment ref="DX208" authorId="0" shapeId="0" xr:uid="{5120C522-A568-4D04-96FC-5D9C4F778FC3}">
      <text>
        <r>
          <rPr>
            <b/>
            <sz val="9"/>
            <color indexed="81"/>
            <rFont val="MS P ゴシック"/>
            <family val="3"/>
            <charset val="128"/>
          </rPr>
          <t>=CIQ($B208, "IQ_DA_SUPPL_CF", $C208)</t>
        </r>
      </text>
    </comment>
    <comment ref="DY208" authorId="0" shapeId="0" xr:uid="{FE123ADD-809B-4FE0-8A79-EB6333D40724}">
      <text>
        <r>
          <rPr>
            <b/>
            <sz val="9"/>
            <color indexed="81"/>
            <rFont val="MS P ゴシック"/>
            <family val="3"/>
            <charset val="128"/>
          </rPr>
          <t>=CIQ($B208, "IQ_GW_INTAN_AMORT_CF", $C208)</t>
        </r>
      </text>
    </comment>
    <comment ref="DZ208" authorId="0" shapeId="0" xr:uid="{5D9FFCCD-0539-4180-A0DE-6EE5216471E5}">
      <text>
        <r>
          <rPr>
            <b/>
            <sz val="9"/>
            <color indexed="81"/>
            <rFont val="MS P ゴシック"/>
            <family val="3"/>
            <charset val="128"/>
          </rPr>
          <t>=CIQ($B208, "IQ_DA_CF", $C208)</t>
        </r>
      </text>
    </comment>
    <comment ref="EA208" authorId="0" shapeId="0" xr:uid="{BD0BE71B-820F-4A74-A69C-467EA50141C3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_CF", $C208)</t>
        </r>
      </text>
    </comment>
    <comment ref="EB208" authorId="0" shapeId="0" xr:uid="{281E3CC6-6835-4B00-91AB-C69808743EEC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ASSETS_CF", $C208)</t>
        </r>
      </text>
    </comment>
    <comment ref="EC208" authorId="0" shapeId="0" xr:uid="{2BC9FB94-26AC-4E93-AD82-F2B29730CD0E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INVEST_CF", $C208)</t>
        </r>
      </text>
    </comment>
    <comment ref="ED208" authorId="0" shapeId="0" xr:uid="{B8FD983B-7F1E-4FFC-A508-546A91CEC954}">
      <text>
        <r>
          <rPr>
            <b/>
            <sz val="9"/>
            <color indexed="81"/>
            <rFont val="MS P ゴシック"/>
            <family val="3"/>
            <charset val="128"/>
          </rPr>
          <t>=CIQ($B208, "IQ_ASSET_WRITEDOWN_CF", $C208)</t>
        </r>
      </text>
    </comment>
    <comment ref="EE208" authorId="0" shapeId="0" xr:uid="{F58B5F83-527E-4E0C-9EBC-F46BE984F648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EQUITY_CF", $C208)</t>
        </r>
      </text>
    </comment>
    <comment ref="EF208" authorId="0" shapeId="0" xr:uid="{CDFDEFEC-E8D8-4F44-A129-9A323C3AF086}">
      <text>
        <r>
          <rPr>
            <b/>
            <sz val="9"/>
            <color indexed="81"/>
            <rFont val="MS P ゴシック"/>
            <family val="3"/>
            <charset val="128"/>
          </rPr>
          <t>=CIQ($B208, "IQ_PROV_BAD_DEBTS_CF", $C208)</t>
        </r>
      </text>
    </comment>
    <comment ref="EG208" authorId="0" shapeId="0" xr:uid="{86546CE0-132D-44E6-97FF-3C209059CD21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OPER_ACT", $C208)</t>
        </r>
      </text>
    </comment>
    <comment ref="EH208" authorId="0" shapeId="0" xr:uid="{518701A2-2F70-409D-8BDC-E47DF890DE80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AR", $C208)</t>
        </r>
      </text>
    </comment>
    <comment ref="EI208" authorId="0" shapeId="0" xr:uid="{5605ADAA-C023-4A0D-B88F-8C628A31E309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INVENTORY", $C208)</t>
        </r>
      </text>
    </comment>
    <comment ref="EJ208" authorId="0" shapeId="0" xr:uid="{A6E0AD58-A65A-4319-8780-E1256E24C005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AP", $C208)</t>
        </r>
      </text>
    </comment>
    <comment ref="EK208" authorId="0" shapeId="0" xr:uid="{F00B547C-C6BE-4851-9665-C20C33B223C9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OTHER_NET_OPER_ASSETS", $C208)</t>
        </r>
      </text>
    </comment>
    <comment ref="EL208" authorId="0" shapeId="0" xr:uid="{B8CAA2F5-883D-4E6F-ABE6-8B41FEBAC3FD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OPER", $C208)</t>
        </r>
      </text>
    </comment>
    <comment ref="EM208" authorId="0" shapeId="0" xr:uid="{DE92C001-6FBE-49AB-9B18-B167965DB591}">
      <text>
        <r>
          <rPr>
            <b/>
            <sz val="9"/>
            <color indexed="81"/>
            <rFont val="MS P ゴシック"/>
            <family val="3"/>
            <charset val="128"/>
          </rPr>
          <t>=CIQ($B208, "IQ_CAPEX", $C208)</t>
        </r>
      </text>
    </comment>
    <comment ref="EN208" authorId="0" shapeId="0" xr:uid="{A943FB08-1C05-4162-A845-8454D6293B9F}">
      <text>
        <r>
          <rPr>
            <b/>
            <sz val="9"/>
            <color indexed="81"/>
            <rFont val="MS P ゴシック"/>
            <family val="3"/>
            <charset val="128"/>
          </rPr>
          <t>=CIQ($B208, "IQ_SALE_PPE_CF", $C208)</t>
        </r>
      </text>
    </comment>
    <comment ref="EO208" authorId="0" shapeId="0" xr:uid="{FC4671F3-30A5-4B3A-B497-819EB6E93DC1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ACQUIRE_CF", $C208)</t>
        </r>
      </text>
    </comment>
    <comment ref="EP208" authorId="0" shapeId="0" xr:uid="{6112953E-AB3E-44EB-B5FA-9F5B8426B76E}">
      <text>
        <r>
          <rPr>
            <b/>
            <sz val="9"/>
            <color indexed="81"/>
            <rFont val="MS P ゴシック"/>
            <family val="3"/>
            <charset val="128"/>
          </rPr>
          <t>=CIQ($B208, "IQ_DIVEST_CF", $C208)</t>
        </r>
      </text>
    </comment>
    <comment ref="EQ208" authorId="0" shapeId="0" xr:uid="{31715436-8A07-489D-AE25-ED549F7A99FF}">
      <text>
        <r>
          <rPr>
            <b/>
            <sz val="9"/>
            <color indexed="81"/>
            <rFont val="MS P ゴシック"/>
            <family val="3"/>
            <charset val="128"/>
          </rPr>
          <t>=CIQ($B208, "IQ_SALE_INTAN_CF", $C208)</t>
        </r>
      </text>
    </comment>
    <comment ref="ER208" authorId="0" shapeId="0" xr:uid="{8228B6E6-1458-476D-B63D-337BB713477B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ST_SECURITY_CF", $C208)</t>
        </r>
      </text>
    </comment>
    <comment ref="ES208" authorId="0" shapeId="0" xr:uid="{E1FB2B01-55DA-437F-81AE-BE99BEB4175F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ST_LOANS_CF", $C208)</t>
        </r>
      </text>
    </comment>
    <comment ref="ET208" authorId="0" shapeId="0" xr:uid="{9E08EBC2-A55D-4A94-9960-5544DD2B7256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INVEST_ACT_SUPPL", $C208)</t>
        </r>
      </text>
    </comment>
    <comment ref="EU208" authorId="0" shapeId="0" xr:uid="{A4AB23F8-21AD-47D9-9396-7163C4D36D42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INVEST", $C208)</t>
        </r>
      </text>
    </comment>
    <comment ref="EV208" authorId="0" shapeId="0" xr:uid="{5FB4DBC8-6BF1-4A8E-B926-45A75DF95E55}">
      <text>
        <r>
          <rPr>
            <b/>
            <sz val="9"/>
            <color indexed="81"/>
            <rFont val="MS P ゴシック"/>
            <family val="3"/>
            <charset val="128"/>
          </rPr>
          <t>=CIQ($B208, "IQ_ST_DEBT_ISSUED", $C208)</t>
        </r>
      </text>
    </comment>
    <comment ref="EW208" authorId="0" shapeId="0" xr:uid="{F017B8CF-D491-48A0-B7D5-A97E7A43C5FD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ISSUED", $C208)</t>
        </r>
      </text>
    </comment>
    <comment ref="EX208" authorId="0" shapeId="0" xr:uid="{8D278AFD-CA1A-4756-A1F5-A6B6F2E4BC32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ISSUED", $C208)</t>
        </r>
      </text>
    </comment>
    <comment ref="EY208" authorId="0" shapeId="0" xr:uid="{6B3FCEB7-0243-4D0E-A77F-DB39AAD78AA1}">
      <text>
        <r>
          <rPr>
            <b/>
            <sz val="9"/>
            <color indexed="81"/>
            <rFont val="MS P ゴシック"/>
            <family val="3"/>
            <charset val="128"/>
          </rPr>
          <t>=CIQ($B208, "IQ_ST_DEBT_REPAID", $C208)</t>
        </r>
      </text>
    </comment>
    <comment ref="EZ208" authorId="0" shapeId="0" xr:uid="{6F63787B-3566-49BE-BBA3-B654C803CB17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REPAID", $C208)</t>
        </r>
      </text>
    </comment>
    <comment ref="FA208" authorId="0" shapeId="0" xr:uid="{29348E99-FDC9-469D-8192-5E1F26123237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REPAID", $C208)</t>
        </r>
      </text>
    </comment>
    <comment ref="FB208" authorId="0" shapeId="0" xr:uid="{81E11212-9D3D-4D9E-9242-7F8B1FB37C24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ISSUED", $C208)</t>
        </r>
      </text>
    </comment>
    <comment ref="FC208" authorId="0" shapeId="0" xr:uid="{5F64CEE2-9FD3-4D3E-ABCB-2C4A7667318A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REP", $C208)</t>
        </r>
      </text>
    </comment>
    <comment ref="FD208" authorId="0" shapeId="0" xr:uid="{114DA7CF-7E24-4DD0-B8F1-1E8C0C8F7588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DIV_CF", $C208)</t>
        </r>
      </text>
    </comment>
    <comment ref="FE208" authorId="0" shapeId="0" xr:uid="{AECF84B9-0F6C-4093-B9F3-4018FBDB1558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PREF_DIV_CF", $C208)</t>
        </r>
      </text>
    </comment>
    <comment ref="FF208" authorId="0" shapeId="0" xr:uid="{6B94A74A-A216-41B3-853C-693B943F48AA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IV_PAID_CF", $C208)</t>
        </r>
      </text>
    </comment>
    <comment ref="FG208" authorId="0" shapeId="0" xr:uid="{ABF7B0AC-4474-4AB5-A56F-BCBD51047C4B}">
      <text>
        <r>
          <rPr>
            <b/>
            <sz val="9"/>
            <color indexed="81"/>
            <rFont val="MS P ゴシック"/>
            <family val="3"/>
            <charset val="128"/>
          </rPr>
          <t>=CIQ($B208, "IQ_SPECIAL_DIV_CF", $C208)</t>
        </r>
      </text>
    </comment>
    <comment ref="FH208" authorId="0" shapeId="0" xr:uid="{67604459-E3E6-4100-89D0-47877861C79C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FINANCE_ACT_SUPPL", $C208)</t>
        </r>
      </text>
    </comment>
    <comment ref="FI208" authorId="0" shapeId="0" xr:uid="{427F3A77-98E7-4BBC-9DBE-6189BB4FB0EC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FINAN", $C208)</t>
        </r>
      </text>
    </comment>
    <comment ref="FJ208" authorId="0" shapeId="0" xr:uid="{32F8DF68-6D4A-4D74-AD75-E7BCF6DDDB4B}">
      <text>
        <r>
          <rPr>
            <b/>
            <sz val="9"/>
            <color indexed="81"/>
            <rFont val="MS P ゴシック"/>
            <family val="3"/>
            <charset val="128"/>
          </rPr>
          <t>=CIQ($B208, "IQ_FX", $C208)</t>
        </r>
      </text>
    </comment>
    <comment ref="FK208" authorId="0" shapeId="0" xr:uid="{741D274B-AF49-4B81-A27D-17A8E60C3B1D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CHANGE", $C208)</t>
        </r>
      </text>
    </comment>
    <comment ref="FM208" authorId="0" shapeId="0" xr:uid="{F62B72BD-BD9E-4EB0-A286-5EA5A0DCD74A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INTEREST", $C208)</t>
        </r>
      </text>
    </comment>
    <comment ref="FN208" authorId="0" shapeId="0" xr:uid="{041021B0-F7F9-4F55-8D2B-C9A7EB285333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TAXES", $C208)</t>
        </r>
      </text>
    </comment>
    <comment ref="FO208" authorId="0" shapeId="0" xr:uid="{F0FAD13E-6E1B-4B48-BC4A-83D4EF8976E6}">
      <text>
        <r>
          <rPr>
            <b/>
            <sz val="9"/>
            <color indexed="81"/>
            <rFont val="MS P ゴシック"/>
            <family val="3"/>
            <charset val="128"/>
          </rPr>
          <t>=CIQ($B208, "IQ_LEVERED_FCF", $C208)</t>
        </r>
      </text>
    </comment>
    <comment ref="FP208" authorId="0" shapeId="0" xr:uid="{7A92CEA8-B29B-4E1C-8F59-64A6961680DC}">
      <text>
        <r>
          <rPr>
            <b/>
            <sz val="9"/>
            <color indexed="81"/>
            <rFont val="MS P ゴシック"/>
            <family val="3"/>
            <charset val="128"/>
          </rPr>
          <t>=CIQ($B208, "IQ_UNLEVERED_FCF", $C208)</t>
        </r>
      </text>
    </comment>
    <comment ref="FQ208" authorId="0" shapeId="0" xr:uid="{C881BB5D-3B03-49BB-92FC-AD9EE034B40A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NET_WORKING_CAPITAL", $C208)</t>
        </r>
      </text>
    </comment>
    <comment ref="FR208" authorId="0" shapeId="0" xr:uid="{F48BAB9C-E1D6-4187-8CA2-FAC88C54E544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_ISSUED", $C208)</t>
        </r>
      </text>
    </comment>
    <comment ref="FS208" authorId="0" shapeId="0" xr:uid="{196AA457-D6BC-4988-B4FA-A02BEF46E333}">
      <text>
        <r>
          <rPr>
            <b/>
            <sz val="9"/>
            <color indexed="81"/>
            <rFont val="MS P ゴシック"/>
            <family val="3"/>
            <charset val="128"/>
          </rPr>
          <t>=CIQ($B208, "IQ_FILING_CURRENCY", $C208)</t>
        </r>
      </text>
    </comment>
    <comment ref="FT208" authorId="0" shapeId="0" xr:uid="{96E4C9C7-9E21-4B1B-B5E9-DC6654995E68}">
      <text>
        <r>
          <rPr>
            <b/>
            <sz val="9"/>
            <color indexed="81"/>
            <rFont val="MS P ゴシック"/>
            <family val="3"/>
            <charset val="128"/>
          </rPr>
          <t>=CIQ($B208, "IQ_PERIODDATE_IS", $C208)</t>
        </r>
      </text>
    </comment>
    <comment ref="FU208" authorId="0" shapeId="0" xr:uid="{AC874BCC-4FF8-4A70-A2BB-2219701E79CC}">
      <text>
        <r>
          <rPr>
            <b/>
            <sz val="9"/>
            <color indexed="81"/>
            <rFont val="MS P ゴシック"/>
            <family val="3"/>
            <charset val="128"/>
          </rPr>
          <t>=CIQ($B208, "IQ_PERIODLENGTH_IS", $C208)</t>
        </r>
      </text>
    </comment>
    <comment ref="FV208" authorId="0" shapeId="0" xr:uid="{7113BECA-1BF2-4BF1-8FAE-05C1F12F5CE7}">
      <text>
        <r>
          <rPr>
            <b/>
            <sz val="9"/>
            <color indexed="81"/>
            <rFont val="MS P ゴシック"/>
            <family val="3"/>
            <charset val="128"/>
          </rPr>
          <t>=CIQ($B208, "IQ_MARKETCAP", $FT208)</t>
        </r>
      </text>
    </comment>
    <comment ref="FW208" authorId="0" shapeId="0" xr:uid="{5E1ADCAE-C78C-4871-A6B4-6D07BE9F77D5}">
      <text>
        <r>
          <rPr>
            <b/>
            <sz val="9"/>
            <color indexed="81"/>
            <rFont val="MS P ゴシック"/>
            <family val="3"/>
            <charset val="128"/>
          </rPr>
          <t>=CIQ($B208, "IQ_CUSTOM_BETA", $FT208)</t>
        </r>
      </text>
    </comment>
    <comment ref="FX208" authorId="0" shapeId="0" xr:uid="{9AF56697-37BF-4A5F-9FF3-977219EBDFC5}">
      <text>
        <r>
          <rPr>
            <b/>
            <sz val="9"/>
            <color indexed="81"/>
            <rFont val="MS P ゴシック"/>
            <family val="3"/>
            <charset val="128"/>
          </rPr>
          <t>=CIQ($B208, "IQ_BETA_5YR", $FT208)</t>
        </r>
      </text>
    </comment>
    <comment ref="FY208" authorId="0" shapeId="0" xr:uid="{697FBF51-D3BC-447B-9A91-FBE8F3714B99}">
      <text>
        <r>
          <rPr>
            <b/>
            <sz val="9"/>
            <color indexed="81"/>
            <rFont val="MS P ゴシック"/>
            <family val="3"/>
            <charset val="128"/>
          </rPr>
          <t>=CIQ($B208, "IQ_BETA_2YR", $FT208)</t>
        </r>
      </text>
    </comment>
    <comment ref="FZ208" authorId="0" shapeId="0" xr:uid="{7C4883B1-5C6F-4A09-8B79-7BEEE2AF1356}">
      <text>
        <r>
          <rPr>
            <b/>
            <sz val="9"/>
            <color indexed="81"/>
            <rFont val="MS P ゴシック"/>
            <family val="3"/>
            <charset val="128"/>
          </rPr>
          <t>=CIQ($B208, "IQ_BETA_1YR", $FT208)</t>
        </r>
      </text>
    </comment>
    <comment ref="GC208" authorId="0" shapeId="0" xr:uid="{495B0EAF-7AC3-4B8D-82C8-7CA2B9C872A4}">
      <text>
        <r>
          <rPr>
            <b/>
            <sz val="9"/>
            <color indexed="81"/>
            <rFont val="MS P ゴシック"/>
            <family val="3"/>
            <charset val="128"/>
          </rPr>
          <t>=CIQ(B208, "IQ_CUSTOM_BETA", "-104W", FT208, , "^TOPIX", "JPY", "H")</t>
        </r>
      </text>
    </comment>
    <comment ref="GD208" authorId="0" shapeId="0" xr:uid="{1CDF89CB-4510-44DC-A834-79DCB0169822}">
      <text>
        <r>
          <rPr>
            <b/>
            <sz val="9"/>
            <color indexed="81"/>
            <rFont val="MS P ゴシック"/>
            <family val="3"/>
            <charset val="128"/>
          </rPr>
          <t>=CIQ(B208, "IQ_CUSTOM_BETA", "-104W", FT208, , "^N225", "JPY", "H")</t>
        </r>
      </text>
    </comment>
    <comment ref="E209" authorId="0" shapeId="0" xr:uid="{929AE1AE-6F7E-4DF2-8EBF-5E3760718EEB}">
      <text>
        <r>
          <rPr>
            <b/>
            <sz val="9"/>
            <color indexed="81"/>
            <rFont val="MS P ゴシック"/>
            <family val="3"/>
            <charset val="128"/>
          </rPr>
          <t>=CIQ($B209, "IQ_REV", $C209)</t>
        </r>
      </text>
    </comment>
    <comment ref="F209" authorId="0" shapeId="0" xr:uid="{AE17E48B-26FB-465A-A06A-02E188510771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REV", $C209)</t>
        </r>
      </text>
    </comment>
    <comment ref="G209" authorId="0" shapeId="0" xr:uid="{6F07989F-643F-4172-AFD6-58316135DE10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REV", $C209)</t>
        </r>
      </text>
    </comment>
    <comment ref="H209" authorId="0" shapeId="0" xr:uid="{C3AE9621-F28E-4759-9048-0BD50B7FBDD5}">
      <text>
        <r>
          <rPr>
            <b/>
            <sz val="9"/>
            <color indexed="81"/>
            <rFont val="MS P ゴシック"/>
            <family val="3"/>
            <charset val="128"/>
          </rPr>
          <t>=CIQ($B209, "IQ_COGS", $C209)</t>
        </r>
      </text>
    </comment>
    <comment ref="I209" authorId="0" shapeId="0" xr:uid="{1F958F0D-1003-4BB9-B802-DEB88E89A68C}">
      <text>
        <r>
          <rPr>
            <b/>
            <sz val="9"/>
            <color indexed="81"/>
            <rFont val="MS P ゴシック"/>
            <family val="3"/>
            <charset val="128"/>
          </rPr>
          <t>=CIQ($B209, "IQ_GP", $C209)</t>
        </r>
      </text>
    </comment>
    <comment ref="J209" authorId="0" shapeId="0" xr:uid="{88BAE2D4-03F8-4A3A-8D99-BA8CD4A516B5}">
      <text>
        <r>
          <rPr>
            <b/>
            <sz val="9"/>
            <color indexed="81"/>
            <rFont val="MS P ゴシック"/>
            <family val="3"/>
            <charset val="128"/>
          </rPr>
          <t>=CIQ($B209, "IQ_SGA_SUPPL", $C209)</t>
        </r>
      </text>
    </comment>
    <comment ref="K209" authorId="0" shapeId="0" xr:uid="{3DF6EA31-E7BF-49C5-A8AA-876CB3930C14}">
      <text>
        <r>
          <rPr>
            <b/>
            <sz val="9"/>
            <color indexed="81"/>
            <rFont val="MS P ゴシック"/>
            <family val="3"/>
            <charset val="128"/>
          </rPr>
          <t>=CIQ($B209, "IQ_PROV_BAD_DEBTS", $C209)</t>
        </r>
      </text>
    </comment>
    <comment ref="L209" authorId="0" shapeId="0" xr:uid="{1C43E888-1ECE-4273-BAEC-988E517557D6}">
      <text>
        <r>
          <rPr>
            <b/>
            <sz val="9"/>
            <color indexed="81"/>
            <rFont val="MS P ゴシック"/>
            <family val="3"/>
            <charset val="128"/>
          </rPr>
          <t>=CIQ($B209, "IQ_RD_EXP", $C209)</t>
        </r>
      </text>
    </comment>
    <comment ref="M209" authorId="0" shapeId="0" xr:uid="{B2F10A23-38F3-4F93-B136-7BAF02F363E9}">
      <text>
        <r>
          <rPr>
            <b/>
            <sz val="9"/>
            <color indexed="81"/>
            <rFont val="MS P ゴシック"/>
            <family val="3"/>
            <charset val="128"/>
          </rPr>
          <t>=CIQ($B209, "IQ_DA_SUPPL", $C209)</t>
        </r>
      </text>
    </comment>
    <comment ref="N209" authorId="0" shapeId="0" xr:uid="{434DFE5B-E55A-4B2D-AE68-36C77BF8BDA9}">
      <text>
        <r>
          <rPr>
            <b/>
            <sz val="9"/>
            <color indexed="81"/>
            <rFont val="MS P ゴシック"/>
            <family val="3"/>
            <charset val="128"/>
          </rPr>
          <t>=CIQ($B209, "IQ_GW_INTAN_AMORT", $C209)</t>
        </r>
      </text>
    </comment>
    <comment ref="O209" authorId="0" shapeId="0" xr:uid="{1141FAB4-577C-4D37-9F0E-D8330B995DB9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OPER", $C209)</t>
        </r>
      </text>
    </comment>
    <comment ref="P209" authorId="0" shapeId="0" xr:uid="{09F98DB6-F929-463D-9626-E2833766746F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OTHER_OPER", $C209)</t>
        </r>
      </text>
    </comment>
    <comment ref="Q209" authorId="0" shapeId="0" xr:uid="{E63CA9F4-F586-425F-A252-1A69FDF61546}">
      <text>
        <r>
          <rPr>
            <b/>
            <sz val="9"/>
            <color indexed="81"/>
            <rFont val="MS P ゴシック"/>
            <family val="3"/>
            <charset val="128"/>
          </rPr>
          <t>=CIQ($B209, "IQ_OPER_INC", $C209)</t>
        </r>
      </text>
    </comment>
    <comment ref="R209" authorId="0" shapeId="0" xr:uid="{630EA570-E8E8-438A-BDFF-E64191BA3DF6}">
      <text>
        <r>
          <rPr>
            <b/>
            <sz val="9"/>
            <color indexed="81"/>
            <rFont val="MS P ゴシック"/>
            <family val="3"/>
            <charset val="128"/>
          </rPr>
          <t>=CIQ($B209, "IQ_INTEREST_EXP", $C209)</t>
        </r>
      </text>
    </comment>
    <comment ref="S209" authorId="0" shapeId="0" xr:uid="{5AA4E456-42F4-40DF-A8AA-C851651D3A4D}">
      <text>
        <r>
          <rPr>
            <b/>
            <sz val="9"/>
            <color indexed="81"/>
            <rFont val="MS P ゴシック"/>
            <family val="3"/>
            <charset val="128"/>
          </rPr>
          <t>=CIQ($B209, "IQ_INTEREST_INVEST_INC", $C209)</t>
        </r>
      </text>
    </comment>
    <comment ref="T209" authorId="0" shapeId="0" xr:uid="{9BD0F052-01B6-49C7-B7C4-40CA540B8019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INTEREST_EXP", $C209)</t>
        </r>
      </text>
    </comment>
    <comment ref="U209" authorId="0" shapeId="0" xr:uid="{7AC2118C-7C99-41F9-9DF2-77E76024FED0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EQUITY", $C209)</t>
        </r>
      </text>
    </comment>
    <comment ref="V209" authorId="0" shapeId="0" xr:uid="{9BD0FEC4-4D18-4517-9AF5-96F3838BF713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CY_GAIN", $C209)</t>
        </r>
      </text>
    </comment>
    <comment ref="W209" authorId="0" shapeId="0" xr:uid="{20AA18C1-C8A0-4484-814F-D46F0F62FE41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NON_OPER_EXP_SUPPL", $C209)</t>
        </r>
      </text>
    </comment>
    <comment ref="X209" authorId="0" shapeId="0" xr:uid="{7287B067-62E0-4CD4-B4EA-AECA2BF427D9}">
      <text>
        <r>
          <rPr>
            <b/>
            <sz val="9"/>
            <color indexed="81"/>
            <rFont val="MS P ゴシック"/>
            <family val="3"/>
            <charset val="128"/>
          </rPr>
          <t>=CIQ($B209, "IQ_EBT_EXCL", $C209)</t>
        </r>
      </text>
    </comment>
    <comment ref="Y209" authorId="0" shapeId="0" xr:uid="{8892D205-EA74-4341-A39A-024304D279D1}">
      <text>
        <r>
          <rPr>
            <b/>
            <sz val="9"/>
            <color indexed="81"/>
            <rFont val="MS P ゴシック"/>
            <family val="3"/>
            <charset val="128"/>
          </rPr>
          <t>=CIQ($B209, "IQ_IMPAIRMENT_GW", $C209)</t>
        </r>
      </text>
    </comment>
    <comment ref="Z209" authorId="0" shapeId="0" xr:uid="{790419EF-0631-440C-A731-998A5E52A875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INVEST", $C209)</t>
        </r>
      </text>
    </comment>
    <comment ref="AA209" authorId="0" shapeId="0" xr:uid="{8BCEB67C-1AE0-4F47-BD33-0D33C81BA2CC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ASSETS", $C209)</t>
        </r>
      </text>
    </comment>
    <comment ref="AB209" authorId="0" shapeId="0" xr:uid="{DE56531B-2E3C-45A8-97A4-3A2536CE10EA}">
      <text>
        <r>
          <rPr>
            <b/>
            <sz val="9"/>
            <color indexed="81"/>
            <rFont val="MS P ゴシック"/>
            <family val="3"/>
            <charset val="128"/>
          </rPr>
          <t>=CIQ($B209, "IQ_ASSET_WRITEDOWN", $C209)</t>
        </r>
      </text>
    </comment>
    <comment ref="AC209" authorId="0" shapeId="0" xr:uid="{4B0DFD4F-7391-4102-B801-14DB2734EA82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UNUSUAL_SUPPL", $C209)</t>
        </r>
      </text>
    </comment>
    <comment ref="AD209" authorId="0" shapeId="0" xr:uid="{BC744E60-9DFD-4A2E-8FF5-23799F98F5CB}">
      <text>
        <r>
          <rPr>
            <b/>
            <sz val="9"/>
            <color indexed="81"/>
            <rFont val="MS P ゴシック"/>
            <family val="3"/>
            <charset val="128"/>
          </rPr>
          <t>=CIQ($B209, "IQ_EBT", $C209)</t>
        </r>
      </text>
    </comment>
    <comment ref="AE209" authorId="0" shapeId="0" xr:uid="{204AFC29-C139-4579-8124-743CD5C5EBAA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TAX", $C209)</t>
        </r>
      </text>
    </comment>
    <comment ref="AF209" authorId="0" shapeId="0" xr:uid="{62C65699-28BC-4720-9E74-9582506E8B46}">
      <text>
        <r>
          <rPr>
            <b/>
            <sz val="9"/>
            <color indexed="81"/>
            <rFont val="MS P ゴシック"/>
            <family val="3"/>
            <charset val="128"/>
          </rPr>
          <t>=CIQ($B209, "IQ_EARNING_CO", $C209)</t>
        </r>
      </text>
    </comment>
    <comment ref="AG209" authorId="0" shapeId="0" xr:uid="{7C82ADF3-BA26-4743-BACD-EAC578E11BE3}">
      <text>
        <r>
          <rPr>
            <b/>
            <sz val="9"/>
            <color indexed="81"/>
            <rFont val="MS P ゴシック"/>
            <family val="3"/>
            <charset val="128"/>
          </rPr>
          <t>=CIQ($B209, "IQ_DO", $C209)</t>
        </r>
      </text>
    </comment>
    <comment ref="AH209" authorId="0" shapeId="0" xr:uid="{050A968A-3D43-495C-B641-4DD1BFAE560B}">
      <text>
        <r>
          <rPr>
            <b/>
            <sz val="9"/>
            <color indexed="81"/>
            <rFont val="MS P ゴシック"/>
            <family val="3"/>
            <charset val="128"/>
          </rPr>
          <t>=CIQ($B209, "IQ_EXTRA_ACC_ITEMS", $C209)</t>
        </r>
      </text>
    </comment>
    <comment ref="AI209" authorId="0" shapeId="0" xr:uid="{B321B8AE-86CB-4F7B-B38C-2A713DA61BD7}">
      <text>
        <r>
          <rPr>
            <b/>
            <sz val="9"/>
            <color indexed="81"/>
            <rFont val="MS P ゴシック"/>
            <family val="3"/>
            <charset val="128"/>
          </rPr>
          <t>=CIQ($B209, "IQ_NI_COMPANY", $C209)</t>
        </r>
      </text>
    </comment>
    <comment ref="AJ209" authorId="0" shapeId="0" xr:uid="{9EEDC287-23CA-424C-ABCA-54A3F3B55E11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_IS", $C209)</t>
        </r>
      </text>
    </comment>
    <comment ref="AK209" authorId="0" shapeId="0" xr:uid="{007C0E19-F295-4503-ACA9-3DD6A9B59E42}">
      <text>
        <r>
          <rPr>
            <b/>
            <sz val="9"/>
            <color indexed="81"/>
            <rFont val="MS P ゴシック"/>
            <family val="3"/>
            <charset val="128"/>
          </rPr>
          <t>=CIQ($B209, "IQ_NI", $C209)</t>
        </r>
      </text>
    </comment>
    <comment ref="AL209" authorId="0" shapeId="0" xr:uid="{506C7096-D2AF-41BF-90EF-4142AB1266AA}">
      <text>
        <r>
          <rPr>
            <b/>
            <sz val="9"/>
            <color indexed="81"/>
            <rFont val="MS P ゴシック"/>
            <family val="3"/>
            <charset val="128"/>
          </rPr>
          <t>=CIQ($B209, "IQ_PREF_DIV_OTHER", $C209)</t>
        </r>
      </text>
    </comment>
    <comment ref="AN209" authorId="0" shapeId="0" xr:uid="{15536563-17A6-4E7E-9D08-ECB2734A8FF2}">
      <text>
        <r>
          <rPr>
            <b/>
            <sz val="9"/>
            <color indexed="81"/>
            <rFont val="MS P ゴシック"/>
            <family val="3"/>
            <charset val="128"/>
          </rPr>
          <t>=CIQ($B209, "IQ_BASIC_EPS_INCL", $C209)</t>
        </r>
      </text>
    </comment>
    <comment ref="AO209" authorId="0" shapeId="0" xr:uid="{21B4202E-7129-47FE-BDCD-ECA8688418DB}">
      <text>
        <r>
          <rPr>
            <b/>
            <sz val="9"/>
            <color indexed="81"/>
            <rFont val="MS P ゴシック"/>
            <family val="3"/>
            <charset val="128"/>
          </rPr>
          <t>=CIQ($B209, "IQ_BASIC_EPS_EXCL", $C209)</t>
        </r>
      </text>
    </comment>
    <comment ref="AP209" authorId="0" shapeId="0" xr:uid="{49360E05-7B2A-4FD9-8168-521E492921D3}">
      <text>
        <r>
          <rPr>
            <b/>
            <sz val="9"/>
            <color indexed="81"/>
            <rFont val="MS P ゴシック"/>
            <family val="3"/>
            <charset val="128"/>
          </rPr>
          <t>=CIQ($B209, "IQ_BASIC_WEIGHT", $C209)</t>
        </r>
      </text>
    </comment>
    <comment ref="AQ209" authorId="0" shapeId="0" xr:uid="{A85B5CE0-7422-485F-99FB-8BD1FBA19A7C}">
      <text>
        <r>
          <rPr>
            <b/>
            <sz val="9"/>
            <color indexed="81"/>
            <rFont val="MS P ゴシック"/>
            <family val="3"/>
            <charset val="128"/>
          </rPr>
          <t>=CIQ($B209, "IQ_DILUT_EPS_INCL", $C209)</t>
        </r>
      </text>
    </comment>
    <comment ref="AR209" authorId="0" shapeId="0" xr:uid="{AD6E66A3-5E1C-4F81-96A7-1436428AF5CD}">
      <text>
        <r>
          <rPr>
            <b/>
            <sz val="9"/>
            <color indexed="81"/>
            <rFont val="MS P ゴシック"/>
            <family val="3"/>
            <charset val="128"/>
          </rPr>
          <t>=CIQ($B209, "IQ_DILUT_EPS_EXCL", $C209)</t>
        </r>
      </text>
    </comment>
    <comment ref="AS209" authorId="0" shapeId="0" xr:uid="{A3626291-F0D9-4E77-8CCE-A9CBAA1181A7}">
      <text>
        <r>
          <rPr>
            <b/>
            <sz val="9"/>
            <color indexed="81"/>
            <rFont val="MS P ゴシック"/>
            <family val="3"/>
            <charset val="128"/>
          </rPr>
          <t>=CIQ($B209, "IQ_DILUT_WEIGHT", $C209)</t>
        </r>
      </text>
    </comment>
    <comment ref="AT209" authorId="0" shapeId="0" xr:uid="{B7ED8552-E95F-44FF-BD3E-6A4A21DBA0E2}">
      <text>
        <r>
          <rPr>
            <b/>
            <sz val="9"/>
            <color indexed="81"/>
            <rFont val="MS P ゴシック"/>
            <family val="3"/>
            <charset val="128"/>
          </rPr>
          <t>=CIQ($B209, "IQ_DIV_SHARE", $C209)</t>
        </r>
      </text>
    </comment>
    <comment ref="AU209" authorId="0" shapeId="0" xr:uid="{98601F09-5D3F-46BB-BEEA-9B35148869EB}">
      <text>
        <r>
          <rPr>
            <b/>
            <sz val="9"/>
            <color indexed="81"/>
            <rFont val="MS P ゴシック"/>
            <family val="3"/>
            <charset val="128"/>
          </rPr>
          <t>=-CIQ($B209, "IQ_TOTAL_DIV_PAID_CF", $C209)/CIQ($B209, "IQ_NI", $C209)</t>
        </r>
      </text>
    </comment>
    <comment ref="AW209" authorId="0" shapeId="0" xr:uid="{B074CC6C-AA33-45A5-AE0C-3D9A13C32AEE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", $C209)</t>
        </r>
      </text>
    </comment>
    <comment ref="AX209" authorId="0" shapeId="0" xr:uid="{A18217DF-86D5-4C97-88A2-F7A4AA087C02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A", $C209)</t>
        </r>
      </text>
    </comment>
    <comment ref="AY209" authorId="0" shapeId="0" xr:uid="{60DCFA91-FF83-4353-9BAA-9F13D5580789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", $C209)</t>
        </r>
      </text>
    </comment>
    <comment ref="AZ209" authorId="0" shapeId="0" xr:uid="{5C37DBD8-7800-4A19-844D-837FD4991280}">
      <text>
        <r>
          <rPr>
            <b/>
            <sz val="9"/>
            <color indexed="81"/>
            <rFont val="MS P ゴシック"/>
            <family val="3"/>
            <charset val="128"/>
          </rPr>
          <t>=CIQ($B209, "IQ_EFFECT_TAX_RATE", $C209)/100</t>
        </r>
      </text>
    </comment>
    <comment ref="BA209" authorId="0" shapeId="0" xr:uid="{66AFA190-DA7E-44BB-98D3-3C2E2A3F77CC}">
      <text>
        <r>
          <rPr>
            <b/>
            <sz val="9"/>
            <color indexed="81"/>
            <rFont val="MS P ゴシック"/>
            <family val="3"/>
            <charset val="128"/>
          </rPr>
          <t>=CIQ($B209, "IQ_PERIODDATE_IS", $C209)</t>
        </r>
      </text>
    </comment>
    <comment ref="BC209" authorId="0" shapeId="0" xr:uid="{0E07301B-9751-4192-9095-087EF4D369F2}">
      <text>
        <r>
          <rPr>
            <b/>
            <sz val="9"/>
            <color indexed="81"/>
            <rFont val="MS P ゴシック"/>
            <family val="3"/>
            <charset val="128"/>
          </rPr>
          <t>=CIQ($B209, "IQ_ADVERTISING", $C209)</t>
        </r>
      </text>
    </comment>
    <comment ref="BD209" authorId="0" shapeId="0" xr:uid="{6F6B6B01-0503-400E-A18B-BDC7C7684ABC}">
      <text>
        <r>
          <rPr>
            <b/>
            <sz val="9"/>
            <color indexed="81"/>
            <rFont val="MS P ゴシック"/>
            <family val="3"/>
            <charset val="128"/>
          </rPr>
          <t>=CIQ($B209, "IQ_SALES_MARKETING", $C209)</t>
        </r>
      </text>
    </comment>
    <comment ref="BE209" authorId="0" shapeId="0" xr:uid="{D6402FB3-9BBC-4DEC-8569-5C11FC3C4907}">
      <text>
        <r>
          <rPr>
            <b/>
            <sz val="9"/>
            <color indexed="81"/>
            <rFont val="MS P ゴシック"/>
            <family val="3"/>
            <charset val="128"/>
          </rPr>
          <t>=CIQ($B209, "IQ_GA_EXP", $C209)</t>
        </r>
      </text>
    </comment>
    <comment ref="BF209" authorId="0" shapeId="0" xr:uid="{4D2DAA21-F97C-42A9-82E1-3A71F9800E35}">
      <text>
        <r>
          <rPr>
            <b/>
            <sz val="9"/>
            <color indexed="81"/>
            <rFont val="MS P ゴシック"/>
            <family val="3"/>
            <charset val="128"/>
          </rPr>
          <t>=CIQ($B209, "IQ_RD_EXP_FN", $C209)</t>
        </r>
      </text>
    </comment>
    <comment ref="BG209" authorId="0" shapeId="0" xr:uid="{AC047169-210C-4E56-BAC0-8876F944EB70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RENTAL_EXP", $C209)</t>
        </r>
      </text>
    </comment>
    <comment ref="BH209" authorId="0" shapeId="0" xr:uid="{3A474C80-0B5E-4A0B-8142-27FE90BA5A16}">
      <text>
        <r>
          <rPr>
            <b/>
            <sz val="9"/>
            <color indexed="81"/>
            <rFont val="MS P ゴシック"/>
            <family val="3"/>
            <charset val="128"/>
          </rPr>
          <t>=CIQ($B209, "IQ_IMPUT_OPER_LEASE_INT_EXP", $C209)</t>
        </r>
      </text>
    </comment>
    <comment ref="BI209" authorId="0" shapeId="0" xr:uid="{C5EED68F-85F9-44FD-9E17-C73F57627773}">
      <text>
        <r>
          <rPr>
            <b/>
            <sz val="9"/>
            <color indexed="81"/>
            <rFont val="MS P ゴシック"/>
            <family val="3"/>
            <charset val="128"/>
          </rPr>
          <t>=CIQ($B209, "IQ_IMPUT_OPER_LEASE_DEPR", $C209)</t>
        </r>
      </text>
    </comment>
    <comment ref="BL209" authorId="0" shapeId="0" xr:uid="{A0C21034-1DC6-43F4-9821-A0FED00D70AF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EQUIV", $C209)</t>
        </r>
      </text>
    </comment>
    <comment ref="BM209" authorId="0" shapeId="0" xr:uid="{6C3064A0-8210-4851-BF77-60872D951440}">
      <text>
        <r>
          <rPr>
            <b/>
            <sz val="9"/>
            <color indexed="81"/>
            <rFont val="MS P ゴシック"/>
            <family val="3"/>
            <charset val="128"/>
          </rPr>
          <t>=CIQ($B209, "IQ_ST_INVEST", $C209)</t>
        </r>
      </text>
    </comment>
    <comment ref="BN209" authorId="0" shapeId="0" xr:uid="{789177F6-4F21-447F-BE83-6A2022684459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ST_INVEST", $C209)</t>
        </r>
      </text>
    </comment>
    <comment ref="BO209" authorId="0" shapeId="0" xr:uid="{720A823E-D4C2-43CE-9B15-F7787353C432}">
      <text>
        <r>
          <rPr>
            <b/>
            <sz val="9"/>
            <color indexed="81"/>
            <rFont val="MS P ゴシック"/>
            <family val="3"/>
            <charset val="128"/>
          </rPr>
          <t>=CIQ($B209, "IQ_AR", $C209)</t>
        </r>
      </text>
    </comment>
    <comment ref="BP209" authorId="0" shapeId="0" xr:uid="{1226F345-074B-4C7B-8E22-B648DC6E2207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RECEIV", $C209)</t>
        </r>
      </text>
    </comment>
    <comment ref="BQ209" authorId="0" shapeId="0" xr:uid="{A74EF7BD-1F20-47CA-92F4-AB6155EE6352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NTORY", $C209)</t>
        </r>
      </text>
    </comment>
    <comment ref="BR209" authorId="0" shapeId="0" xr:uid="{3C925BBA-48FF-4D1F-9FD7-1ACA43923169}">
      <text>
        <r>
          <rPr>
            <b/>
            <sz val="9"/>
            <color indexed="81"/>
            <rFont val="MS P ゴシック"/>
            <family val="3"/>
            <charset val="128"/>
          </rPr>
          <t>=CIQ($B209, "IQ_DEF_TAX_ASSETS_CURRENT", $C209)</t>
        </r>
      </text>
    </comment>
    <comment ref="BS209" authorId="0" shapeId="0" xr:uid="{6897D2F8-B096-47B3-8DE1-98B12845EE7C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CA_SUPPL", $C209)</t>
        </r>
      </text>
    </comment>
    <comment ref="BT209" authorId="0" shapeId="0" xr:uid="{22BF232F-7A41-432C-95A2-8BCF25F246C2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CA", $C209)</t>
        </r>
      </text>
    </comment>
    <comment ref="BU209" authorId="0" shapeId="0" xr:uid="{4661E601-0FD8-4456-809D-25519BCFB7E8}">
      <text>
        <r>
          <rPr>
            <b/>
            <sz val="9"/>
            <color indexed="81"/>
            <rFont val="MS P ゴシック"/>
            <family val="3"/>
            <charset val="128"/>
          </rPr>
          <t>=CIQ($B209, "IQ_GPPE", $C209)</t>
        </r>
      </text>
    </comment>
    <comment ref="BV209" authorId="0" shapeId="0" xr:uid="{B8F96239-988D-470A-B297-9D6B08845916}">
      <text>
        <r>
          <rPr>
            <b/>
            <sz val="9"/>
            <color indexed="81"/>
            <rFont val="MS P ゴシック"/>
            <family val="3"/>
            <charset val="128"/>
          </rPr>
          <t>=CIQ($B209, "IQ_AD", $C209)</t>
        </r>
      </text>
    </comment>
    <comment ref="BW209" authorId="0" shapeId="0" xr:uid="{8157C3E8-3DD4-49E4-9586-A1A187A83691}">
      <text>
        <r>
          <rPr>
            <b/>
            <sz val="9"/>
            <color indexed="81"/>
            <rFont val="MS P ゴシック"/>
            <family val="3"/>
            <charset val="128"/>
          </rPr>
          <t>=CIQ($B209, "IQ_NPPE", $C209)</t>
        </r>
      </text>
    </comment>
    <comment ref="BX209" authorId="0" shapeId="0" xr:uid="{975F3EBB-9FAA-408B-94F3-B092C1DDD1B4}">
      <text>
        <r>
          <rPr>
            <b/>
            <sz val="9"/>
            <color indexed="81"/>
            <rFont val="MS P ゴシック"/>
            <family val="3"/>
            <charset val="128"/>
          </rPr>
          <t>=CIQ($B209, "IQ_LT_INVEST", $C209)</t>
        </r>
      </text>
    </comment>
    <comment ref="BY209" authorId="0" shapeId="0" xr:uid="{4F451C56-1A7C-415A-B2E4-3F7FA16F9D10}">
      <text>
        <r>
          <rPr>
            <b/>
            <sz val="9"/>
            <color indexed="81"/>
            <rFont val="MS P ゴシック"/>
            <family val="3"/>
            <charset val="128"/>
          </rPr>
          <t>=CIQ($B209, "IQ_GW", $C209)</t>
        </r>
      </text>
    </comment>
    <comment ref="BZ209" authorId="0" shapeId="0" xr:uid="{39F3608A-0D7E-44E1-A0C3-22C89FC0A53A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INTAN", $C209)</t>
        </r>
      </text>
    </comment>
    <comment ref="CA209" authorId="0" shapeId="0" xr:uid="{BCD7A73C-FF58-4D58-B1EC-2C41ED309797}">
      <text>
        <r>
          <rPr>
            <b/>
            <sz val="9"/>
            <color indexed="81"/>
            <rFont val="MS P ゴシック"/>
            <family val="3"/>
            <charset val="128"/>
          </rPr>
          <t>=CIQ($B209, "IQ_LOANS_RECEIV_LT", $C209)</t>
        </r>
      </text>
    </comment>
    <comment ref="CB209" authorId="0" shapeId="0" xr:uid="{ED813C4B-43FE-45B1-AB91-65EFB99BE597}">
      <text>
        <r>
          <rPr>
            <b/>
            <sz val="9"/>
            <color indexed="81"/>
            <rFont val="MS P ゴシック"/>
            <family val="3"/>
            <charset val="128"/>
          </rPr>
          <t>=CIQ($B209, "IQ_DEF_TAX_ASSETS_LT", $C209)</t>
        </r>
      </text>
    </comment>
    <comment ref="CC209" authorId="0" shapeId="0" xr:uid="{CE1ADF32-84E5-4FE3-9EFF-D19F37DF6E32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LT_ASSETS", $C209)</t>
        </r>
      </text>
    </comment>
    <comment ref="CD209" authorId="0" shapeId="0" xr:uid="{FFF1DD52-CFB7-4EFB-82F2-8ADCE501E24A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ASSETS", $C209)</t>
        </r>
      </text>
    </comment>
    <comment ref="CF209" authorId="0" shapeId="0" xr:uid="{1756055B-E122-4EB0-B85A-EE05FF23BC3A}">
      <text>
        <r>
          <rPr>
            <b/>
            <sz val="9"/>
            <color indexed="81"/>
            <rFont val="MS P ゴシック"/>
            <family val="3"/>
            <charset val="128"/>
          </rPr>
          <t>=CIQ($B209, "IQ_AP", $C209)</t>
        </r>
      </text>
    </comment>
    <comment ref="CG209" authorId="0" shapeId="0" xr:uid="{52DA4F4F-FC4D-4541-B75E-44B68A1836D0}">
      <text>
        <r>
          <rPr>
            <b/>
            <sz val="9"/>
            <color indexed="81"/>
            <rFont val="MS P ゴシック"/>
            <family val="3"/>
            <charset val="128"/>
          </rPr>
          <t>=CIQ($B209, "IQ_AE", $C209)</t>
        </r>
      </text>
    </comment>
    <comment ref="CH209" authorId="0" shapeId="0" xr:uid="{CA8FBAB7-479C-4400-A2E5-2995CED56747}">
      <text>
        <r>
          <rPr>
            <b/>
            <sz val="9"/>
            <color indexed="81"/>
            <rFont val="MS P ゴシック"/>
            <family val="3"/>
            <charset val="128"/>
          </rPr>
          <t>=CIQ($B209, "IQ_ST_DEBT", $C209)</t>
        </r>
      </text>
    </comment>
    <comment ref="CI209" authorId="0" shapeId="0" xr:uid="{CAACC6BD-D63E-496C-A601-18F84A6AB756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T_PORT_DEBT", $C209)</t>
        </r>
      </text>
    </comment>
    <comment ref="CJ209" authorId="0" shapeId="0" xr:uid="{E86A4EDC-67CB-4CFE-8D4E-8A3192400D4E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T_PORT_LEASES", $C209)</t>
        </r>
      </text>
    </comment>
    <comment ref="CK209" authorId="0" shapeId="0" xr:uid="{68C7B7E5-F6C0-493B-B996-C33A4B11DEDC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TAX_PAY_CURRENT", $C209)</t>
        </r>
      </text>
    </comment>
    <comment ref="CL209" authorId="0" shapeId="0" xr:uid="{7BD0EC73-F914-4038-93EA-0CEE142A1390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CL_SUPPL", $C209)</t>
        </r>
      </text>
    </comment>
    <comment ref="CM209" authorId="0" shapeId="0" xr:uid="{AB856C34-A7A6-4B61-A26A-B82F3A40FF81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CL", $C209)</t>
        </r>
      </text>
    </comment>
    <comment ref="CN209" authorId="0" shapeId="0" xr:uid="{0438CDCE-D97A-4DF5-99AF-F23A274674DA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", $C209)</t>
        </r>
      </text>
    </comment>
    <comment ref="CO209" authorId="0" shapeId="0" xr:uid="{56721298-028A-4167-8BB4-6110EA3ED080}">
      <text>
        <r>
          <rPr>
            <b/>
            <sz val="9"/>
            <color indexed="81"/>
            <rFont val="MS P ゴシック"/>
            <family val="3"/>
            <charset val="128"/>
          </rPr>
          <t>=CIQ($B209, "IQ_CAPITAL_LEASES", $C209)</t>
        </r>
      </text>
    </comment>
    <comment ref="CP209" authorId="0" shapeId="0" xr:uid="{7281C95B-9038-49D2-AD64-5351D03073FB}">
      <text>
        <r>
          <rPr>
            <b/>
            <sz val="9"/>
            <color indexed="81"/>
            <rFont val="MS P ゴシック"/>
            <family val="3"/>
            <charset val="128"/>
          </rPr>
          <t>=CIQ($B209, "IQ_PENSION", $C209)</t>
        </r>
      </text>
    </comment>
    <comment ref="CQ209" authorId="0" shapeId="0" xr:uid="{5F9B4797-C268-4627-A2D3-58256A31BF27}">
      <text>
        <r>
          <rPr>
            <b/>
            <sz val="9"/>
            <color indexed="81"/>
            <rFont val="MS P ゴシック"/>
            <family val="3"/>
            <charset val="128"/>
          </rPr>
          <t>=CIQ($B209, "IQ_DEF_TAX_LIAB_LT", $C209)</t>
        </r>
      </text>
    </comment>
    <comment ref="CR209" authorId="0" shapeId="0" xr:uid="{05A72BDA-435E-4850-8E7C-314B5BA19A57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LIAB_LT", $C209)</t>
        </r>
      </text>
    </comment>
    <comment ref="CS209" authorId="0" shapeId="0" xr:uid="{8378D3A1-0241-4449-9763-B70E7AC04379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LIAB", $C209)</t>
        </r>
      </text>
    </comment>
    <comment ref="CT209" authorId="0" shapeId="0" xr:uid="{CDDFEB6E-85F7-4165-89E6-4639076C0251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", $C209)</t>
        </r>
      </text>
    </comment>
    <comment ref="CU209" authorId="0" shapeId="0" xr:uid="{C3636E30-5D3A-462A-9FD1-8B7F4AC3AF38}">
      <text>
        <r>
          <rPr>
            <b/>
            <sz val="9"/>
            <color indexed="81"/>
            <rFont val="MS P ゴシック"/>
            <family val="3"/>
            <charset val="128"/>
          </rPr>
          <t>=CIQ($B209, "IQ_APIC", $C209)</t>
        </r>
      </text>
    </comment>
    <comment ref="CV209" authorId="0" shapeId="0" xr:uid="{65A6667D-4948-4053-B635-4D3F03F69DA5}">
      <text>
        <r>
          <rPr>
            <b/>
            <sz val="9"/>
            <color indexed="81"/>
            <rFont val="MS P ゴシック"/>
            <family val="3"/>
            <charset val="128"/>
          </rPr>
          <t>=CIQ($B209, "IQ_RE", $C209)</t>
        </r>
      </text>
    </comment>
    <comment ref="CW209" authorId="0" shapeId="0" xr:uid="{C7778361-7EBF-4FA0-AF64-B72F4CD60C58}">
      <text>
        <r>
          <rPr>
            <b/>
            <sz val="9"/>
            <color indexed="81"/>
            <rFont val="MS P ゴシック"/>
            <family val="3"/>
            <charset val="128"/>
          </rPr>
          <t>=CIQ($B209, "IQ_TREASURY", $C209)</t>
        </r>
      </text>
    </comment>
    <comment ref="CX209" authorId="0" shapeId="0" xr:uid="{9B64FB9E-59D8-4655-A68C-2EB9D0802A11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EQUITY", $C209)</t>
        </r>
      </text>
    </comment>
    <comment ref="CY209" authorId="0" shapeId="0" xr:uid="{92BAB75C-607E-43B0-9914-61923E77BB85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COMMON_EQUITY", $C209)</t>
        </r>
      </text>
    </comment>
    <comment ref="CZ209" authorId="0" shapeId="0" xr:uid="{07C66CFD-4C4E-4D26-9813-3618E79EA4E6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", $C209)</t>
        </r>
      </text>
    </comment>
    <comment ref="DA209" authorId="0" shapeId="0" xr:uid="{C3BF8F23-81A4-4382-96B6-8545490199F9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EQUITY", $C209)</t>
        </r>
      </text>
    </comment>
    <comment ref="DB209" authorId="0" shapeId="0" xr:uid="{67021129-DA4B-41B0-8658-B2CA2FA9DFC6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LIAB_EQUITY", $C209)</t>
        </r>
      </text>
    </comment>
    <comment ref="DD209" authorId="0" shapeId="0" xr:uid="{CB83495F-3910-4027-A7AF-2FF3FCE0F7CB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OUTSTANDING_FILING_DATE", $C209)</t>
        </r>
      </text>
    </comment>
    <comment ref="DE209" authorId="0" shapeId="0" xr:uid="{9B6BD650-BE7C-4C4B-AEAB-BB1BB947A5FD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OUTSTANDING_BS_DATE", $C209)</t>
        </r>
      </text>
    </comment>
    <comment ref="DF209" authorId="0" shapeId="0" xr:uid="{F79C0011-5090-485E-BCDC-1EA77A2303FE}">
      <text>
        <r>
          <rPr>
            <b/>
            <sz val="9"/>
            <color indexed="81"/>
            <rFont val="MS P ゴシック"/>
            <family val="3"/>
            <charset val="128"/>
          </rPr>
          <t>=CIQ($B209, "IQ_BV_SHARE", $C209)</t>
        </r>
      </text>
    </comment>
    <comment ref="DG209" authorId="0" shapeId="0" xr:uid="{76305A3D-BC0F-4A47-AD7B-85B39AC6DFC4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", $C209)</t>
        </r>
      </text>
    </comment>
    <comment ref="DH209" authorId="0" shapeId="0" xr:uid="{986D31CB-2AE3-4592-8F93-4FB3B9DE8249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", $C209)</t>
        </r>
      </text>
    </comment>
    <comment ref="DI209" authorId="0" shapeId="0" xr:uid="{2B3494AF-D33E-4AF7-88B8-56AB03AD0ADA}">
      <text>
        <r>
          <rPr>
            <b/>
            <sz val="9"/>
            <color indexed="81"/>
            <rFont val="MS P ゴシック"/>
            <family val="3"/>
            <charset val="128"/>
          </rPr>
          <t>=CIQ($B209, "IQ_DEBT_EQUIV_NET_PBO", $C209)</t>
        </r>
      </text>
    </comment>
    <comment ref="DJ209" authorId="0" shapeId="0" xr:uid="{20728589-9927-4432-B727-321C1826F372}">
      <text>
        <r>
          <rPr>
            <b/>
            <sz val="9"/>
            <color indexed="81"/>
            <rFont val="MS P ゴシック"/>
            <family val="3"/>
            <charset val="128"/>
          </rPr>
          <t>=CIQ($B209, "IQ_DEBT_EQUIV_OPER_LEASE", $C209)</t>
        </r>
      </text>
    </comment>
    <comment ref="DK209" authorId="0" shapeId="0" xr:uid="{F7FC94D3-C119-4DE3-83D6-B30E988E60AA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_TOTAL", $C209)</t>
        </r>
      </text>
    </comment>
    <comment ref="DL209" authorId="0" shapeId="0" xr:uid="{8DBD80EB-B003-417F-8329-D652EAE74691}">
      <text>
        <r>
          <rPr>
            <b/>
            <sz val="9"/>
            <color indexed="81"/>
            <rFont val="MS P ゴシック"/>
            <family val="3"/>
            <charset val="128"/>
          </rPr>
          <t>=CIQ($B209, "IQ_EQUITY_METHOD", $C209)</t>
        </r>
      </text>
    </comment>
    <comment ref="DM209" authorId="0" shapeId="0" xr:uid="{FED27409-59F8-481B-A8C3-1CE9B4ED2AF4}">
      <text>
        <r>
          <rPr>
            <b/>
            <sz val="9"/>
            <color indexed="81"/>
            <rFont val="MS P ゴシック"/>
            <family val="3"/>
            <charset val="128"/>
          </rPr>
          <t>=CIQ($B209, "IQ_RAW_INV", $C209)</t>
        </r>
      </text>
    </comment>
    <comment ref="DN209" authorId="0" shapeId="0" xr:uid="{7B440915-6872-4CAC-B4E2-583E0D1CCBC5}">
      <text>
        <r>
          <rPr>
            <b/>
            <sz val="9"/>
            <color indexed="81"/>
            <rFont val="MS P ゴシック"/>
            <family val="3"/>
            <charset val="128"/>
          </rPr>
          <t>=CIQ($B209, "IQ_WIP_INV", $C209)</t>
        </r>
      </text>
    </comment>
    <comment ref="DO209" authorId="0" shapeId="0" xr:uid="{9C61ACCF-9DC7-4A70-BF1F-744F2ACEE78F}">
      <text>
        <r>
          <rPr>
            <b/>
            <sz val="9"/>
            <color indexed="81"/>
            <rFont val="MS P ゴシック"/>
            <family val="3"/>
            <charset val="128"/>
          </rPr>
          <t>=CIQ($B209, "IQ_FINISHED_INV", $C209)</t>
        </r>
      </text>
    </comment>
    <comment ref="DP209" authorId="0" shapeId="0" xr:uid="{D31DEAC5-80D9-4B74-A1F5-4B98749DE579}">
      <text>
        <r>
          <rPr>
            <b/>
            <sz val="9"/>
            <color indexed="81"/>
            <rFont val="MS P ゴシック"/>
            <family val="3"/>
            <charset val="128"/>
          </rPr>
          <t>=CIQ($B209, "IQ_LAND", $C209)</t>
        </r>
      </text>
    </comment>
    <comment ref="DQ209" authorId="0" shapeId="0" xr:uid="{96DCEDD3-2CD0-4498-BFB5-84840E019236}">
      <text>
        <r>
          <rPr>
            <b/>
            <sz val="9"/>
            <color indexed="81"/>
            <rFont val="MS P ゴシック"/>
            <family val="3"/>
            <charset val="128"/>
          </rPr>
          <t>=CIQ($B209, "IQ_BUILDINGS", $C209)</t>
        </r>
      </text>
    </comment>
    <comment ref="DR209" authorId="0" shapeId="0" xr:uid="{94617ECA-1931-449F-9ABC-0D092773264A}">
      <text>
        <r>
          <rPr>
            <b/>
            <sz val="9"/>
            <color indexed="81"/>
            <rFont val="MS P ゴシック"/>
            <family val="3"/>
            <charset val="128"/>
          </rPr>
          <t>=CIQ($B209, "IQ_MACHINERY", $C209)</t>
        </r>
      </text>
    </comment>
    <comment ref="DS209" authorId="0" shapeId="0" xr:uid="{8A3B167E-0513-4C30-B773-A99DF8273B7F}">
      <text>
        <r>
          <rPr>
            <b/>
            <sz val="9"/>
            <color indexed="81"/>
            <rFont val="MS P ゴシック"/>
            <family val="3"/>
            <charset val="128"/>
          </rPr>
          <t>=CIQ($B209, "IQ_CIP", $C209)</t>
        </r>
      </text>
    </comment>
    <comment ref="DT209" authorId="0" shapeId="0" xr:uid="{359F281A-7927-4D5E-971C-07EA3130271A}">
      <text>
        <r>
          <rPr>
            <b/>
            <sz val="9"/>
            <color indexed="81"/>
            <rFont val="MS P ゴシック"/>
            <family val="3"/>
            <charset val="128"/>
          </rPr>
          <t>=CIQ($B209, "IQ_FULL_TIME", $C209)</t>
        </r>
      </text>
    </comment>
    <comment ref="DU209" authorId="0" shapeId="0" xr:uid="{CD09D53E-D254-4B16-A8CA-8DC55DE4A2BD}">
      <text>
        <r>
          <rPr>
            <b/>
            <sz val="9"/>
            <color indexed="81"/>
            <rFont val="MS P ゴシック"/>
            <family val="3"/>
            <charset val="128"/>
          </rPr>
          <t>=CIQ($B209, "IQ_PART_TIME", $C209)</t>
        </r>
      </text>
    </comment>
    <comment ref="DW209" authorId="0" shapeId="0" xr:uid="{ED385F5B-47FE-4B07-A737-C1D1B66472D2}">
      <text>
        <r>
          <rPr>
            <b/>
            <sz val="9"/>
            <color indexed="81"/>
            <rFont val="MS P ゴシック"/>
            <family val="3"/>
            <charset val="128"/>
          </rPr>
          <t>=CIQ($B209, "IQ_NI_CF", $C209)</t>
        </r>
      </text>
    </comment>
    <comment ref="DX209" authorId="0" shapeId="0" xr:uid="{398BB5A7-FBF0-4AAC-8092-F9415115F41F}">
      <text>
        <r>
          <rPr>
            <b/>
            <sz val="9"/>
            <color indexed="81"/>
            <rFont val="MS P ゴシック"/>
            <family val="3"/>
            <charset val="128"/>
          </rPr>
          <t>=CIQ($B209, "IQ_DA_SUPPL_CF", $C209)</t>
        </r>
      </text>
    </comment>
    <comment ref="DY209" authorId="0" shapeId="0" xr:uid="{89E78B0B-5909-41F9-B0F8-3BC3A9F54BD9}">
      <text>
        <r>
          <rPr>
            <b/>
            <sz val="9"/>
            <color indexed="81"/>
            <rFont val="MS P ゴシック"/>
            <family val="3"/>
            <charset val="128"/>
          </rPr>
          <t>=CIQ($B209, "IQ_GW_INTAN_AMORT_CF", $C209)</t>
        </r>
      </text>
    </comment>
    <comment ref="DZ209" authorId="0" shapeId="0" xr:uid="{E4CC126D-DF6A-4947-82FD-D076B3A74AEF}">
      <text>
        <r>
          <rPr>
            <b/>
            <sz val="9"/>
            <color indexed="81"/>
            <rFont val="MS P ゴシック"/>
            <family val="3"/>
            <charset val="128"/>
          </rPr>
          <t>=CIQ($B209, "IQ_DA_CF", $C209)</t>
        </r>
      </text>
    </comment>
    <comment ref="EA209" authorId="0" shapeId="0" xr:uid="{B1E8476A-66D0-42AD-BC4D-93922BC8DB79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_CF", $C209)</t>
        </r>
      </text>
    </comment>
    <comment ref="EB209" authorId="0" shapeId="0" xr:uid="{E9CB303F-4863-4C8E-8D77-9AAC24B25729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ASSETS_CF", $C209)</t>
        </r>
      </text>
    </comment>
    <comment ref="EC209" authorId="0" shapeId="0" xr:uid="{9618E924-0B9A-484D-9B32-6D66A7F69A37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INVEST_CF", $C209)</t>
        </r>
      </text>
    </comment>
    <comment ref="ED209" authorId="0" shapeId="0" xr:uid="{886A2827-5247-4D78-9D3E-F003AD88E97C}">
      <text>
        <r>
          <rPr>
            <b/>
            <sz val="9"/>
            <color indexed="81"/>
            <rFont val="MS P ゴシック"/>
            <family val="3"/>
            <charset val="128"/>
          </rPr>
          <t>=CIQ($B209, "IQ_ASSET_WRITEDOWN_CF", $C209)</t>
        </r>
      </text>
    </comment>
    <comment ref="EE209" authorId="0" shapeId="0" xr:uid="{FBA90774-84B0-4931-A0A6-7785C6C3A75B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EQUITY_CF", $C209)</t>
        </r>
      </text>
    </comment>
    <comment ref="EF209" authorId="0" shapeId="0" xr:uid="{037D0789-A2F7-474B-BB7B-F01AB175F09B}">
      <text>
        <r>
          <rPr>
            <b/>
            <sz val="9"/>
            <color indexed="81"/>
            <rFont val="MS P ゴシック"/>
            <family val="3"/>
            <charset val="128"/>
          </rPr>
          <t>=CIQ($B209, "IQ_PROV_BAD_DEBTS_CF", $C209)</t>
        </r>
      </text>
    </comment>
    <comment ref="EG209" authorId="0" shapeId="0" xr:uid="{AEEAE5A2-3C8B-46E2-B5FF-AD37EBBE9EA0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OPER_ACT", $C209)</t>
        </r>
      </text>
    </comment>
    <comment ref="EH209" authorId="0" shapeId="0" xr:uid="{BDE33DAE-ED5C-42D1-8FB7-9EE97B0FB316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AR", $C209)</t>
        </r>
      </text>
    </comment>
    <comment ref="EI209" authorId="0" shapeId="0" xr:uid="{E7C14C5B-6E04-40C2-A2F1-ABCAE8AF7CCD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INVENTORY", $C209)</t>
        </r>
      </text>
    </comment>
    <comment ref="EJ209" authorId="0" shapeId="0" xr:uid="{8E8BB6CC-4830-4028-BEFA-76782344C440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AP", $C209)</t>
        </r>
      </text>
    </comment>
    <comment ref="EK209" authorId="0" shapeId="0" xr:uid="{C119F37F-CFC5-444B-BF95-F049EE9AF302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OTHER_NET_OPER_ASSETS", $C209)</t>
        </r>
      </text>
    </comment>
    <comment ref="EL209" authorId="0" shapeId="0" xr:uid="{B2B6E31B-6DFD-4476-BC4B-D9396B5B1CC6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OPER", $C209)</t>
        </r>
      </text>
    </comment>
    <comment ref="EM209" authorId="0" shapeId="0" xr:uid="{0C2E1261-9FD0-4CB3-882D-4C35A528960F}">
      <text>
        <r>
          <rPr>
            <b/>
            <sz val="9"/>
            <color indexed="81"/>
            <rFont val="MS P ゴシック"/>
            <family val="3"/>
            <charset val="128"/>
          </rPr>
          <t>=CIQ($B209, "IQ_CAPEX", $C209)</t>
        </r>
      </text>
    </comment>
    <comment ref="EN209" authorId="0" shapeId="0" xr:uid="{17CBC610-7BBD-40CF-A034-79398AAC8A6D}">
      <text>
        <r>
          <rPr>
            <b/>
            <sz val="9"/>
            <color indexed="81"/>
            <rFont val="MS P ゴシック"/>
            <family val="3"/>
            <charset val="128"/>
          </rPr>
          <t>=CIQ($B209, "IQ_SALE_PPE_CF", $C209)</t>
        </r>
      </text>
    </comment>
    <comment ref="EO209" authorId="0" shapeId="0" xr:uid="{8702D20A-9CD7-4A48-8F47-7E0B51A979C3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ACQUIRE_CF", $C209)</t>
        </r>
      </text>
    </comment>
    <comment ref="EP209" authorId="0" shapeId="0" xr:uid="{E7C7D9EC-2EDE-4874-A44C-281728E4BB7D}">
      <text>
        <r>
          <rPr>
            <b/>
            <sz val="9"/>
            <color indexed="81"/>
            <rFont val="MS P ゴシック"/>
            <family val="3"/>
            <charset val="128"/>
          </rPr>
          <t>=CIQ($B209, "IQ_DIVEST_CF", $C209)</t>
        </r>
      </text>
    </comment>
    <comment ref="EQ209" authorId="0" shapeId="0" xr:uid="{77C37DA5-DD96-4E2D-AC71-27EEB0C9334F}">
      <text>
        <r>
          <rPr>
            <b/>
            <sz val="9"/>
            <color indexed="81"/>
            <rFont val="MS P ゴシック"/>
            <family val="3"/>
            <charset val="128"/>
          </rPr>
          <t>=CIQ($B209, "IQ_SALE_INTAN_CF", $C209)</t>
        </r>
      </text>
    </comment>
    <comment ref="ER209" authorId="0" shapeId="0" xr:uid="{41283B74-4CDE-4435-BCAE-AD17E788F514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ST_SECURITY_CF", $C209)</t>
        </r>
      </text>
    </comment>
    <comment ref="ES209" authorId="0" shapeId="0" xr:uid="{050C6464-B783-40DE-BB28-08A053707DD1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ST_LOANS_CF", $C209)</t>
        </r>
      </text>
    </comment>
    <comment ref="ET209" authorId="0" shapeId="0" xr:uid="{A3E86093-FD48-4A81-89AA-ACF12AFC8E24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INVEST_ACT_SUPPL", $C209)</t>
        </r>
      </text>
    </comment>
    <comment ref="EU209" authorId="0" shapeId="0" xr:uid="{AAA3789E-6186-4A4D-9CBD-1769031DCA75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INVEST", $C209)</t>
        </r>
      </text>
    </comment>
    <comment ref="EV209" authorId="0" shapeId="0" xr:uid="{686A7420-D27D-4D80-8B22-941121F83705}">
      <text>
        <r>
          <rPr>
            <b/>
            <sz val="9"/>
            <color indexed="81"/>
            <rFont val="MS P ゴシック"/>
            <family val="3"/>
            <charset val="128"/>
          </rPr>
          <t>=CIQ($B209, "IQ_ST_DEBT_ISSUED", $C209)</t>
        </r>
      </text>
    </comment>
    <comment ref="EW209" authorId="0" shapeId="0" xr:uid="{A8661899-EA8B-489E-B695-2FB1A8A9A39E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ISSUED", $C209)</t>
        </r>
      </text>
    </comment>
    <comment ref="EX209" authorId="0" shapeId="0" xr:uid="{95186B6E-D446-41D8-9DAE-F6EEDC2E1483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ISSUED", $C209)</t>
        </r>
      </text>
    </comment>
    <comment ref="EY209" authorId="0" shapeId="0" xr:uid="{D343A3DD-5AAD-4E8C-AFD1-5F5ED6B1098F}">
      <text>
        <r>
          <rPr>
            <b/>
            <sz val="9"/>
            <color indexed="81"/>
            <rFont val="MS P ゴシック"/>
            <family val="3"/>
            <charset val="128"/>
          </rPr>
          <t>=CIQ($B209, "IQ_ST_DEBT_REPAID", $C209)</t>
        </r>
      </text>
    </comment>
    <comment ref="EZ209" authorId="0" shapeId="0" xr:uid="{F6D2DC70-C821-4588-8931-8FABC3AFE5BB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REPAID", $C209)</t>
        </r>
      </text>
    </comment>
    <comment ref="FA209" authorId="0" shapeId="0" xr:uid="{12572250-1F1A-4E00-9A8A-A04DC6950959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REPAID", $C209)</t>
        </r>
      </text>
    </comment>
    <comment ref="FB209" authorId="0" shapeId="0" xr:uid="{3C26CD06-EC39-4AF4-8ACE-A69447E5FAFB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ISSUED", $C209)</t>
        </r>
      </text>
    </comment>
    <comment ref="FC209" authorId="0" shapeId="0" xr:uid="{584B23C7-EC85-47FC-935C-CF4097FDA6DE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REP", $C209)</t>
        </r>
      </text>
    </comment>
    <comment ref="FD209" authorId="0" shapeId="0" xr:uid="{4D75A7B6-F4D6-4644-BCCA-B906827F812D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DIV_CF", $C209)</t>
        </r>
      </text>
    </comment>
    <comment ref="FE209" authorId="0" shapeId="0" xr:uid="{608CB25B-7202-48C5-A249-9E86BAEE8308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PREF_DIV_CF", $C209)</t>
        </r>
      </text>
    </comment>
    <comment ref="FF209" authorId="0" shapeId="0" xr:uid="{EABEB803-2837-404D-9424-336CD591C4B2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IV_PAID_CF", $C209)</t>
        </r>
      </text>
    </comment>
    <comment ref="FG209" authorId="0" shapeId="0" xr:uid="{5B27A8E6-D21D-4088-979B-C4A2DD523BC0}">
      <text>
        <r>
          <rPr>
            <b/>
            <sz val="9"/>
            <color indexed="81"/>
            <rFont val="MS P ゴシック"/>
            <family val="3"/>
            <charset val="128"/>
          </rPr>
          <t>=CIQ($B209, "IQ_SPECIAL_DIV_CF", $C209)</t>
        </r>
      </text>
    </comment>
    <comment ref="FH209" authorId="0" shapeId="0" xr:uid="{C9356F77-004B-40B5-8F60-1EE02A7A9A36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FINANCE_ACT_SUPPL", $C209)</t>
        </r>
      </text>
    </comment>
    <comment ref="FI209" authorId="0" shapeId="0" xr:uid="{89BA448F-2AF0-48D3-9BA3-9067C39EE067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FINAN", $C209)</t>
        </r>
      </text>
    </comment>
    <comment ref="FJ209" authorId="0" shapeId="0" xr:uid="{A7532795-A77A-4D6C-8900-44F5BBE2EC0B}">
      <text>
        <r>
          <rPr>
            <b/>
            <sz val="9"/>
            <color indexed="81"/>
            <rFont val="MS P ゴシック"/>
            <family val="3"/>
            <charset val="128"/>
          </rPr>
          <t>=CIQ($B209, "IQ_FX", $C209)</t>
        </r>
      </text>
    </comment>
    <comment ref="FK209" authorId="0" shapeId="0" xr:uid="{927E86A8-970B-45B5-A884-C142335ACD8E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CHANGE", $C209)</t>
        </r>
      </text>
    </comment>
    <comment ref="FM209" authorId="0" shapeId="0" xr:uid="{47520F68-BEB9-438A-A9C3-D8ACE6563C23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INTEREST", $C209)</t>
        </r>
      </text>
    </comment>
    <comment ref="FN209" authorId="0" shapeId="0" xr:uid="{79DA08EB-8249-4799-A892-9293D41E97BE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TAXES", $C209)</t>
        </r>
      </text>
    </comment>
    <comment ref="FO209" authorId="0" shapeId="0" xr:uid="{7CC8B5B8-00CD-4481-847A-BAD5AED1BF89}">
      <text>
        <r>
          <rPr>
            <b/>
            <sz val="9"/>
            <color indexed="81"/>
            <rFont val="MS P ゴシック"/>
            <family val="3"/>
            <charset val="128"/>
          </rPr>
          <t>=CIQ($B209, "IQ_LEVERED_FCF", $C209)</t>
        </r>
      </text>
    </comment>
    <comment ref="FP209" authorId="0" shapeId="0" xr:uid="{0DFB9736-325C-4FA8-B0EA-D9B73B1A751F}">
      <text>
        <r>
          <rPr>
            <b/>
            <sz val="9"/>
            <color indexed="81"/>
            <rFont val="MS P ゴシック"/>
            <family val="3"/>
            <charset val="128"/>
          </rPr>
          <t>=CIQ($B209, "IQ_UNLEVERED_FCF", $C209)</t>
        </r>
      </text>
    </comment>
    <comment ref="FQ209" authorId="0" shapeId="0" xr:uid="{2C92192A-6BF4-4C7B-85F3-C6456439DF91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NET_WORKING_CAPITAL", $C209)</t>
        </r>
      </text>
    </comment>
    <comment ref="FR209" authorId="0" shapeId="0" xr:uid="{F0C75097-B5F6-4137-BF40-8C8657826727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_ISSUED", $C209)</t>
        </r>
      </text>
    </comment>
    <comment ref="FS209" authorId="0" shapeId="0" xr:uid="{FBA26D93-34E2-423C-BA37-502E4DE52996}">
      <text>
        <r>
          <rPr>
            <b/>
            <sz val="9"/>
            <color indexed="81"/>
            <rFont val="MS P ゴシック"/>
            <family val="3"/>
            <charset val="128"/>
          </rPr>
          <t>=CIQ($B209, "IQ_FILING_CURRENCY", $C209)</t>
        </r>
      </text>
    </comment>
    <comment ref="FT209" authorId="0" shapeId="0" xr:uid="{CBD9ED8B-2577-47CB-9C55-504F9D712C67}">
      <text>
        <r>
          <rPr>
            <b/>
            <sz val="9"/>
            <color indexed="81"/>
            <rFont val="MS P ゴシック"/>
            <family val="3"/>
            <charset val="128"/>
          </rPr>
          <t>=CIQ($B209, "IQ_PERIODDATE_IS", $C209)</t>
        </r>
      </text>
    </comment>
    <comment ref="FU209" authorId="0" shapeId="0" xr:uid="{96F8B077-486D-4685-8A65-F07F34751F25}">
      <text>
        <r>
          <rPr>
            <b/>
            <sz val="9"/>
            <color indexed="81"/>
            <rFont val="MS P ゴシック"/>
            <family val="3"/>
            <charset val="128"/>
          </rPr>
          <t>=CIQ($B209, "IQ_PERIODLENGTH_IS", $C209)</t>
        </r>
      </text>
    </comment>
    <comment ref="FV209" authorId="0" shapeId="0" xr:uid="{1626CBC5-1C01-4894-A9B3-E7C845B07337}">
      <text>
        <r>
          <rPr>
            <b/>
            <sz val="9"/>
            <color indexed="81"/>
            <rFont val="MS P ゴシック"/>
            <family val="3"/>
            <charset val="128"/>
          </rPr>
          <t>=CIQ($B209, "IQ_MARKETCAP", $FT209)</t>
        </r>
      </text>
    </comment>
    <comment ref="FW209" authorId="0" shapeId="0" xr:uid="{1DFA04A4-57FF-4EEF-8223-BB1C79A51649}">
      <text>
        <r>
          <rPr>
            <b/>
            <sz val="9"/>
            <color indexed="81"/>
            <rFont val="MS P ゴシック"/>
            <family val="3"/>
            <charset val="128"/>
          </rPr>
          <t>=CIQ($B209, "IQ_CUSTOM_BETA", $FT209)</t>
        </r>
      </text>
    </comment>
    <comment ref="FX209" authorId="0" shapeId="0" xr:uid="{E97BEA4B-A2DC-4F9A-B996-C91BD981C869}">
      <text>
        <r>
          <rPr>
            <b/>
            <sz val="9"/>
            <color indexed="81"/>
            <rFont val="MS P ゴシック"/>
            <family val="3"/>
            <charset val="128"/>
          </rPr>
          <t>=CIQ($B209, "IQ_BETA_5YR", $FT209)</t>
        </r>
      </text>
    </comment>
    <comment ref="FY209" authorId="0" shapeId="0" xr:uid="{EF1D8F14-F504-4852-AE81-19D3F877FCEF}">
      <text>
        <r>
          <rPr>
            <b/>
            <sz val="9"/>
            <color indexed="81"/>
            <rFont val="MS P ゴシック"/>
            <family val="3"/>
            <charset val="128"/>
          </rPr>
          <t>=CIQ($B209, "IQ_BETA_2YR", $FT209)</t>
        </r>
      </text>
    </comment>
    <comment ref="FZ209" authorId="0" shapeId="0" xr:uid="{F73D6AFC-0B6C-42FB-9C87-28E88498E31D}">
      <text>
        <r>
          <rPr>
            <b/>
            <sz val="9"/>
            <color indexed="81"/>
            <rFont val="MS P ゴシック"/>
            <family val="3"/>
            <charset val="128"/>
          </rPr>
          <t>=CIQ($B209, "IQ_BETA_1YR", $FT209)</t>
        </r>
      </text>
    </comment>
    <comment ref="GC209" authorId="0" shapeId="0" xr:uid="{1468DE96-B205-460C-A2E9-AA827CA05C04}">
      <text>
        <r>
          <rPr>
            <b/>
            <sz val="9"/>
            <color indexed="81"/>
            <rFont val="MS P ゴシック"/>
            <family val="3"/>
            <charset val="128"/>
          </rPr>
          <t>=CIQ(B209, "IQ_CUSTOM_BETA", "-104W", FT209, , "^TOPIX", "JPY", "H")</t>
        </r>
      </text>
    </comment>
    <comment ref="GD209" authorId="0" shapeId="0" xr:uid="{0DECEEE0-82D2-43D7-A8A0-488130A2FA17}">
      <text>
        <r>
          <rPr>
            <b/>
            <sz val="9"/>
            <color indexed="81"/>
            <rFont val="MS P ゴシック"/>
            <family val="3"/>
            <charset val="128"/>
          </rPr>
          <t>=CIQ(B209, "IQ_CUSTOM_BETA", "-104W", FT209, , "^N225", "JPY", "H")</t>
        </r>
      </text>
    </comment>
    <comment ref="E210" authorId="0" shapeId="0" xr:uid="{B258AFAB-2CF2-49AB-9587-CCBFD48A88E7}">
      <text>
        <r>
          <rPr>
            <b/>
            <sz val="9"/>
            <color indexed="81"/>
            <rFont val="MS P ゴシック"/>
            <family val="3"/>
            <charset val="128"/>
          </rPr>
          <t>=CIQ($B210, "IQ_REV", $C210)</t>
        </r>
      </text>
    </comment>
    <comment ref="F210" authorId="0" shapeId="0" xr:uid="{BBF54315-D6D9-4F46-B61A-C2F29D1E17B9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REV", $C210)</t>
        </r>
      </text>
    </comment>
    <comment ref="G210" authorId="0" shapeId="0" xr:uid="{7C5DC8FD-7CC9-4B91-AF82-CC0F4DAC3D74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REV", $C210)</t>
        </r>
      </text>
    </comment>
    <comment ref="H210" authorId="0" shapeId="0" xr:uid="{5982BF48-FB2B-4C40-B6B7-E05C906E71E0}">
      <text>
        <r>
          <rPr>
            <b/>
            <sz val="9"/>
            <color indexed="81"/>
            <rFont val="MS P ゴシック"/>
            <family val="3"/>
            <charset val="128"/>
          </rPr>
          <t>=CIQ($B210, "IQ_COGS", $C210)</t>
        </r>
      </text>
    </comment>
    <comment ref="I210" authorId="0" shapeId="0" xr:uid="{45FC1B41-8EB6-4C28-930D-F03E07C11673}">
      <text>
        <r>
          <rPr>
            <b/>
            <sz val="9"/>
            <color indexed="81"/>
            <rFont val="MS P ゴシック"/>
            <family val="3"/>
            <charset val="128"/>
          </rPr>
          <t>=CIQ($B210, "IQ_GP", $C210)</t>
        </r>
      </text>
    </comment>
    <comment ref="J210" authorId="0" shapeId="0" xr:uid="{3F849525-CFE7-4F39-BA4A-B007B52AC891}">
      <text>
        <r>
          <rPr>
            <b/>
            <sz val="9"/>
            <color indexed="81"/>
            <rFont val="MS P ゴシック"/>
            <family val="3"/>
            <charset val="128"/>
          </rPr>
          <t>=CIQ($B210, "IQ_SGA_SUPPL", $C210)</t>
        </r>
      </text>
    </comment>
    <comment ref="K210" authorId="0" shapeId="0" xr:uid="{B0686D1C-C28C-43C7-A8B1-791B2BEBC26D}">
      <text>
        <r>
          <rPr>
            <b/>
            <sz val="9"/>
            <color indexed="81"/>
            <rFont val="MS P ゴシック"/>
            <family val="3"/>
            <charset val="128"/>
          </rPr>
          <t>=CIQ($B210, "IQ_PROV_BAD_DEBTS", $C210)</t>
        </r>
      </text>
    </comment>
    <comment ref="L210" authorId="0" shapeId="0" xr:uid="{25856CD3-D35D-46C7-86AD-D70B27DC4A78}">
      <text>
        <r>
          <rPr>
            <b/>
            <sz val="9"/>
            <color indexed="81"/>
            <rFont val="MS P ゴシック"/>
            <family val="3"/>
            <charset val="128"/>
          </rPr>
          <t>=CIQ($B210, "IQ_RD_EXP", $C210)</t>
        </r>
      </text>
    </comment>
    <comment ref="M210" authorId="0" shapeId="0" xr:uid="{D9C9550C-2246-4714-9E37-C694DB682A0A}">
      <text>
        <r>
          <rPr>
            <b/>
            <sz val="9"/>
            <color indexed="81"/>
            <rFont val="MS P ゴシック"/>
            <family val="3"/>
            <charset val="128"/>
          </rPr>
          <t>=CIQ($B210, "IQ_DA_SUPPL", $C210)</t>
        </r>
      </text>
    </comment>
    <comment ref="N210" authorId="0" shapeId="0" xr:uid="{A83C662E-1193-4181-BC39-A7AD0A866F21}">
      <text>
        <r>
          <rPr>
            <b/>
            <sz val="9"/>
            <color indexed="81"/>
            <rFont val="MS P ゴシック"/>
            <family val="3"/>
            <charset val="128"/>
          </rPr>
          <t>=CIQ($B210, "IQ_GW_INTAN_AMORT", $C210)</t>
        </r>
      </text>
    </comment>
    <comment ref="O210" authorId="0" shapeId="0" xr:uid="{3E752133-109C-4530-92D5-9F58DCBC93E8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OPER", $C210)</t>
        </r>
      </text>
    </comment>
    <comment ref="P210" authorId="0" shapeId="0" xr:uid="{DD24D521-F36D-45A4-9DF7-AB0003CD5EC0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OTHER_OPER", $C210)</t>
        </r>
      </text>
    </comment>
    <comment ref="Q210" authorId="0" shapeId="0" xr:uid="{67C737E4-5C5C-42CF-9260-E58D4CB28F26}">
      <text>
        <r>
          <rPr>
            <b/>
            <sz val="9"/>
            <color indexed="81"/>
            <rFont val="MS P ゴシック"/>
            <family val="3"/>
            <charset val="128"/>
          </rPr>
          <t>=CIQ($B210, "IQ_OPER_INC", $C210)</t>
        </r>
      </text>
    </comment>
    <comment ref="R210" authorId="0" shapeId="0" xr:uid="{CB88A2E0-576C-409C-90BF-D64216C38849}">
      <text>
        <r>
          <rPr>
            <b/>
            <sz val="9"/>
            <color indexed="81"/>
            <rFont val="MS P ゴシック"/>
            <family val="3"/>
            <charset val="128"/>
          </rPr>
          <t>=CIQ($B210, "IQ_INTEREST_EXP", $C210)</t>
        </r>
      </text>
    </comment>
    <comment ref="S210" authorId="0" shapeId="0" xr:uid="{17F50200-CB7F-412F-A186-F9129822C535}">
      <text>
        <r>
          <rPr>
            <b/>
            <sz val="9"/>
            <color indexed="81"/>
            <rFont val="MS P ゴシック"/>
            <family val="3"/>
            <charset val="128"/>
          </rPr>
          <t>=CIQ($B210, "IQ_INTEREST_INVEST_INC", $C210)</t>
        </r>
      </text>
    </comment>
    <comment ref="T210" authorId="0" shapeId="0" xr:uid="{FA53094A-477E-4E37-AA0E-690DCE67967D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INTEREST_EXP", $C210)</t>
        </r>
      </text>
    </comment>
    <comment ref="U210" authorId="0" shapeId="0" xr:uid="{45067B12-FC1A-48C3-A1DE-29DF7ED55E03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EQUITY", $C210)</t>
        </r>
      </text>
    </comment>
    <comment ref="V210" authorId="0" shapeId="0" xr:uid="{6EF5F6E6-172D-4CC1-95E5-C22341199BC0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CY_GAIN", $C210)</t>
        </r>
      </text>
    </comment>
    <comment ref="W210" authorId="0" shapeId="0" xr:uid="{FDA007BD-4220-4926-85CC-C833D32A5A70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NON_OPER_EXP_SUPPL", $C210)</t>
        </r>
      </text>
    </comment>
    <comment ref="X210" authorId="0" shapeId="0" xr:uid="{81DD3DEF-6902-454D-B425-3E596816E4BB}">
      <text>
        <r>
          <rPr>
            <b/>
            <sz val="9"/>
            <color indexed="81"/>
            <rFont val="MS P ゴシック"/>
            <family val="3"/>
            <charset val="128"/>
          </rPr>
          <t>=CIQ($B210, "IQ_EBT_EXCL", $C210)</t>
        </r>
      </text>
    </comment>
    <comment ref="Y210" authorId="0" shapeId="0" xr:uid="{AE568D49-6C44-4F14-93E3-2CFBF7968A6B}">
      <text>
        <r>
          <rPr>
            <b/>
            <sz val="9"/>
            <color indexed="81"/>
            <rFont val="MS P ゴシック"/>
            <family val="3"/>
            <charset val="128"/>
          </rPr>
          <t>=CIQ($B210, "IQ_IMPAIRMENT_GW", $C210)</t>
        </r>
      </text>
    </comment>
    <comment ref="Z210" authorId="0" shapeId="0" xr:uid="{73163958-2841-4D16-BD7C-264DC185CBEC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INVEST", $C210)</t>
        </r>
      </text>
    </comment>
    <comment ref="AA210" authorId="0" shapeId="0" xr:uid="{05CA416E-2D92-4AA4-8F11-9DD0E88320CE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ASSETS", $C210)</t>
        </r>
      </text>
    </comment>
    <comment ref="AB210" authorId="0" shapeId="0" xr:uid="{24AB227D-8DF7-4D54-B028-FFDEA6362759}">
      <text>
        <r>
          <rPr>
            <b/>
            <sz val="9"/>
            <color indexed="81"/>
            <rFont val="MS P ゴシック"/>
            <family val="3"/>
            <charset val="128"/>
          </rPr>
          <t>=CIQ($B210, "IQ_ASSET_WRITEDOWN", $C210)</t>
        </r>
      </text>
    </comment>
    <comment ref="AC210" authorId="0" shapeId="0" xr:uid="{92BD06BE-9DBB-4116-85C1-C51420D731F2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UNUSUAL_SUPPL", $C210)</t>
        </r>
      </text>
    </comment>
    <comment ref="AD210" authorId="0" shapeId="0" xr:uid="{804FC4CC-1C40-417F-8AC4-EE780C7E772F}">
      <text>
        <r>
          <rPr>
            <b/>
            <sz val="9"/>
            <color indexed="81"/>
            <rFont val="MS P ゴシック"/>
            <family val="3"/>
            <charset val="128"/>
          </rPr>
          <t>=CIQ($B210, "IQ_EBT", $C210)</t>
        </r>
      </text>
    </comment>
    <comment ref="AE210" authorId="0" shapeId="0" xr:uid="{77BB675C-D8BD-4A02-9739-1D4FCC94D011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TAX", $C210)</t>
        </r>
      </text>
    </comment>
    <comment ref="AF210" authorId="0" shapeId="0" xr:uid="{9C883D20-9EC6-4707-A45C-3DE309D9415A}">
      <text>
        <r>
          <rPr>
            <b/>
            <sz val="9"/>
            <color indexed="81"/>
            <rFont val="MS P ゴシック"/>
            <family val="3"/>
            <charset val="128"/>
          </rPr>
          <t>=CIQ($B210, "IQ_EARNING_CO", $C210)</t>
        </r>
      </text>
    </comment>
    <comment ref="AG210" authorId="0" shapeId="0" xr:uid="{36F33937-E856-4302-AC7B-3BF6E75B063F}">
      <text>
        <r>
          <rPr>
            <b/>
            <sz val="9"/>
            <color indexed="81"/>
            <rFont val="MS P ゴシック"/>
            <family val="3"/>
            <charset val="128"/>
          </rPr>
          <t>=CIQ($B210, "IQ_DO", $C210)</t>
        </r>
      </text>
    </comment>
    <comment ref="AH210" authorId="0" shapeId="0" xr:uid="{61517E94-CD7C-4E04-B7C8-FBECF1254B58}">
      <text>
        <r>
          <rPr>
            <b/>
            <sz val="9"/>
            <color indexed="81"/>
            <rFont val="MS P ゴシック"/>
            <family val="3"/>
            <charset val="128"/>
          </rPr>
          <t>=CIQ($B210, "IQ_EXTRA_ACC_ITEMS", $C210)</t>
        </r>
      </text>
    </comment>
    <comment ref="AI210" authorId="0" shapeId="0" xr:uid="{F50FFB62-2B85-40ED-8707-8B15F9A4EDDF}">
      <text>
        <r>
          <rPr>
            <b/>
            <sz val="9"/>
            <color indexed="81"/>
            <rFont val="MS P ゴシック"/>
            <family val="3"/>
            <charset val="128"/>
          </rPr>
          <t>=CIQ($B210, "IQ_NI_COMPANY", $C210)</t>
        </r>
      </text>
    </comment>
    <comment ref="AJ210" authorId="0" shapeId="0" xr:uid="{E299097D-D464-416E-B75F-BC2E3011B7CA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_IS", $C210)</t>
        </r>
      </text>
    </comment>
    <comment ref="AK210" authorId="0" shapeId="0" xr:uid="{FA23EE4B-25EA-44B4-BE34-4EED87B6B3A1}">
      <text>
        <r>
          <rPr>
            <b/>
            <sz val="9"/>
            <color indexed="81"/>
            <rFont val="MS P ゴシック"/>
            <family val="3"/>
            <charset val="128"/>
          </rPr>
          <t>=CIQ($B210, "IQ_NI", $C210)</t>
        </r>
      </text>
    </comment>
    <comment ref="AL210" authorId="0" shapeId="0" xr:uid="{BA4A9D88-5C56-4EFB-9892-A8E9923617A9}">
      <text>
        <r>
          <rPr>
            <b/>
            <sz val="9"/>
            <color indexed="81"/>
            <rFont val="MS P ゴシック"/>
            <family val="3"/>
            <charset val="128"/>
          </rPr>
          <t>=CIQ($B210, "IQ_PREF_DIV_OTHER", $C210)</t>
        </r>
      </text>
    </comment>
    <comment ref="AN210" authorId="0" shapeId="0" xr:uid="{B71A9061-BF02-407C-9EE4-5277BF12C505}">
      <text>
        <r>
          <rPr>
            <b/>
            <sz val="9"/>
            <color indexed="81"/>
            <rFont val="MS P ゴシック"/>
            <family val="3"/>
            <charset val="128"/>
          </rPr>
          <t>=CIQ($B210, "IQ_BASIC_EPS_INCL", $C210)</t>
        </r>
      </text>
    </comment>
    <comment ref="AO210" authorId="0" shapeId="0" xr:uid="{E848BF9C-F706-49CB-8AC3-F383C473699E}">
      <text>
        <r>
          <rPr>
            <b/>
            <sz val="9"/>
            <color indexed="81"/>
            <rFont val="MS P ゴシック"/>
            <family val="3"/>
            <charset val="128"/>
          </rPr>
          <t>=CIQ($B210, "IQ_BASIC_EPS_EXCL", $C210)</t>
        </r>
      </text>
    </comment>
    <comment ref="AP210" authorId="0" shapeId="0" xr:uid="{A7D0DAC2-ED58-40F4-ADE9-82F0A7606D67}">
      <text>
        <r>
          <rPr>
            <b/>
            <sz val="9"/>
            <color indexed="81"/>
            <rFont val="MS P ゴシック"/>
            <family val="3"/>
            <charset val="128"/>
          </rPr>
          <t>=CIQ($B210, "IQ_BASIC_WEIGHT", $C210)</t>
        </r>
      </text>
    </comment>
    <comment ref="AQ210" authorId="0" shapeId="0" xr:uid="{38C85788-6A0A-42C8-B1D0-C9FEFBA32CE3}">
      <text>
        <r>
          <rPr>
            <b/>
            <sz val="9"/>
            <color indexed="81"/>
            <rFont val="MS P ゴシック"/>
            <family val="3"/>
            <charset val="128"/>
          </rPr>
          <t>=CIQ($B210, "IQ_DILUT_EPS_INCL", $C210)</t>
        </r>
      </text>
    </comment>
    <comment ref="AR210" authorId="0" shapeId="0" xr:uid="{8D318B5F-EFFB-40E5-87F7-9DE46E73E0D1}">
      <text>
        <r>
          <rPr>
            <b/>
            <sz val="9"/>
            <color indexed="81"/>
            <rFont val="MS P ゴシック"/>
            <family val="3"/>
            <charset val="128"/>
          </rPr>
          <t>=CIQ($B210, "IQ_DILUT_EPS_EXCL", $C210)</t>
        </r>
      </text>
    </comment>
    <comment ref="AS210" authorId="0" shapeId="0" xr:uid="{A39BD20C-5ECF-4CBC-8DF6-AA3BBAE5FC8C}">
      <text>
        <r>
          <rPr>
            <b/>
            <sz val="9"/>
            <color indexed="81"/>
            <rFont val="MS P ゴシック"/>
            <family val="3"/>
            <charset val="128"/>
          </rPr>
          <t>=CIQ($B210, "IQ_DILUT_WEIGHT", $C210)</t>
        </r>
      </text>
    </comment>
    <comment ref="AT210" authorId="0" shapeId="0" xr:uid="{79E2EC2B-5859-4AC5-94DC-4B27B92026EB}">
      <text>
        <r>
          <rPr>
            <b/>
            <sz val="9"/>
            <color indexed="81"/>
            <rFont val="MS P ゴシック"/>
            <family val="3"/>
            <charset val="128"/>
          </rPr>
          <t>=CIQ($B210, "IQ_DIV_SHARE", $C210)</t>
        </r>
      </text>
    </comment>
    <comment ref="AU210" authorId="0" shapeId="0" xr:uid="{16703C18-95BD-4C09-86D0-39E6EEB94276}">
      <text>
        <r>
          <rPr>
            <b/>
            <sz val="9"/>
            <color indexed="81"/>
            <rFont val="MS P ゴシック"/>
            <family val="3"/>
            <charset val="128"/>
          </rPr>
          <t>=-CIQ($B210, "IQ_TOTAL_DIV_PAID_CF", $C210)/CIQ($B210, "IQ_NI", $C210)</t>
        </r>
      </text>
    </comment>
    <comment ref="AW210" authorId="0" shapeId="0" xr:uid="{68B50F71-61FD-460B-84AD-4E50CE66D8FF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", $C210)</t>
        </r>
      </text>
    </comment>
    <comment ref="AX210" authorId="0" shapeId="0" xr:uid="{E63F3AF2-799D-4165-9D9C-7C2213401468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A", $C210)</t>
        </r>
      </text>
    </comment>
    <comment ref="AY210" authorId="0" shapeId="0" xr:uid="{49431A13-E4D0-4592-B6E4-1C3FFD0F2726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", $C210)</t>
        </r>
      </text>
    </comment>
    <comment ref="AZ210" authorId="0" shapeId="0" xr:uid="{7E39F58D-BE06-44CC-A82D-5F1C67A86BBC}">
      <text>
        <r>
          <rPr>
            <b/>
            <sz val="9"/>
            <color indexed="81"/>
            <rFont val="MS P ゴシック"/>
            <family val="3"/>
            <charset val="128"/>
          </rPr>
          <t>=CIQ($B210, "IQ_EFFECT_TAX_RATE", $C210)/100</t>
        </r>
      </text>
    </comment>
    <comment ref="BA210" authorId="0" shapeId="0" xr:uid="{ED170F5E-B751-4C14-9CF7-AC7EA66B83F1}">
      <text>
        <r>
          <rPr>
            <b/>
            <sz val="9"/>
            <color indexed="81"/>
            <rFont val="MS P ゴシック"/>
            <family val="3"/>
            <charset val="128"/>
          </rPr>
          <t>=CIQ($B210, "IQ_PERIODDATE_IS", $C210)</t>
        </r>
      </text>
    </comment>
    <comment ref="BC210" authorId="0" shapeId="0" xr:uid="{E0D71F67-64B3-492D-A954-0301CB9818C4}">
      <text>
        <r>
          <rPr>
            <b/>
            <sz val="9"/>
            <color indexed="81"/>
            <rFont val="MS P ゴシック"/>
            <family val="3"/>
            <charset val="128"/>
          </rPr>
          <t>=CIQ($B210, "IQ_ADVERTISING", $C210)</t>
        </r>
      </text>
    </comment>
    <comment ref="BD210" authorId="0" shapeId="0" xr:uid="{33ADA305-EA91-4B19-B65D-B2932D3A4280}">
      <text>
        <r>
          <rPr>
            <b/>
            <sz val="9"/>
            <color indexed="81"/>
            <rFont val="MS P ゴシック"/>
            <family val="3"/>
            <charset val="128"/>
          </rPr>
          <t>=CIQ($B210, "IQ_SALES_MARKETING", $C210)</t>
        </r>
      </text>
    </comment>
    <comment ref="BE210" authorId="0" shapeId="0" xr:uid="{4916F8EF-2C94-4488-AD5C-4A4DBBA8EAA8}">
      <text>
        <r>
          <rPr>
            <b/>
            <sz val="9"/>
            <color indexed="81"/>
            <rFont val="MS P ゴシック"/>
            <family val="3"/>
            <charset val="128"/>
          </rPr>
          <t>=CIQ($B210, "IQ_GA_EXP", $C210)</t>
        </r>
      </text>
    </comment>
    <comment ref="BF210" authorId="0" shapeId="0" xr:uid="{301AAE61-84AB-4AE9-B13E-9B764D637523}">
      <text>
        <r>
          <rPr>
            <b/>
            <sz val="9"/>
            <color indexed="81"/>
            <rFont val="MS P ゴシック"/>
            <family val="3"/>
            <charset val="128"/>
          </rPr>
          <t>=CIQ($B210, "IQ_RD_EXP_FN", $C210)</t>
        </r>
      </text>
    </comment>
    <comment ref="BG210" authorId="0" shapeId="0" xr:uid="{FB70C847-9948-413C-9650-1CB84130029B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RENTAL_EXP", $C210)</t>
        </r>
      </text>
    </comment>
    <comment ref="BH210" authorId="0" shapeId="0" xr:uid="{6106C44E-BC67-4E74-A57F-18D0F1D30911}">
      <text>
        <r>
          <rPr>
            <b/>
            <sz val="9"/>
            <color indexed="81"/>
            <rFont val="MS P ゴシック"/>
            <family val="3"/>
            <charset val="128"/>
          </rPr>
          <t>=CIQ($B210, "IQ_IMPUT_OPER_LEASE_INT_EXP", $C210)</t>
        </r>
      </text>
    </comment>
    <comment ref="BI210" authorId="0" shapeId="0" xr:uid="{96D0A56F-E942-42F6-8D3A-9B1F8F506F61}">
      <text>
        <r>
          <rPr>
            <b/>
            <sz val="9"/>
            <color indexed="81"/>
            <rFont val="MS P ゴシック"/>
            <family val="3"/>
            <charset val="128"/>
          </rPr>
          <t>=CIQ($B210, "IQ_IMPUT_OPER_LEASE_DEPR", $C210)</t>
        </r>
      </text>
    </comment>
    <comment ref="BL210" authorId="0" shapeId="0" xr:uid="{BDE8AE2D-D30D-4350-B26E-B0415C672846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EQUIV", $C210)</t>
        </r>
      </text>
    </comment>
    <comment ref="BM210" authorId="0" shapeId="0" xr:uid="{9E7CD5D3-46A4-47A2-AC91-EE2A7FD4D6F8}">
      <text>
        <r>
          <rPr>
            <b/>
            <sz val="9"/>
            <color indexed="81"/>
            <rFont val="MS P ゴシック"/>
            <family val="3"/>
            <charset val="128"/>
          </rPr>
          <t>=CIQ($B210, "IQ_ST_INVEST", $C210)</t>
        </r>
      </text>
    </comment>
    <comment ref="BN210" authorId="0" shapeId="0" xr:uid="{9AAA79B0-C797-4811-8A0B-57B7F5D14D30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ST_INVEST", $C210)</t>
        </r>
      </text>
    </comment>
    <comment ref="BO210" authorId="0" shapeId="0" xr:uid="{C1514E3D-D7CF-4CC3-A4EE-4F1D0A1A8C0D}">
      <text>
        <r>
          <rPr>
            <b/>
            <sz val="9"/>
            <color indexed="81"/>
            <rFont val="MS P ゴシック"/>
            <family val="3"/>
            <charset val="128"/>
          </rPr>
          <t>=CIQ($B210, "IQ_AR", $C210)</t>
        </r>
      </text>
    </comment>
    <comment ref="BP210" authorId="0" shapeId="0" xr:uid="{415CBF54-6607-4A23-84C6-A82E3601CAA7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RECEIV", $C210)</t>
        </r>
      </text>
    </comment>
    <comment ref="BQ210" authorId="0" shapeId="0" xr:uid="{B5A9EA68-B467-4CFA-8431-4F5AA858391A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NTORY", $C210)</t>
        </r>
      </text>
    </comment>
    <comment ref="BR210" authorId="0" shapeId="0" xr:uid="{C9F4484D-0293-426A-8F9A-08448DC188D1}">
      <text>
        <r>
          <rPr>
            <b/>
            <sz val="9"/>
            <color indexed="81"/>
            <rFont val="MS P ゴシック"/>
            <family val="3"/>
            <charset val="128"/>
          </rPr>
          <t>=CIQ($B210, "IQ_DEF_TAX_ASSETS_CURRENT", $C210)</t>
        </r>
      </text>
    </comment>
    <comment ref="BS210" authorId="0" shapeId="0" xr:uid="{94AD69E3-B74E-4179-ACA4-5936BB5E6262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CA_SUPPL", $C210)</t>
        </r>
      </text>
    </comment>
    <comment ref="BT210" authorId="0" shapeId="0" xr:uid="{CADE3CE9-47F3-4BD4-A8EA-1F2BAA48843E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CA", $C210)</t>
        </r>
      </text>
    </comment>
    <comment ref="BU210" authorId="0" shapeId="0" xr:uid="{65AEE69D-D3C1-48D4-8CA1-F0825B32A344}">
      <text>
        <r>
          <rPr>
            <b/>
            <sz val="9"/>
            <color indexed="81"/>
            <rFont val="MS P ゴシック"/>
            <family val="3"/>
            <charset val="128"/>
          </rPr>
          <t>=CIQ($B210, "IQ_GPPE", $C210)</t>
        </r>
      </text>
    </comment>
    <comment ref="BV210" authorId="0" shapeId="0" xr:uid="{60B6A190-9C41-4AED-9D36-D72AFEC01B7D}">
      <text>
        <r>
          <rPr>
            <b/>
            <sz val="9"/>
            <color indexed="81"/>
            <rFont val="MS P ゴシック"/>
            <family val="3"/>
            <charset val="128"/>
          </rPr>
          <t>=CIQ($B210, "IQ_AD", $C210)</t>
        </r>
      </text>
    </comment>
    <comment ref="BW210" authorId="0" shapeId="0" xr:uid="{A0E35328-E351-4399-B260-8B38AD9180B0}">
      <text>
        <r>
          <rPr>
            <b/>
            <sz val="9"/>
            <color indexed="81"/>
            <rFont val="MS P ゴシック"/>
            <family val="3"/>
            <charset val="128"/>
          </rPr>
          <t>=CIQ($B210, "IQ_NPPE", $C210)</t>
        </r>
      </text>
    </comment>
    <comment ref="BX210" authorId="0" shapeId="0" xr:uid="{4DAC3D40-D791-4C3A-98E2-F7ABE9A702CE}">
      <text>
        <r>
          <rPr>
            <b/>
            <sz val="9"/>
            <color indexed="81"/>
            <rFont val="MS P ゴシック"/>
            <family val="3"/>
            <charset val="128"/>
          </rPr>
          <t>=CIQ($B210, "IQ_LT_INVEST", $C210)</t>
        </r>
      </text>
    </comment>
    <comment ref="BY210" authorId="0" shapeId="0" xr:uid="{D58E63D1-564C-41BA-888A-7D4072E6B24C}">
      <text>
        <r>
          <rPr>
            <b/>
            <sz val="9"/>
            <color indexed="81"/>
            <rFont val="MS P ゴシック"/>
            <family val="3"/>
            <charset val="128"/>
          </rPr>
          <t>=CIQ($B210, "IQ_GW", $C210)</t>
        </r>
      </text>
    </comment>
    <comment ref="BZ210" authorId="0" shapeId="0" xr:uid="{74674A97-46AF-497B-AA65-038980FCE507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INTAN", $C210)</t>
        </r>
      </text>
    </comment>
    <comment ref="CA210" authorId="0" shapeId="0" xr:uid="{3D1E2964-D1A5-4835-8200-6598FF65E4FA}">
      <text>
        <r>
          <rPr>
            <b/>
            <sz val="9"/>
            <color indexed="81"/>
            <rFont val="MS P ゴシック"/>
            <family val="3"/>
            <charset val="128"/>
          </rPr>
          <t>=CIQ($B210, "IQ_LOANS_RECEIV_LT", $C210)</t>
        </r>
      </text>
    </comment>
    <comment ref="CB210" authorId="0" shapeId="0" xr:uid="{0A240B20-9372-4E57-B4FF-85D8447FB288}">
      <text>
        <r>
          <rPr>
            <b/>
            <sz val="9"/>
            <color indexed="81"/>
            <rFont val="MS P ゴシック"/>
            <family val="3"/>
            <charset val="128"/>
          </rPr>
          <t>=CIQ($B210, "IQ_DEF_TAX_ASSETS_LT", $C210)</t>
        </r>
      </text>
    </comment>
    <comment ref="CC210" authorId="0" shapeId="0" xr:uid="{4D0CF317-15EE-49E6-818C-504E1677B461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LT_ASSETS", $C210)</t>
        </r>
      </text>
    </comment>
    <comment ref="CD210" authorId="0" shapeId="0" xr:uid="{5773189D-B82C-4E30-8D54-24B59547717B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ASSETS", $C210)</t>
        </r>
      </text>
    </comment>
    <comment ref="CF210" authorId="0" shapeId="0" xr:uid="{8BC94C1F-3DFE-40DA-BEA4-56783EEAB398}">
      <text>
        <r>
          <rPr>
            <b/>
            <sz val="9"/>
            <color indexed="81"/>
            <rFont val="MS P ゴシック"/>
            <family val="3"/>
            <charset val="128"/>
          </rPr>
          <t>=CIQ($B210, "IQ_AP", $C210)</t>
        </r>
      </text>
    </comment>
    <comment ref="CG210" authorId="0" shapeId="0" xr:uid="{BFD1C917-4FC5-4219-AFC5-762D4C3C4EAB}">
      <text>
        <r>
          <rPr>
            <b/>
            <sz val="9"/>
            <color indexed="81"/>
            <rFont val="MS P ゴシック"/>
            <family val="3"/>
            <charset val="128"/>
          </rPr>
          <t>=CIQ($B210, "IQ_AE", $C210)</t>
        </r>
      </text>
    </comment>
    <comment ref="CH210" authorId="0" shapeId="0" xr:uid="{AF49B09D-D433-44D9-AA6C-157EA46DB318}">
      <text>
        <r>
          <rPr>
            <b/>
            <sz val="9"/>
            <color indexed="81"/>
            <rFont val="MS P ゴシック"/>
            <family val="3"/>
            <charset val="128"/>
          </rPr>
          <t>=CIQ($B210, "IQ_ST_DEBT", $C210)</t>
        </r>
      </text>
    </comment>
    <comment ref="CI210" authorId="0" shapeId="0" xr:uid="{0E1E1D68-0052-4E9E-BADA-FA4788501B8F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T_PORT_DEBT", $C210)</t>
        </r>
      </text>
    </comment>
    <comment ref="CJ210" authorId="0" shapeId="0" xr:uid="{205AB9BA-D2EE-4A5E-A902-2099A921E10F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T_PORT_LEASES", $C210)</t>
        </r>
      </text>
    </comment>
    <comment ref="CK210" authorId="0" shapeId="0" xr:uid="{06D376FF-A7B9-4EAA-A1D3-0E2B256D827E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TAX_PAY_CURRENT", $C210)</t>
        </r>
      </text>
    </comment>
    <comment ref="CL210" authorId="0" shapeId="0" xr:uid="{BF980333-674F-4DA5-9088-9D642855BB4E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CL_SUPPL", $C210)</t>
        </r>
      </text>
    </comment>
    <comment ref="CM210" authorId="0" shapeId="0" xr:uid="{8C08E9E5-A354-4219-BD44-B66C8B423B72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CL", $C210)</t>
        </r>
      </text>
    </comment>
    <comment ref="CN210" authorId="0" shapeId="0" xr:uid="{15780790-8604-4CE2-89E9-F3185B8026D2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", $C210)</t>
        </r>
      </text>
    </comment>
    <comment ref="CO210" authorId="0" shapeId="0" xr:uid="{FA831E02-E01F-4FE7-8B7E-393027AFC5EC}">
      <text>
        <r>
          <rPr>
            <b/>
            <sz val="9"/>
            <color indexed="81"/>
            <rFont val="MS P ゴシック"/>
            <family val="3"/>
            <charset val="128"/>
          </rPr>
          <t>=CIQ($B210, "IQ_CAPITAL_LEASES", $C210)</t>
        </r>
      </text>
    </comment>
    <comment ref="CP210" authorId="0" shapeId="0" xr:uid="{073E86F8-A29E-4857-A3BE-BD12CAA93F5A}">
      <text>
        <r>
          <rPr>
            <b/>
            <sz val="9"/>
            <color indexed="81"/>
            <rFont val="MS P ゴシック"/>
            <family val="3"/>
            <charset val="128"/>
          </rPr>
          <t>=CIQ($B210, "IQ_PENSION", $C210)</t>
        </r>
      </text>
    </comment>
    <comment ref="CQ210" authorId="0" shapeId="0" xr:uid="{23FBCC0F-23D4-4C0C-8D1D-D3516E62821F}">
      <text>
        <r>
          <rPr>
            <b/>
            <sz val="9"/>
            <color indexed="81"/>
            <rFont val="MS P ゴシック"/>
            <family val="3"/>
            <charset val="128"/>
          </rPr>
          <t>=CIQ($B210, "IQ_DEF_TAX_LIAB_LT", $C210)</t>
        </r>
      </text>
    </comment>
    <comment ref="CR210" authorId="0" shapeId="0" xr:uid="{F564519D-F6C5-4755-AE6C-9A3DC89FA13B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LIAB_LT", $C210)</t>
        </r>
      </text>
    </comment>
    <comment ref="CS210" authorId="0" shapeId="0" xr:uid="{72921B8B-2B78-474E-9DAC-B89FBBF1EAF4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LIAB", $C210)</t>
        </r>
      </text>
    </comment>
    <comment ref="CT210" authorId="0" shapeId="0" xr:uid="{13CA5C0C-E4C2-4633-9BC4-2A69F21A3FF2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", $C210)</t>
        </r>
      </text>
    </comment>
    <comment ref="CU210" authorId="0" shapeId="0" xr:uid="{C48764C3-0677-494E-B50C-C3692EE1EA72}">
      <text>
        <r>
          <rPr>
            <b/>
            <sz val="9"/>
            <color indexed="81"/>
            <rFont val="MS P ゴシック"/>
            <family val="3"/>
            <charset val="128"/>
          </rPr>
          <t>=CIQ($B210, "IQ_APIC", $C210)</t>
        </r>
      </text>
    </comment>
    <comment ref="CV210" authorId="0" shapeId="0" xr:uid="{CC23D7AF-3143-4300-B127-DDF333F6A58F}">
      <text>
        <r>
          <rPr>
            <b/>
            <sz val="9"/>
            <color indexed="81"/>
            <rFont val="MS P ゴシック"/>
            <family val="3"/>
            <charset val="128"/>
          </rPr>
          <t>=CIQ($B210, "IQ_RE", $C210)</t>
        </r>
      </text>
    </comment>
    <comment ref="CW210" authorId="0" shapeId="0" xr:uid="{693354BB-5B11-4E77-9AFA-D2B9770A2CCB}">
      <text>
        <r>
          <rPr>
            <b/>
            <sz val="9"/>
            <color indexed="81"/>
            <rFont val="MS P ゴシック"/>
            <family val="3"/>
            <charset val="128"/>
          </rPr>
          <t>=CIQ($B210, "IQ_TREASURY", $C210)</t>
        </r>
      </text>
    </comment>
    <comment ref="CX210" authorId="0" shapeId="0" xr:uid="{32E4508B-6C63-4467-8C31-9DA349DD6CBE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EQUITY", $C210)</t>
        </r>
      </text>
    </comment>
    <comment ref="CY210" authorId="0" shapeId="0" xr:uid="{23ED6A2E-8D5E-4930-8B93-76DDA409421B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COMMON_EQUITY", $C210)</t>
        </r>
      </text>
    </comment>
    <comment ref="CZ210" authorId="0" shapeId="0" xr:uid="{DCB3B7F9-C61F-4826-BFF6-84452F91D814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", $C210)</t>
        </r>
      </text>
    </comment>
    <comment ref="DA210" authorId="0" shapeId="0" xr:uid="{71F7EF91-D000-4761-9AF6-7E3BCDC3DCAA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EQUITY", $C210)</t>
        </r>
      </text>
    </comment>
    <comment ref="DB210" authorId="0" shapeId="0" xr:uid="{BCBF2572-2B3F-4D9D-894A-D15240A5DC7E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LIAB_EQUITY", $C210)</t>
        </r>
      </text>
    </comment>
    <comment ref="DD210" authorId="0" shapeId="0" xr:uid="{3A6CD095-750C-4F09-BF0A-607CC8CBBEFD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OUTSTANDING_FILING_DATE", $C210)</t>
        </r>
      </text>
    </comment>
    <comment ref="DE210" authorId="0" shapeId="0" xr:uid="{197A36A5-A297-484F-808A-DF78B74DFA6F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OUTSTANDING_BS_DATE", $C210)</t>
        </r>
      </text>
    </comment>
    <comment ref="DF210" authorId="0" shapeId="0" xr:uid="{9FE72792-194E-4E0D-B4EC-0E29A18CA111}">
      <text>
        <r>
          <rPr>
            <b/>
            <sz val="9"/>
            <color indexed="81"/>
            <rFont val="MS P ゴシック"/>
            <family val="3"/>
            <charset val="128"/>
          </rPr>
          <t>=CIQ($B210, "IQ_BV_SHARE", $C210)</t>
        </r>
      </text>
    </comment>
    <comment ref="DG210" authorId="0" shapeId="0" xr:uid="{E6011A4D-B3C0-4C7E-B961-72426817AA0E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", $C210)</t>
        </r>
      </text>
    </comment>
    <comment ref="DH210" authorId="0" shapeId="0" xr:uid="{A2B11FFD-B3CB-4247-AE01-65379B4CA888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", $C210)</t>
        </r>
      </text>
    </comment>
    <comment ref="DI210" authorId="0" shapeId="0" xr:uid="{886D5375-011E-4443-94AD-7FA6E737BE5C}">
      <text>
        <r>
          <rPr>
            <b/>
            <sz val="9"/>
            <color indexed="81"/>
            <rFont val="MS P ゴシック"/>
            <family val="3"/>
            <charset val="128"/>
          </rPr>
          <t>=CIQ($B210, "IQ_DEBT_EQUIV_NET_PBO", $C210)</t>
        </r>
      </text>
    </comment>
    <comment ref="DJ210" authorId="0" shapeId="0" xr:uid="{61D2A658-B4F9-42E5-BCD6-C74D9E3813B8}">
      <text>
        <r>
          <rPr>
            <b/>
            <sz val="9"/>
            <color indexed="81"/>
            <rFont val="MS P ゴシック"/>
            <family val="3"/>
            <charset val="128"/>
          </rPr>
          <t>=CIQ($B210, "IQ_DEBT_EQUIV_OPER_LEASE", $C210)</t>
        </r>
      </text>
    </comment>
    <comment ref="DK210" authorId="0" shapeId="0" xr:uid="{EAAADA43-D026-4ECC-B28B-5041BFD2746B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_TOTAL", $C210)</t>
        </r>
      </text>
    </comment>
    <comment ref="DL210" authorId="0" shapeId="0" xr:uid="{0B7CEF5C-84EF-44F8-A4CF-5915F8489E9E}">
      <text>
        <r>
          <rPr>
            <b/>
            <sz val="9"/>
            <color indexed="81"/>
            <rFont val="MS P ゴシック"/>
            <family val="3"/>
            <charset val="128"/>
          </rPr>
          <t>=CIQ($B210, "IQ_EQUITY_METHOD", $C210)</t>
        </r>
      </text>
    </comment>
    <comment ref="DM210" authorId="0" shapeId="0" xr:uid="{165B4B55-6DEA-4F08-9DF9-BDC859229BE8}">
      <text>
        <r>
          <rPr>
            <b/>
            <sz val="9"/>
            <color indexed="81"/>
            <rFont val="MS P ゴシック"/>
            <family val="3"/>
            <charset val="128"/>
          </rPr>
          <t>=CIQ($B210, "IQ_RAW_INV", $C210)</t>
        </r>
      </text>
    </comment>
    <comment ref="DN210" authorId="0" shapeId="0" xr:uid="{6715D91A-44AD-493F-A32F-F0C60F2E4F29}">
      <text>
        <r>
          <rPr>
            <b/>
            <sz val="9"/>
            <color indexed="81"/>
            <rFont val="MS P ゴシック"/>
            <family val="3"/>
            <charset val="128"/>
          </rPr>
          <t>=CIQ($B210, "IQ_WIP_INV", $C210)</t>
        </r>
      </text>
    </comment>
    <comment ref="DO210" authorId="0" shapeId="0" xr:uid="{9772AD37-6244-486A-8E49-CA54C40B5661}">
      <text>
        <r>
          <rPr>
            <b/>
            <sz val="9"/>
            <color indexed="81"/>
            <rFont val="MS P ゴシック"/>
            <family val="3"/>
            <charset val="128"/>
          </rPr>
          <t>=CIQ($B210, "IQ_FINISHED_INV", $C210)</t>
        </r>
      </text>
    </comment>
    <comment ref="DP210" authorId="0" shapeId="0" xr:uid="{D6C2017C-1141-4E51-AD57-EC888734146E}">
      <text>
        <r>
          <rPr>
            <b/>
            <sz val="9"/>
            <color indexed="81"/>
            <rFont val="MS P ゴシック"/>
            <family val="3"/>
            <charset val="128"/>
          </rPr>
          <t>=CIQ($B210, "IQ_LAND", $C210)</t>
        </r>
      </text>
    </comment>
    <comment ref="DQ210" authorId="0" shapeId="0" xr:uid="{73F651B6-B34E-4CC3-838C-131811C379B5}">
      <text>
        <r>
          <rPr>
            <b/>
            <sz val="9"/>
            <color indexed="81"/>
            <rFont val="MS P ゴシック"/>
            <family val="3"/>
            <charset val="128"/>
          </rPr>
          <t>=CIQ($B210, "IQ_BUILDINGS", $C210)</t>
        </r>
      </text>
    </comment>
    <comment ref="DR210" authorId="0" shapeId="0" xr:uid="{BBEDB11B-97BB-4101-9E52-EE94EA62A82E}">
      <text>
        <r>
          <rPr>
            <b/>
            <sz val="9"/>
            <color indexed="81"/>
            <rFont val="MS P ゴシック"/>
            <family val="3"/>
            <charset val="128"/>
          </rPr>
          <t>=CIQ($B210, "IQ_MACHINERY", $C210)</t>
        </r>
      </text>
    </comment>
    <comment ref="DS210" authorId="0" shapeId="0" xr:uid="{1C4C1169-1DC6-45E6-B8D0-745F6DCDAEF3}">
      <text>
        <r>
          <rPr>
            <b/>
            <sz val="9"/>
            <color indexed="81"/>
            <rFont val="MS P ゴシック"/>
            <family val="3"/>
            <charset val="128"/>
          </rPr>
          <t>=CIQ($B210, "IQ_CIP", $C210)</t>
        </r>
      </text>
    </comment>
    <comment ref="DT210" authorId="0" shapeId="0" xr:uid="{5E37D7A1-81E5-4163-964D-D20E2B22A247}">
      <text>
        <r>
          <rPr>
            <b/>
            <sz val="9"/>
            <color indexed="81"/>
            <rFont val="MS P ゴシック"/>
            <family val="3"/>
            <charset val="128"/>
          </rPr>
          <t>=CIQ($B210, "IQ_FULL_TIME", $C210)</t>
        </r>
      </text>
    </comment>
    <comment ref="DU210" authorId="0" shapeId="0" xr:uid="{B4CCF052-2023-4964-A352-DFD622E689C7}">
      <text>
        <r>
          <rPr>
            <b/>
            <sz val="9"/>
            <color indexed="81"/>
            <rFont val="MS P ゴシック"/>
            <family val="3"/>
            <charset val="128"/>
          </rPr>
          <t>=CIQ($B210, "IQ_PART_TIME", $C210)</t>
        </r>
      </text>
    </comment>
    <comment ref="DW210" authorId="0" shapeId="0" xr:uid="{1C7D725D-6433-4452-BA50-FC6096E90FA5}">
      <text>
        <r>
          <rPr>
            <b/>
            <sz val="9"/>
            <color indexed="81"/>
            <rFont val="MS P ゴシック"/>
            <family val="3"/>
            <charset val="128"/>
          </rPr>
          <t>=CIQ($B210, "IQ_NI_CF", $C210)</t>
        </r>
      </text>
    </comment>
    <comment ref="DX210" authorId="0" shapeId="0" xr:uid="{9B910EBB-6DB1-4661-9173-ABD4EB331328}">
      <text>
        <r>
          <rPr>
            <b/>
            <sz val="9"/>
            <color indexed="81"/>
            <rFont val="MS P ゴシック"/>
            <family val="3"/>
            <charset val="128"/>
          </rPr>
          <t>=CIQ($B210, "IQ_DA_SUPPL_CF", $C210)</t>
        </r>
      </text>
    </comment>
    <comment ref="DY210" authorId="0" shapeId="0" xr:uid="{4F6648EF-F1D0-4D4D-BD9C-BD2E8CAB092A}">
      <text>
        <r>
          <rPr>
            <b/>
            <sz val="9"/>
            <color indexed="81"/>
            <rFont val="MS P ゴシック"/>
            <family val="3"/>
            <charset val="128"/>
          </rPr>
          <t>=CIQ($B210, "IQ_GW_INTAN_AMORT_CF", $C210)</t>
        </r>
      </text>
    </comment>
    <comment ref="DZ210" authorId="0" shapeId="0" xr:uid="{6730CAB7-389B-4FEC-81FE-46D563A34CC8}">
      <text>
        <r>
          <rPr>
            <b/>
            <sz val="9"/>
            <color indexed="81"/>
            <rFont val="MS P ゴシック"/>
            <family val="3"/>
            <charset val="128"/>
          </rPr>
          <t>=CIQ($B210, "IQ_DA_CF", $C210)</t>
        </r>
      </text>
    </comment>
    <comment ref="EA210" authorId="0" shapeId="0" xr:uid="{A2E8082D-FF88-4A61-B437-C263A44D7180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_CF", $C210)</t>
        </r>
      </text>
    </comment>
    <comment ref="EB210" authorId="0" shapeId="0" xr:uid="{E0B96092-B39F-450D-B890-2476FF4E6647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ASSETS_CF", $C210)</t>
        </r>
      </text>
    </comment>
    <comment ref="EC210" authorId="0" shapeId="0" xr:uid="{CB3217CB-544D-4439-B2B2-21201F0150DF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INVEST_CF", $C210)</t>
        </r>
      </text>
    </comment>
    <comment ref="ED210" authorId="0" shapeId="0" xr:uid="{9913F5D5-08BD-4702-B0F6-947E7AC47346}">
      <text>
        <r>
          <rPr>
            <b/>
            <sz val="9"/>
            <color indexed="81"/>
            <rFont val="MS P ゴシック"/>
            <family val="3"/>
            <charset val="128"/>
          </rPr>
          <t>=CIQ($B210, "IQ_ASSET_WRITEDOWN_CF", $C210)</t>
        </r>
      </text>
    </comment>
    <comment ref="EE210" authorId="0" shapeId="0" xr:uid="{DC599475-2E32-4C84-80EA-3226664C0048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EQUITY_CF", $C210)</t>
        </r>
      </text>
    </comment>
    <comment ref="EF210" authorId="0" shapeId="0" xr:uid="{E55B3C9B-B52E-46AC-B582-5FAAEFAADD88}">
      <text>
        <r>
          <rPr>
            <b/>
            <sz val="9"/>
            <color indexed="81"/>
            <rFont val="MS P ゴシック"/>
            <family val="3"/>
            <charset val="128"/>
          </rPr>
          <t>=CIQ($B210, "IQ_PROV_BAD_DEBTS_CF", $C210)</t>
        </r>
      </text>
    </comment>
    <comment ref="EG210" authorId="0" shapeId="0" xr:uid="{1AD990A4-61A6-426A-A98F-14906AE9E3B4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OPER_ACT", $C210)</t>
        </r>
      </text>
    </comment>
    <comment ref="EH210" authorId="0" shapeId="0" xr:uid="{B518CE73-806E-4D6E-AAC6-4754DFE5DD21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AR", $C210)</t>
        </r>
      </text>
    </comment>
    <comment ref="EI210" authorId="0" shapeId="0" xr:uid="{17E30A65-E829-461B-A730-D048CDA8FE42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INVENTORY", $C210)</t>
        </r>
      </text>
    </comment>
    <comment ref="EJ210" authorId="0" shapeId="0" xr:uid="{A55C22D8-CD23-49CD-8DF7-A6E752E12080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AP", $C210)</t>
        </r>
      </text>
    </comment>
    <comment ref="EK210" authorId="0" shapeId="0" xr:uid="{DDD232B3-4A3A-4C95-AFAB-CD6F80128067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OTHER_NET_OPER_ASSETS", $C210)</t>
        </r>
      </text>
    </comment>
    <comment ref="EL210" authorId="0" shapeId="0" xr:uid="{9C9D3845-3FF3-4A67-8AAA-CB1B880D19C1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OPER", $C210)</t>
        </r>
      </text>
    </comment>
    <comment ref="EM210" authorId="0" shapeId="0" xr:uid="{63F0D9E4-5743-42E4-A026-B88246930E3D}">
      <text>
        <r>
          <rPr>
            <b/>
            <sz val="9"/>
            <color indexed="81"/>
            <rFont val="MS P ゴシック"/>
            <family val="3"/>
            <charset val="128"/>
          </rPr>
          <t>=CIQ($B210, "IQ_CAPEX", $C210)</t>
        </r>
      </text>
    </comment>
    <comment ref="EN210" authorId="0" shapeId="0" xr:uid="{923CE7F2-6426-4F22-82C3-EF27115E20F5}">
      <text>
        <r>
          <rPr>
            <b/>
            <sz val="9"/>
            <color indexed="81"/>
            <rFont val="MS P ゴシック"/>
            <family val="3"/>
            <charset val="128"/>
          </rPr>
          <t>=CIQ($B210, "IQ_SALE_PPE_CF", $C210)</t>
        </r>
      </text>
    </comment>
    <comment ref="EO210" authorId="0" shapeId="0" xr:uid="{E0B196DF-DB74-4EA8-810E-6FDE5346BEC4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ACQUIRE_CF", $C210)</t>
        </r>
      </text>
    </comment>
    <comment ref="EP210" authorId="0" shapeId="0" xr:uid="{93C63C99-78F6-4A23-BCD6-97612170A8B4}">
      <text>
        <r>
          <rPr>
            <b/>
            <sz val="9"/>
            <color indexed="81"/>
            <rFont val="MS P ゴシック"/>
            <family val="3"/>
            <charset val="128"/>
          </rPr>
          <t>=CIQ($B210, "IQ_DIVEST_CF", $C210)</t>
        </r>
      </text>
    </comment>
    <comment ref="EQ210" authorId="0" shapeId="0" xr:uid="{9C795E5B-C638-4603-B7A0-774DC189749C}">
      <text>
        <r>
          <rPr>
            <b/>
            <sz val="9"/>
            <color indexed="81"/>
            <rFont val="MS P ゴシック"/>
            <family val="3"/>
            <charset val="128"/>
          </rPr>
          <t>=CIQ($B210, "IQ_SALE_INTAN_CF", $C210)</t>
        </r>
      </text>
    </comment>
    <comment ref="ER210" authorId="0" shapeId="0" xr:uid="{F45E325C-8E60-43A6-A68C-B2F6E1450AB4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ST_SECURITY_CF", $C210)</t>
        </r>
      </text>
    </comment>
    <comment ref="ES210" authorId="0" shapeId="0" xr:uid="{E06C17AF-076D-4AA0-88EA-1728555C2D58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ST_LOANS_CF", $C210)</t>
        </r>
      </text>
    </comment>
    <comment ref="ET210" authorId="0" shapeId="0" xr:uid="{E3197014-1C6D-4997-86FC-4747746533BD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INVEST_ACT_SUPPL", $C210)</t>
        </r>
      </text>
    </comment>
    <comment ref="EU210" authorId="0" shapeId="0" xr:uid="{48BA52D8-7377-4E08-999E-90F9D5883BBC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INVEST", $C210)</t>
        </r>
      </text>
    </comment>
    <comment ref="EV210" authorId="0" shapeId="0" xr:uid="{A822B88E-606D-4763-8E0A-957DA571817B}">
      <text>
        <r>
          <rPr>
            <b/>
            <sz val="9"/>
            <color indexed="81"/>
            <rFont val="MS P ゴシック"/>
            <family val="3"/>
            <charset val="128"/>
          </rPr>
          <t>=CIQ($B210, "IQ_ST_DEBT_ISSUED", $C210)</t>
        </r>
      </text>
    </comment>
    <comment ref="EW210" authorId="0" shapeId="0" xr:uid="{4AB0501C-060F-4CA0-B562-BC5F668960F3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ISSUED", $C210)</t>
        </r>
      </text>
    </comment>
    <comment ref="EX210" authorId="0" shapeId="0" xr:uid="{D094CC0B-9157-446E-AAE5-0C539E6209CB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ISSUED", $C210)</t>
        </r>
      </text>
    </comment>
    <comment ref="EY210" authorId="0" shapeId="0" xr:uid="{B82291D9-F231-4E17-9324-2B11564C5C02}">
      <text>
        <r>
          <rPr>
            <b/>
            <sz val="9"/>
            <color indexed="81"/>
            <rFont val="MS P ゴシック"/>
            <family val="3"/>
            <charset val="128"/>
          </rPr>
          <t>=CIQ($B210, "IQ_ST_DEBT_REPAID", $C210)</t>
        </r>
      </text>
    </comment>
    <comment ref="EZ210" authorId="0" shapeId="0" xr:uid="{0E491CCF-413F-4142-9C6C-E3B865B90C16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REPAID", $C210)</t>
        </r>
      </text>
    </comment>
    <comment ref="FA210" authorId="0" shapeId="0" xr:uid="{B4941F8B-E49D-49BE-8AE6-972AF377591C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REPAID", $C210)</t>
        </r>
      </text>
    </comment>
    <comment ref="FB210" authorId="0" shapeId="0" xr:uid="{20A55556-C1C6-4E12-8804-BD069248D85A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ISSUED", $C210)</t>
        </r>
      </text>
    </comment>
    <comment ref="FC210" authorId="0" shapeId="0" xr:uid="{968442D9-7F4D-4E57-AE27-C34F9C75EF2F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REP", $C210)</t>
        </r>
      </text>
    </comment>
    <comment ref="FD210" authorId="0" shapeId="0" xr:uid="{251686BD-BE81-4B07-8A8D-7CD7FAC00A8E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DIV_CF", $C210)</t>
        </r>
      </text>
    </comment>
    <comment ref="FE210" authorId="0" shapeId="0" xr:uid="{8CFA19EF-5D9E-48CA-9145-C0EC71639834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PREF_DIV_CF", $C210)</t>
        </r>
      </text>
    </comment>
    <comment ref="FF210" authorId="0" shapeId="0" xr:uid="{F2B29133-5036-4247-8578-BC1DFC650246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IV_PAID_CF", $C210)</t>
        </r>
      </text>
    </comment>
    <comment ref="FG210" authorId="0" shapeId="0" xr:uid="{6BFD7796-41C3-4DC1-ACBC-A75C9EE551E0}">
      <text>
        <r>
          <rPr>
            <b/>
            <sz val="9"/>
            <color indexed="81"/>
            <rFont val="MS P ゴシック"/>
            <family val="3"/>
            <charset val="128"/>
          </rPr>
          <t>=CIQ($B210, "IQ_SPECIAL_DIV_CF", $C210)</t>
        </r>
      </text>
    </comment>
    <comment ref="FH210" authorId="0" shapeId="0" xr:uid="{86E1A587-EAE6-46C2-A11A-E97A961D9880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FINANCE_ACT_SUPPL", $C210)</t>
        </r>
      </text>
    </comment>
    <comment ref="FI210" authorId="0" shapeId="0" xr:uid="{D50DAC93-AE6D-4981-97C3-486CAF91B5AD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FINAN", $C210)</t>
        </r>
      </text>
    </comment>
    <comment ref="FJ210" authorId="0" shapeId="0" xr:uid="{6FCFD348-E414-4F35-8A17-8763C63F3B57}">
      <text>
        <r>
          <rPr>
            <b/>
            <sz val="9"/>
            <color indexed="81"/>
            <rFont val="MS P ゴシック"/>
            <family val="3"/>
            <charset val="128"/>
          </rPr>
          <t>=CIQ($B210, "IQ_FX", $C210)</t>
        </r>
      </text>
    </comment>
    <comment ref="FK210" authorId="0" shapeId="0" xr:uid="{06336BCE-1EFC-45DE-A6CA-43ABCC00D9E7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CHANGE", $C210)</t>
        </r>
      </text>
    </comment>
    <comment ref="FM210" authorId="0" shapeId="0" xr:uid="{0D64D1AD-61EC-4E4F-8463-43677E832E98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INTEREST", $C210)</t>
        </r>
      </text>
    </comment>
    <comment ref="FN210" authorId="0" shapeId="0" xr:uid="{FC301C5A-66FE-43A3-A92B-E61037B12E40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TAXES", $C210)</t>
        </r>
      </text>
    </comment>
    <comment ref="FO210" authorId="0" shapeId="0" xr:uid="{C40A4929-EF04-478F-986F-0BE35F37407F}">
      <text>
        <r>
          <rPr>
            <b/>
            <sz val="9"/>
            <color indexed="81"/>
            <rFont val="MS P ゴシック"/>
            <family val="3"/>
            <charset val="128"/>
          </rPr>
          <t>=CIQ($B210, "IQ_LEVERED_FCF", $C210)</t>
        </r>
      </text>
    </comment>
    <comment ref="FP210" authorId="0" shapeId="0" xr:uid="{F4239E95-13BB-4B08-A0D7-F8FBAF8F1E28}">
      <text>
        <r>
          <rPr>
            <b/>
            <sz val="9"/>
            <color indexed="81"/>
            <rFont val="MS P ゴシック"/>
            <family val="3"/>
            <charset val="128"/>
          </rPr>
          <t>=CIQ($B210, "IQ_UNLEVERED_FCF", $C210)</t>
        </r>
      </text>
    </comment>
    <comment ref="FQ210" authorId="0" shapeId="0" xr:uid="{FCDFEB30-8C43-4362-A210-C960D53FDE28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NET_WORKING_CAPITAL", $C210)</t>
        </r>
      </text>
    </comment>
    <comment ref="FR210" authorId="0" shapeId="0" xr:uid="{86807A46-FB8C-49C3-8BFD-5D66EA8902E8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_ISSUED", $C210)</t>
        </r>
      </text>
    </comment>
    <comment ref="FS210" authorId="0" shapeId="0" xr:uid="{E23069BA-7597-4DC3-BA6F-607FA5C8308C}">
      <text>
        <r>
          <rPr>
            <b/>
            <sz val="9"/>
            <color indexed="81"/>
            <rFont val="MS P ゴシック"/>
            <family val="3"/>
            <charset val="128"/>
          </rPr>
          <t>=CIQ($B210, "IQ_FILING_CURRENCY", $C210)</t>
        </r>
      </text>
    </comment>
    <comment ref="FT210" authorId="0" shapeId="0" xr:uid="{1315B4B0-CAA7-4A16-9A40-A2173340501D}">
      <text>
        <r>
          <rPr>
            <b/>
            <sz val="9"/>
            <color indexed="81"/>
            <rFont val="MS P ゴシック"/>
            <family val="3"/>
            <charset val="128"/>
          </rPr>
          <t>=CIQ($B210, "IQ_PERIODDATE_IS", $C210)</t>
        </r>
      </text>
    </comment>
    <comment ref="FU210" authorId="0" shapeId="0" xr:uid="{39F1695F-7BF6-401C-8D8A-39E9C6630427}">
      <text>
        <r>
          <rPr>
            <b/>
            <sz val="9"/>
            <color indexed="81"/>
            <rFont val="MS P ゴシック"/>
            <family val="3"/>
            <charset val="128"/>
          </rPr>
          <t>=CIQ($B210, "IQ_PERIODLENGTH_IS", $C210)</t>
        </r>
      </text>
    </comment>
    <comment ref="FV210" authorId="0" shapeId="0" xr:uid="{44DEF36F-6515-461F-896F-B9927E14BABD}">
      <text>
        <r>
          <rPr>
            <b/>
            <sz val="9"/>
            <color indexed="81"/>
            <rFont val="MS P ゴシック"/>
            <family val="3"/>
            <charset val="128"/>
          </rPr>
          <t>=CIQ($B210, "IQ_MARKETCAP", $FT210)</t>
        </r>
      </text>
    </comment>
    <comment ref="FW210" authorId="0" shapeId="0" xr:uid="{40282EFE-0B1C-4C97-B29E-8C336856E2F4}">
      <text>
        <r>
          <rPr>
            <b/>
            <sz val="9"/>
            <color indexed="81"/>
            <rFont val="MS P ゴシック"/>
            <family val="3"/>
            <charset val="128"/>
          </rPr>
          <t>=CIQ($B210, "IQ_CUSTOM_BETA", $FT210)</t>
        </r>
      </text>
    </comment>
    <comment ref="FX210" authorId="0" shapeId="0" xr:uid="{5C71E966-B585-4D69-A059-929B0FD8D805}">
      <text>
        <r>
          <rPr>
            <b/>
            <sz val="9"/>
            <color indexed="81"/>
            <rFont val="MS P ゴシック"/>
            <family val="3"/>
            <charset val="128"/>
          </rPr>
          <t>=CIQ($B210, "IQ_BETA_5YR", $FT210)</t>
        </r>
      </text>
    </comment>
    <comment ref="FY210" authorId="0" shapeId="0" xr:uid="{836C71F0-D029-47AB-9AE2-3F75F0B85933}">
      <text>
        <r>
          <rPr>
            <b/>
            <sz val="9"/>
            <color indexed="81"/>
            <rFont val="MS P ゴシック"/>
            <family val="3"/>
            <charset val="128"/>
          </rPr>
          <t>=CIQ($B210, "IQ_BETA_2YR", $FT210)</t>
        </r>
      </text>
    </comment>
    <comment ref="FZ210" authorId="0" shapeId="0" xr:uid="{B53BF483-2ECA-463D-8031-BEF50EB4627D}">
      <text>
        <r>
          <rPr>
            <b/>
            <sz val="9"/>
            <color indexed="81"/>
            <rFont val="MS P ゴシック"/>
            <family val="3"/>
            <charset val="128"/>
          </rPr>
          <t>=CIQ($B210, "IQ_BETA_1YR", $FT210)</t>
        </r>
      </text>
    </comment>
    <comment ref="GC210" authorId="0" shapeId="0" xr:uid="{406EEE4B-AA1E-444C-A984-C63130DF85B3}">
      <text>
        <r>
          <rPr>
            <b/>
            <sz val="9"/>
            <color indexed="81"/>
            <rFont val="MS P ゴシック"/>
            <family val="3"/>
            <charset val="128"/>
          </rPr>
          <t>=CIQ(B210, "IQ_CUSTOM_BETA", "-104W", FT210, , "^TOPIX", "JPY", "H")</t>
        </r>
      </text>
    </comment>
    <comment ref="GD210" authorId="0" shapeId="0" xr:uid="{66ED3A33-FA32-44F4-B283-2616313133B7}">
      <text>
        <r>
          <rPr>
            <b/>
            <sz val="9"/>
            <color indexed="81"/>
            <rFont val="MS P ゴシック"/>
            <family val="3"/>
            <charset val="128"/>
          </rPr>
          <t>=CIQ(B210, "IQ_CUSTOM_BETA", "-104W", FT210, , "^N225", "JPY", "H")</t>
        </r>
      </text>
    </comment>
    <comment ref="E211" authorId="0" shapeId="0" xr:uid="{42B8F0F8-C8BC-4588-B6F8-ED1A82C21D85}">
      <text>
        <r>
          <rPr>
            <b/>
            <sz val="9"/>
            <color indexed="81"/>
            <rFont val="MS P ゴシック"/>
            <family val="3"/>
            <charset val="128"/>
          </rPr>
          <t>=CIQ($B211, "IQ_REV", $C211)</t>
        </r>
      </text>
    </comment>
    <comment ref="F211" authorId="0" shapeId="0" xr:uid="{39D57D02-37B6-4F5D-AB3E-D50A8CA899B7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REV", $C211)</t>
        </r>
      </text>
    </comment>
    <comment ref="G211" authorId="0" shapeId="0" xr:uid="{2359ABB5-F5D1-4B79-87A0-E8D35EFB74AA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REV", $C211)</t>
        </r>
      </text>
    </comment>
    <comment ref="H211" authorId="0" shapeId="0" xr:uid="{C8CB00AC-4B7D-4121-B580-9FC96831DD34}">
      <text>
        <r>
          <rPr>
            <b/>
            <sz val="9"/>
            <color indexed="81"/>
            <rFont val="MS P ゴシック"/>
            <family val="3"/>
            <charset val="128"/>
          </rPr>
          <t>=CIQ($B211, "IQ_COGS", $C211)</t>
        </r>
      </text>
    </comment>
    <comment ref="I211" authorId="0" shapeId="0" xr:uid="{7FC01DE5-F10C-4D63-B877-3ABE00EF9DBD}">
      <text>
        <r>
          <rPr>
            <b/>
            <sz val="9"/>
            <color indexed="81"/>
            <rFont val="MS P ゴシック"/>
            <family val="3"/>
            <charset val="128"/>
          </rPr>
          <t>=CIQ($B211, "IQ_GP", $C211)</t>
        </r>
      </text>
    </comment>
    <comment ref="J211" authorId="0" shapeId="0" xr:uid="{0B94F4B0-44D5-4DC1-9A0D-2E46010197DB}">
      <text>
        <r>
          <rPr>
            <b/>
            <sz val="9"/>
            <color indexed="81"/>
            <rFont val="MS P ゴシック"/>
            <family val="3"/>
            <charset val="128"/>
          </rPr>
          <t>=CIQ($B211, "IQ_SGA_SUPPL", $C211)</t>
        </r>
      </text>
    </comment>
    <comment ref="K211" authorId="0" shapeId="0" xr:uid="{1A9C82F5-03C6-4446-8192-89BEFFFB2412}">
      <text>
        <r>
          <rPr>
            <b/>
            <sz val="9"/>
            <color indexed="81"/>
            <rFont val="MS P ゴシック"/>
            <family val="3"/>
            <charset val="128"/>
          </rPr>
          <t>=CIQ($B211, "IQ_PROV_BAD_DEBTS", $C211)</t>
        </r>
      </text>
    </comment>
    <comment ref="L211" authorId="0" shapeId="0" xr:uid="{BBC771D0-9167-4F95-A1D3-8C1223F20383}">
      <text>
        <r>
          <rPr>
            <b/>
            <sz val="9"/>
            <color indexed="81"/>
            <rFont val="MS P ゴシック"/>
            <family val="3"/>
            <charset val="128"/>
          </rPr>
          <t>=CIQ($B211, "IQ_RD_EXP", $C211)</t>
        </r>
      </text>
    </comment>
    <comment ref="M211" authorId="0" shapeId="0" xr:uid="{DC04EF1A-5B18-4F3D-A3C5-5CD403DBB209}">
      <text>
        <r>
          <rPr>
            <b/>
            <sz val="9"/>
            <color indexed="81"/>
            <rFont val="MS P ゴシック"/>
            <family val="3"/>
            <charset val="128"/>
          </rPr>
          <t>=CIQ($B211, "IQ_DA_SUPPL", $C211)</t>
        </r>
      </text>
    </comment>
    <comment ref="N211" authorId="0" shapeId="0" xr:uid="{D32D7356-294A-402F-BD14-0FE6DA39346E}">
      <text>
        <r>
          <rPr>
            <b/>
            <sz val="9"/>
            <color indexed="81"/>
            <rFont val="MS P ゴシック"/>
            <family val="3"/>
            <charset val="128"/>
          </rPr>
          <t>=CIQ($B211, "IQ_GW_INTAN_AMORT", $C211)</t>
        </r>
      </text>
    </comment>
    <comment ref="O211" authorId="0" shapeId="0" xr:uid="{4E413EEB-9921-49E4-97B1-327003F04F43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OPER", $C211)</t>
        </r>
      </text>
    </comment>
    <comment ref="P211" authorId="0" shapeId="0" xr:uid="{6F47F030-C2B2-40A2-A6ED-99270EF534A4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OTHER_OPER", $C211)</t>
        </r>
      </text>
    </comment>
    <comment ref="Q211" authorId="0" shapeId="0" xr:uid="{B51F7754-D29C-483B-AE4D-E8B4D677D8F9}">
      <text>
        <r>
          <rPr>
            <b/>
            <sz val="9"/>
            <color indexed="81"/>
            <rFont val="MS P ゴシック"/>
            <family val="3"/>
            <charset val="128"/>
          </rPr>
          <t>=CIQ($B211, "IQ_OPER_INC", $C211)</t>
        </r>
      </text>
    </comment>
    <comment ref="R211" authorId="0" shapeId="0" xr:uid="{A7FCD8A1-DC07-4F82-A73A-1507F554F5AD}">
      <text>
        <r>
          <rPr>
            <b/>
            <sz val="9"/>
            <color indexed="81"/>
            <rFont val="MS P ゴシック"/>
            <family val="3"/>
            <charset val="128"/>
          </rPr>
          <t>=CIQ($B211, "IQ_INTEREST_EXP", $C211)</t>
        </r>
      </text>
    </comment>
    <comment ref="S211" authorId="0" shapeId="0" xr:uid="{1F7EB83B-0AA9-4D0D-AC0D-649BA2434102}">
      <text>
        <r>
          <rPr>
            <b/>
            <sz val="9"/>
            <color indexed="81"/>
            <rFont val="MS P ゴシック"/>
            <family val="3"/>
            <charset val="128"/>
          </rPr>
          <t>=CIQ($B211, "IQ_INTEREST_INVEST_INC", $C211)</t>
        </r>
      </text>
    </comment>
    <comment ref="T211" authorId="0" shapeId="0" xr:uid="{B9179A88-28D5-44ED-83B2-0DDDEC5C7BBA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INTEREST_EXP", $C211)</t>
        </r>
      </text>
    </comment>
    <comment ref="U211" authorId="0" shapeId="0" xr:uid="{35218253-43A2-4C29-944F-8425B7F28C53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EQUITY", $C211)</t>
        </r>
      </text>
    </comment>
    <comment ref="V211" authorId="0" shapeId="0" xr:uid="{4B8B90BC-2C90-4544-8842-C7AF86CD9062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CY_GAIN", $C211)</t>
        </r>
      </text>
    </comment>
    <comment ref="W211" authorId="0" shapeId="0" xr:uid="{6B037756-893A-440E-97D0-F19F8810C82C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NON_OPER_EXP_SUPPL", $C211)</t>
        </r>
      </text>
    </comment>
    <comment ref="X211" authorId="0" shapeId="0" xr:uid="{88DD9B09-083F-411A-96B4-6587813CC5A8}">
      <text>
        <r>
          <rPr>
            <b/>
            <sz val="9"/>
            <color indexed="81"/>
            <rFont val="MS P ゴシック"/>
            <family val="3"/>
            <charset val="128"/>
          </rPr>
          <t>=CIQ($B211, "IQ_EBT_EXCL", $C211)</t>
        </r>
      </text>
    </comment>
    <comment ref="Y211" authorId="0" shapeId="0" xr:uid="{C9E8526F-1D41-4216-8B13-0D6E0107B1F5}">
      <text>
        <r>
          <rPr>
            <b/>
            <sz val="9"/>
            <color indexed="81"/>
            <rFont val="MS P ゴシック"/>
            <family val="3"/>
            <charset val="128"/>
          </rPr>
          <t>=CIQ($B211, "IQ_IMPAIRMENT_GW", $C211)</t>
        </r>
      </text>
    </comment>
    <comment ref="Z211" authorId="0" shapeId="0" xr:uid="{468018FA-C6A4-4584-81DA-63CB901B36E8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INVEST", $C211)</t>
        </r>
      </text>
    </comment>
    <comment ref="AA211" authorId="0" shapeId="0" xr:uid="{BED376E9-6CDD-467D-8278-E41CCB3C74E1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ASSETS", $C211)</t>
        </r>
      </text>
    </comment>
    <comment ref="AB211" authorId="0" shapeId="0" xr:uid="{503B3517-83A7-41F0-8EBD-D848EB33B364}">
      <text>
        <r>
          <rPr>
            <b/>
            <sz val="9"/>
            <color indexed="81"/>
            <rFont val="MS P ゴシック"/>
            <family val="3"/>
            <charset val="128"/>
          </rPr>
          <t>=CIQ($B211, "IQ_ASSET_WRITEDOWN", $C211)</t>
        </r>
      </text>
    </comment>
    <comment ref="AC211" authorId="0" shapeId="0" xr:uid="{4A3AC588-9D25-4877-BB1D-28339CF8345E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UNUSUAL_SUPPL", $C211)</t>
        </r>
      </text>
    </comment>
    <comment ref="AD211" authorId="0" shapeId="0" xr:uid="{08B9FD15-3A4B-4665-9E19-4E0B22DF400C}">
      <text>
        <r>
          <rPr>
            <b/>
            <sz val="9"/>
            <color indexed="81"/>
            <rFont val="MS P ゴシック"/>
            <family val="3"/>
            <charset val="128"/>
          </rPr>
          <t>=CIQ($B211, "IQ_EBT", $C211)</t>
        </r>
      </text>
    </comment>
    <comment ref="AE211" authorId="0" shapeId="0" xr:uid="{1528A253-5645-45AC-8FDD-D43385EFB33B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TAX", $C211)</t>
        </r>
      </text>
    </comment>
    <comment ref="AF211" authorId="0" shapeId="0" xr:uid="{A5BE283B-53B9-41B0-A68E-D2E14AA5B757}">
      <text>
        <r>
          <rPr>
            <b/>
            <sz val="9"/>
            <color indexed="81"/>
            <rFont val="MS P ゴシック"/>
            <family val="3"/>
            <charset val="128"/>
          </rPr>
          <t>=CIQ($B211, "IQ_EARNING_CO", $C211)</t>
        </r>
      </text>
    </comment>
    <comment ref="AG211" authorId="0" shapeId="0" xr:uid="{11F09551-6F1C-4A7C-B8C2-7DBFE61E69E2}">
      <text>
        <r>
          <rPr>
            <b/>
            <sz val="9"/>
            <color indexed="81"/>
            <rFont val="MS P ゴシック"/>
            <family val="3"/>
            <charset val="128"/>
          </rPr>
          <t>=CIQ($B211, "IQ_DO", $C211)</t>
        </r>
      </text>
    </comment>
    <comment ref="AH211" authorId="0" shapeId="0" xr:uid="{58C37A65-77F8-44ED-933E-12FB8A15049B}">
      <text>
        <r>
          <rPr>
            <b/>
            <sz val="9"/>
            <color indexed="81"/>
            <rFont val="MS P ゴシック"/>
            <family val="3"/>
            <charset val="128"/>
          </rPr>
          <t>=CIQ($B211, "IQ_EXTRA_ACC_ITEMS", $C211)</t>
        </r>
      </text>
    </comment>
    <comment ref="AI211" authorId="0" shapeId="0" xr:uid="{2A191C26-EDA7-42AF-9B7E-2F9DB45ADA1A}">
      <text>
        <r>
          <rPr>
            <b/>
            <sz val="9"/>
            <color indexed="81"/>
            <rFont val="MS P ゴシック"/>
            <family val="3"/>
            <charset val="128"/>
          </rPr>
          <t>=CIQ($B211, "IQ_NI_COMPANY", $C211)</t>
        </r>
      </text>
    </comment>
    <comment ref="AJ211" authorId="0" shapeId="0" xr:uid="{54676081-86CC-4BB9-AAC7-C3746E33430A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_IS", $C211)</t>
        </r>
      </text>
    </comment>
    <comment ref="AK211" authorId="0" shapeId="0" xr:uid="{CA405478-F42C-4DFF-92F8-0962ABDF5EFE}">
      <text>
        <r>
          <rPr>
            <b/>
            <sz val="9"/>
            <color indexed="81"/>
            <rFont val="MS P ゴシック"/>
            <family val="3"/>
            <charset val="128"/>
          </rPr>
          <t>=CIQ($B211, "IQ_NI", $C211)</t>
        </r>
      </text>
    </comment>
    <comment ref="AL211" authorId="0" shapeId="0" xr:uid="{A8050C6F-237E-4D38-9D32-447978E7032B}">
      <text>
        <r>
          <rPr>
            <b/>
            <sz val="9"/>
            <color indexed="81"/>
            <rFont val="MS P ゴシック"/>
            <family val="3"/>
            <charset val="128"/>
          </rPr>
          <t>=CIQ($B211, "IQ_PREF_DIV_OTHER", $C211)</t>
        </r>
      </text>
    </comment>
    <comment ref="AN211" authorId="0" shapeId="0" xr:uid="{A6C5D607-1FB8-4048-A69D-D20BFAE9ABDE}">
      <text>
        <r>
          <rPr>
            <b/>
            <sz val="9"/>
            <color indexed="81"/>
            <rFont val="MS P ゴシック"/>
            <family val="3"/>
            <charset val="128"/>
          </rPr>
          <t>=CIQ($B211, "IQ_BASIC_EPS_INCL", $C211)</t>
        </r>
      </text>
    </comment>
    <comment ref="AO211" authorId="0" shapeId="0" xr:uid="{0E760EC2-F17B-4A30-B25A-6946A5D492CC}">
      <text>
        <r>
          <rPr>
            <b/>
            <sz val="9"/>
            <color indexed="81"/>
            <rFont val="MS P ゴシック"/>
            <family val="3"/>
            <charset val="128"/>
          </rPr>
          <t>=CIQ($B211, "IQ_BASIC_EPS_EXCL", $C211)</t>
        </r>
      </text>
    </comment>
    <comment ref="AP211" authorId="0" shapeId="0" xr:uid="{29C8C3FF-35BC-434B-983D-FE632BCCDAD7}">
      <text>
        <r>
          <rPr>
            <b/>
            <sz val="9"/>
            <color indexed="81"/>
            <rFont val="MS P ゴシック"/>
            <family val="3"/>
            <charset val="128"/>
          </rPr>
          <t>=CIQ($B211, "IQ_BASIC_WEIGHT", $C211)</t>
        </r>
      </text>
    </comment>
    <comment ref="AQ211" authorId="0" shapeId="0" xr:uid="{30A4B1F3-0587-4E1F-A442-2146E478B2C6}">
      <text>
        <r>
          <rPr>
            <b/>
            <sz val="9"/>
            <color indexed="81"/>
            <rFont val="MS P ゴシック"/>
            <family val="3"/>
            <charset val="128"/>
          </rPr>
          <t>=CIQ($B211, "IQ_DILUT_EPS_INCL", $C211)</t>
        </r>
      </text>
    </comment>
    <comment ref="AR211" authorId="0" shapeId="0" xr:uid="{782C3085-C499-49FF-B25F-2D686DB9C5B1}">
      <text>
        <r>
          <rPr>
            <b/>
            <sz val="9"/>
            <color indexed="81"/>
            <rFont val="MS P ゴシック"/>
            <family val="3"/>
            <charset val="128"/>
          </rPr>
          <t>=CIQ($B211, "IQ_DILUT_EPS_EXCL", $C211)</t>
        </r>
      </text>
    </comment>
    <comment ref="AS211" authorId="0" shapeId="0" xr:uid="{BE576C57-BC05-452C-B479-1F59FBBDD3AC}">
      <text>
        <r>
          <rPr>
            <b/>
            <sz val="9"/>
            <color indexed="81"/>
            <rFont val="MS P ゴシック"/>
            <family val="3"/>
            <charset val="128"/>
          </rPr>
          <t>=CIQ($B211, "IQ_DILUT_WEIGHT", $C211)</t>
        </r>
      </text>
    </comment>
    <comment ref="AT211" authorId="0" shapeId="0" xr:uid="{FE02A3A1-2C04-4E6E-894A-4467749A4967}">
      <text>
        <r>
          <rPr>
            <b/>
            <sz val="9"/>
            <color indexed="81"/>
            <rFont val="MS P ゴシック"/>
            <family val="3"/>
            <charset val="128"/>
          </rPr>
          <t>=CIQ($B211, "IQ_DIV_SHARE", $C211)</t>
        </r>
      </text>
    </comment>
    <comment ref="AU211" authorId="0" shapeId="0" xr:uid="{63263300-481E-416A-B57C-60E33ED524CD}">
      <text>
        <r>
          <rPr>
            <b/>
            <sz val="9"/>
            <color indexed="81"/>
            <rFont val="MS P ゴシック"/>
            <family val="3"/>
            <charset val="128"/>
          </rPr>
          <t>=-CIQ($B211, "IQ_TOTAL_DIV_PAID_CF", $C211)/CIQ($B211, "IQ_NI", $C211)</t>
        </r>
      </text>
    </comment>
    <comment ref="AW211" authorId="0" shapeId="0" xr:uid="{462F8478-D9BB-49E5-80E8-BF631EEFDAE7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", $C211)</t>
        </r>
      </text>
    </comment>
    <comment ref="AX211" authorId="0" shapeId="0" xr:uid="{80FA9DB9-4D07-42F9-9F75-81468AA4CC63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A", $C211)</t>
        </r>
      </text>
    </comment>
    <comment ref="AY211" authorId="0" shapeId="0" xr:uid="{CDAC9D1F-EE61-45D0-8C42-74173ADAE976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", $C211)</t>
        </r>
      </text>
    </comment>
    <comment ref="AZ211" authorId="0" shapeId="0" xr:uid="{74FEC1A4-29AD-4602-8630-B74129235779}">
      <text>
        <r>
          <rPr>
            <b/>
            <sz val="9"/>
            <color indexed="81"/>
            <rFont val="MS P ゴシック"/>
            <family val="3"/>
            <charset val="128"/>
          </rPr>
          <t>=CIQ($B211, "IQ_EFFECT_TAX_RATE", $C211)/100</t>
        </r>
      </text>
    </comment>
    <comment ref="BA211" authorId="0" shapeId="0" xr:uid="{5A755D42-DA43-42C6-AD6D-1EA2E90FCD10}">
      <text>
        <r>
          <rPr>
            <b/>
            <sz val="9"/>
            <color indexed="81"/>
            <rFont val="MS P ゴシック"/>
            <family val="3"/>
            <charset val="128"/>
          </rPr>
          <t>=CIQ($B211, "IQ_PERIODDATE_IS", $C211)</t>
        </r>
      </text>
    </comment>
    <comment ref="BC211" authorId="0" shapeId="0" xr:uid="{3C6E1694-4A31-48C8-9171-C4706A775CE3}">
      <text>
        <r>
          <rPr>
            <b/>
            <sz val="9"/>
            <color indexed="81"/>
            <rFont val="MS P ゴシック"/>
            <family val="3"/>
            <charset val="128"/>
          </rPr>
          <t>=CIQ($B211, "IQ_ADVERTISING", $C211)</t>
        </r>
      </text>
    </comment>
    <comment ref="BD211" authorId="0" shapeId="0" xr:uid="{C1447511-FA45-46AE-804F-4C231F495265}">
      <text>
        <r>
          <rPr>
            <b/>
            <sz val="9"/>
            <color indexed="81"/>
            <rFont val="MS P ゴシック"/>
            <family val="3"/>
            <charset val="128"/>
          </rPr>
          <t>=CIQ($B211, "IQ_SALES_MARKETING", $C211)</t>
        </r>
      </text>
    </comment>
    <comment ref="BE211" authorId="0" shapeId="0" xr:uid="{D31EB162-5F31-41B1-A865-AF820871BF98}">
      <text>
        <r>
          <rPr>
            <b/>
            <sz val="9"/>
            <color indexed="81"/>
            <rFont val="MS P ゴシック"/>
            <family val="3"/>
            <charset val="128"/>
          </rPr>
          <t>=CIQ($B211, "IQ_GA_EXP", $C211)</t>
        </r>
      </text>
    </comment>
    <comment ref="BF211" authorId="0" shapeId="0" xr:uid="{19CD1674-57D8-4067-86F7-D55DCA32013F}">
      <text>
        <r>
          <rPr>
            <b/>
            <sz val="9"/>
            <color indexed="81"/>
            <rFont val="MS P ゴシック"/>
            <family val="3"/>
            <charset val="128"/>
          </rPr>
          <t>=CIQ($B211, "IQ_RD_EXP_FN", $C211)</t>
        </r>
      </text>
    </comment>
    <comment ref="BG211" authorId="0" shapeId="0" xr:uid="{3C5B7397-1074-4001-97E5-AB134E64CA66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RENTAL_EXP", $C211)</t>
        </r>
      </text>
    </comment>
    <comment ref="BH211" authorId="0" shapeId="0" xr:uid="{2C86F7E4-E863-4B58-B8BC-BCD351940A59}">
      <text>
        <r>
          <rPr>
            <b/>
            <sz val="9"/>
            <color indexed="81"/>
            <rFont val="MS P ゴシック"/>
            <family val="3"/>
            <charset val="128"/>
          </rPr>
          <t>=CIQ($B211, "IQ_IMPUT_OPER_LEASE_INT_EXP", $C211)</t>
        </r>
      </text>
    </comment>
    <comment ref="BI211" authorId="0" shapeId="0" xr:uid="{23A6A82D-4D32-402B-BACF-5FA470687436}">
      <text>
        <r>
          <rPr>
            <b/>
            <sz val="9"/>
            <color indexed="81"/>
            <rFont val="MS P ゴシック"/>
            <family val="3"/>
            <charset val="128"/>
          </rPr>
          <t>=CIQ($B211, "IQ_IMPUT_OPER_LEASE_DEPR", $C211)</t>
        </r>
      </text>
    </comment>
    <comment ref="BL211" authorId="0" shapeId="0" xr:uid="{FAAD370D-6235-483C-A4FA-437B76D894E1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EQUIV", $C211)</t>
        </r>
      </text>
    </comment>
    <comment ref="BM211" authorId="0" shapeId="0" xr:uid="{491D4504-8C24-4BD2-876A-62A6F304B50A}">
      <text>
        <r>
          <rPr>
            <b/>
            <sz val="9"/>
            <color indexed="81"/>
            <rFont val="MS P ゴシック"/>
            <family val="3"/>
            <charset val="128"/>
          </rPr>
          <t>=CIQ($B211, "IQ_ST_INVEST", $C211)</t>
        </r>
      </text>
    </comment>
    <comment ref="BN211" authorId="0" shapeId="0" xr:uid="{B80F7D13-34DF-4F57-93C0-3C2704C71E9A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ST_INVEST", $C211)</t>
        </r>
      </text>
    </comment>
    <comment ref="BO211" authorId="0" shapeId="0" xr:uid="{F75EB5CD-29E2-430F-BBFD-BE476348A8B0}">
      <text>
        <r>
          <rPr>
            <b/>
            <sz val="9"/>
            <color indexed="81"/>
            <rFont val="MS P ゴシック"/>
            <family val="3"/>
            <charset val="128"/>
          </rPr>
          <t>=CIQ($B211, "IQ_AR", $C211)</t>
        </r>
      </text>
    </comment>
    <comment ref="BP211" authorId="0" shapeId="0" xr:uid="{B7C64BF1-2CC1-4285-901C-BC47A6A7FB86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RECEIV", $C211)</t>
        </r>
      </text>
    </comment>
    <comment ref="BQ211" authorId="0" shapeId="0" xr:uid="{FFDD415E-C717-47B5-B240-425390C93B09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NTORY", $C211)</t>
        </r>
      </text>
    </comment>
    <comment ref="BR211" authorId="0" shapeId="0" xr:uid="{B6B79FE3-1DDC-4F22-B73C-EA071018D9B2}">
      <text>
        <r>
          <rPr>
            <b/>
            <sz val="9"/>
            <color indexed="81"/>
            <rFont val="MS P ゴシック"/>
            <family val="3"/>
            <charset val="128"/>
          </rPr>
          <t>=CIQ($B211, "IQ_DEF_TAX_ASSETS_CURRENT", $C211)</t>
        </r>
      </text>
    </comment>
    <comment ref="BS211" authorId="0" shapeId="0" xr:uid="{144EE634-F45A-4615-B5FC-63313181E671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CA_SUPPL", $C211)</t>
        </r>
      </text>
    </comment>
    <comment ref="BT211" authorId="0" shapeId="0" xr:uid="{2868252E-C1D1-42DB-B676-3D3CCA839F9D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CA", $C211)</t>
        </r>
      </text>
    </comment>
    <comment ref="BU211" authorId="0" shapeId="0" xr:uid="{BC00A146-5678-4A76-8542-43D0499CD373}">
      <text>
        <r>
          <rPr>
            <b/>
            <sz val="9"/>
            <color indexed="81"/>
            <rFont val="MS P ゴシック"/>
            <family val="3"/>
            <charset val="128"/>
          </rPr>
          <t>=CIQ($B211, "IQ_GPPE", $C211)</t>
        </r>
      </text>
    </comment>
    <comment ref="BV211" authorId="0" shapeId="0" xr:uid="{B0399CCD-5211-4244-AD6F-46335F88947E}">
      <text>
        <r>
          <rPr>
            <b/>
            <sz val="9"/>
            <color indexed="81"/>
            <rFont val="MS P ゴシック"/>
            <family val="3"/>
            <charset val="128"/>
          </rPr>
          <t>=CIQ($B211, "IQ_AD", $C211)</t>
        </r>
      </text>
    </comment>
    <comment ref="BW211" authorId="0" shapeId="0" xr:uid="{9BD8E3C2-22C7-42A5-9168-43734932F152}">
      <text>
        <r>
          <rPr>
            <b/>
            <sz val="9"/>
            <color indexed="81"/>
            <rFont val="MS P ゴシック"/>
            <family val="3"/>
            <charset val="128"/>
          </rPr>
          <t>=CIQ($B211, "IQ_NPPE", $C211)</t>
        </r>
      </text>
    </comment>
    <comment ref="BX211" authorId="0" shapeId="0" xr:uid="{2F0DAE8A-90C3-433F-A759-4E7C5BC14A60}">
      <text>
        <r>
          <rPr>
            <b/>
            <sz val="9"/>
            <color indexed="81"/>
            <rFont val="MS P ゴシック"/>
            <family val="3"/>
            <charset val="128"/>
          </rPr>
          <t>=CIQ($B211, "IQ_LT_INVEST", $C211)</t>
        </r>
      </text>
    </comment>
    <comment ref="BY211" authorId="0" shapeId="0" xr:uid="{BCAF80ED-DB14-4165-B196-886742448E87}">
      <text>
        <r>
          <rPr>
            <b/>
            <sz val="9"/>
            <color indexed="81"/>
            <rFont val="MS P ゴシック"/>
            <family val="3"/>
            <charset val="128"/>
          </rPr>
          <t>=CIQ($B211, "IQ_GW", $C211)</t>
        </r>
      </text>
    </comment>
    <comment ref="BZ211" authorId="0" shapeId="0" xr:uid="{5023D719-6FAE-437A-A519-4C654C7F5A0B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INTAN", $C211)</t>
        </r>
      </text>
    </comment>
    <comment ref="CA211" authorId="0" shapeId="0" xr:uid="{79281C22-9E41-439C-A37B-9BA96A3F8321}">
      <text>
        <r>
          <rPr>
            <b/>
            <sz val="9"/>
            <color indexed="81"/>
            <rFont val="MS P ゴシック"/>
            <family val="3"/>
            <charset val="128"/>
          </rPr>
          <t>=CIQ($B211, "IQ_LOANS_RECEIV_LT", $C211)</t>
        </r>
      </text>
    </comment>
    <comment ref="CB211" authorId="0" shapeId="0" xr:uid="{ECFF8ABB-3CF1-4F90-87B0-E1E513B0E247}">
      <text>
        <r>
          <rPr>
            <b/>
            <sz val="9"/>
            <color indexed="81"/>
            <rFont val="MS P ゴシック"/>
            <family val="3"/>
            <charset val="128"/>
          </rPr>
          <t>=CIQ($B211, "IQ_DEF_TAX_ASSETS_LT", $C211)</t>
        </r>
      </text>
    </comment>
    <comment ref="CC211" authorId="0" shapeId="0" xr:uid="{9045E451-12B9-448D-9E57-63F3357FD399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LT_ASSETS", $C211)</t>
        </r>
      </text>
    </comment>
    <comment ref="CD211" authorId="0" shapeId="0" xr:uid="{34FC2648-6A11-4877-B2A1-A79A43D0BCF3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ASSETS", $C211)</t>
        </r>
      </text>
    </comment>
    <comment ref="CF211" authorId="0" shapeId="0" xr:uid="{E22233A5-D164-49A9-89E4-C0C92BD9BA19}">
      <text>
        <r>
          <rPr>
            <b/>
            <sz val="9"/>
            <color indexed="81"/>
            <rFont val="MS P ゴシック"/>
            <family val="3"/>
            <charset val="128"/>
          </rPr>
          <t>=CIQ($B211, "IQ_AP", $C211)</t>
        </r>
      </text>
    </comment>
    <comment ref="CG211" authorId="0" shapeId="0" xr:uid="{036F9E79-AB9C-4EB6-84A8-900F2CE6CB4C}">
      <text>
        <r>
          <rPr>
            <b/>
            <sz val="9"/>
            <color indexed="81"/>
            <rFont val="MS P ゴシック"/>
            <family val="3"/>
            <charset val="128"/>
          </rPr>
          <t>=CIQ($B211, "IQ_AE", $C211)</t>
        </r>
      </text>
    </comment>
    <comment ref="CH211" authorId="0" shapeId="0" xr:uid="{9538C453-A6A4-42F3-8D29-002CB1D97CB9}">
      <text>
        <r>
          <rPr>
            <b/>
            <sz val="9"/>
            <color indexed="81"/>
            <rFont val="MS P ゴシック"/>
            <family val="3"/>
            <charset val="128"/>
          </rPr>
          <t>=CIQ($B211, "IQ_ST_DEBT", $C211)</t>
        </r>
      </text>
    </comment>
    <comment ref="CI211" authorId="0" shapeId="0" xr:uid="{106BD593-8882-48B6-862A-8A48A79B58CD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T_PORT_DEBT", $C211)</t>
        </r>
      </text>
    </comment>
    <comment ref="CJ211" authorId="0" shapeId="0" xr:uid="{68C1BD32-E503-42A6-99C8-6CA50F7C5AF7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T_PORT_LEASES", $C211)</t>
        </r>
      </text>
    </comment>
    <comment ref="CK211" authorId="0" shapeId="0" xr:uid="{28E55BB8-0243-44E1-A40D-85D149A8C89C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TAX_PAY_CURRENT", $C211)</t>
        </r>
      </text>
    </comment>
    <comment ref="CL211" authorId="0" shapeId="0" xr:uid="{1C709585-757A-486F-B1B5-8D515F755CA6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CL_SUPPL", $C211)</t>
        </r>
      </text>
    </comment>
    <comment ref="CM211" authorId="0" shapeId="0" xr:uid="{C67B8180-5851-4E79-B6DA-5108FAFBC7A5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CL", $C211)</t>
        </r>
      </text>
    </comment>
    <comment ref="CN211" authorId="0" shapeId="0" xr:uid="{CD277698-B5A4-4468-B9FC-B39B25B2BA9B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", $C211)</t>
        </r>
      </text>
    </comment>
    <comment ref="CO211" authorId="0" shapeId="0" xr:uid="{B59AE506-7898-4E18-8475-84D7CEF43F05}">
      <text>
        <r>
          <rPr>
            <b/>
            <sz val="9"/>
            <color indexed="81"/>
            <rFont val="MS P ゴシック"/>
            <family val="3"/>
            <charset val="128"/>
          </rPr>
          <t>=CIQ($B211, "IQ_CAPITAL_LEASES", $C211)</t>
        </r>
      </text>
    </comment>
    <comment ref="CP211" authorId="0" shapeId="0" xr:uid="{724885AD-8DA6-43C4-BF6E-846008F2CA99}">
      <text>
        <r>
          <rPr>
            <b/>
            <sz val="9"/>
            <color indexed="81"/>
            <rFont val="MS P ゴシック"/>
            <family val="3"/>
            <charset val="128"/>
          </rPr>
          <t>=CIQ($B211, "IQ_PENSION", $C211)</t>
        </r>
      </text>
    </comment>
    <comment ref="CQ211" authorId="0" shapeId="0" xr:uid="{553CD892-125C-49A5-AB2B-AAE657A7959D}">
      <text>
        <r>
          <rPr>
            <b/>
            <sz val="9"/>
            <color indexed="81"/>
            <rFont val="MS P ゴシック"/>
            <family val="3"/>
            <charset val="128"/>
          </rPr>
          <t>=CIQ($B211, "IQ_DEF_TAX_LIAB_LT", $C211)</t>
        </r>
      </text>
    </comment>
    <comment ref="CR211" authorId="0" shapeId="0" xr:uid="{2BFED114-DE63-49BE-9212-92B862E20334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LIAB_LT", $C211)</t>
        </r>
      </text>
    </comment>
    <comment ref="CS211" authorId="0" shapeId="0" xr:uid="{06002884-CA5C-406F-93FF-1F008B9D8441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LIAB", $C211)</t>
        </r>
      </text>
    </comment>
    <comment ref="CT211" authorId="0" shapeId="0" xr:uid="{AF28377F-C72C-4BC0-9900-95178076064C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", $C211)</t>
        </r>
      </text>
    </comment>
    <comment ref="CU211" authorId="0" shapeId="0" xr:uid="{73BB2D13-21A2-4BF9-A6E7-3690DB751525}">
      <text>
        <r>
          <rPr>
            <b/>
            <sz val="9"/>
            <color indexed="81"/>
            <rFont val="MS P ゴシック"/>
            <family val="3"/>
            <charset val="128"/>
          </rPr>
          <t>=CIQ($B211, "IQ_APIC", $C211)</t>
        </r>
      </text>
    </comment>
    <comment ref="CV211" authorId="0" shapeId="0" xr:uid="{38D4B5A3-D3F8-4ED7-AF64-F775A42574CE}">
      <text>
        <r>
          <rPr>
            <b/>
            <sz val="9"/>
            <color indexed="81"/>
            <rFont val="MS P ゴシック"/>
            <family val="3"/>
            <charset val="128"/>
          </rPr>
          <t>=CIQ($B211, "IQ_RE", $C211)</t>
        </r>
      </text>
    </comment>
    <comment ref="CW211" authorId="0" shapeId="0" xr:uid="{30F69F12-92DD-40C2-833C-601EA759A82B}">
      <text>
        <r>
          <rPr>
            <b/>
            <sz val="9"/>
            <color indexed="81"/>
            <rFont val="MS P ゴシック"/>
            <family val="3"/>
            <charset val="128"/>
          </rPr>
          <t>=CIQ($B211, "IQ_TREASURY", $C211)</t>
        </r>
      </text>
    </comment>
    <comment ref="CX211" authorId="0" shapeId="0" xr:uid="{FD7BEB1E-19AC-4E37-8640-3394F484A324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EQUITY", $C211)</t>
        </r>
      </text>
    </comment>
    <comment ref="CY211" authorId="0" shapeId="0" xr:uid="{3E91B547-36E1-4C1B-8D63-7DD00F4CDDE6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COMMON_EQUITY", $C211)</t>
        </r>
      </text>
    </comment>
    <comment ref="CZ211" authorId="0" shapeId="0" xr:uid="{FF7C680C-8D5D-4246-9115-B062F068F666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", $C211)</t>
        </r>
      </text>
    </comment>
    <comment ref="DA211" authorId="0" shapeId="0" xr:uid="{7C694A62-3F7F-4386-8BB9-3AD2153D5B9E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EQUITY", $C211)</t>
        </r>
      </text>
    </comment>
    <comment ref="DB211" authorId="0" shapeId="0" xr:uid="{3411ECF2-C690-4CC3-889F-86709E1D7F8B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LIAB_EQUITY", $C211)</t>
        </r>
      </text>
    </comment>
    <comment ref="DD211" authorId="0" shapeId="0" xr:uid="{E4E83454-DDDA-4100-9D9D-28093975FDC3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OUTSTANDING_FILING_DATE", $C211)</t>
        </r>
      </text>
    </comment>
    <comment ref="DE211" authorId="0" shapeId="0" xr:uid="{ACADE121-C93F-4C1D-9F2F-B20656996D55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OUTSTANDING_BS_DATE", $C211)</t>
        </r>
      </text>
    </comment>
    <comment ref="DF211" authorId="0" shapeId="0" xr:uid="{B6DBF62C-D2D1-40F6-87FF-E91640EB8BCC}">
      <text>
        <r>
          <rPr>
            <b/>
            <sz val="9"/>
            <color indexed="81"/>
            <rFont val="MS P ゴシック"/>
            <family val="3"/>
            <charset val="128"/>
          </rPr>
          <t>=CIQ($B211, "IQ_BV_SHARE", $C211)</t>
        </r>
      </text>
    </comment>
    <comment ref="DG211" authorId="0" shapeId="0" xr:uid="{D7FD9FE2-D8A7-408E-8F34-A65F075FCC82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", $C211)</t>
        </r>
      </text>
    </comment>
    <comment ref="DH211" authorId="0" shapeId="0" xr:uid="{35896EFC-977B-40A4-97D9-B7FAEB65E502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", $C211)</t>
        </r>
      </text>
    </comment>
    <comment ref="DI211" authorId="0" shapeId="0" xr:uid="{6AB13B3C-F019-4B49-A79E-D7799D2F877A}">
      <text>
        <r>
          <rPr>
            <b/>
            <sz val="9"/>
            <color indexed="81"/>
            <rFont val="MS P ゴシック"/>
            <family val="3"/>
            <charset val="128"/>
          </rPr>
          <t>=CIQ($B211, "IQ_DEBT_EQUIV_NET_PBO", $C211)</t>
        </r>
      </text>
    </comment>
    <comment ref="DJ211" authorId="0" shapeId="0" xr:uid="{DAE6FAF4-4928-4F1C-B7D2-78A59B918277}">
      <text>
        <r>
          <rPr>
            <b/>
            <sz val="9"/>
            <color indexed="81"/>
            <rFont val="MS P ゴシック"/>
            <family val="3"/>
            <charset val="128"/>
          </rPr>
          <t>=CIQ($B211, "IQ_DEBT_EQUIV_OPER_LEASE", $C211)</t>
        </r>
      </text>
    </comment>
    <comment ref="DK211" authorId="0" shapeId="0" xr:uid="{DFBAD85D-A6A2-44E7-8920-3728C6AF88BB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_TOTAL", $C211)</t>
        </r>
      </text>
    </comment>
    <comment ref="DL211" authorId="0" shapeId="0" xr:uid="{F588158B-7186-4050-A24E-5F563D9BC9AC}">
      <text>
        <r>
          <rPr>
            <b/>
            <sz val="9"/>
            <color indexed="81"/>
            <rFont val="MS P ゴシック"/>
            <family val="3"/>
            <charset val="128"/>
          </rPr>
          <t>=CIQ($B211, "IQ_EQUITY_METHOD", $C211)</t>
        </r>
      </text>
    </comment>
    <comment ref="DM211" authorId="0" shapeId="0" xr:uid="{878B24C0-B6CC-4472-840F-E85187FE1F3D}">
      <text>
        <r>
          <rPr>
            <b/>
            <sz val="9"/>
            <color indexed="81"/>
            <rFont val="MS P ゴシック"/>
            <family val="3"/>
            <charset val="128"/>
          </rPr>
          <t>=CIQ($B211, "IQ_RAW_INV", $C211)</t>
        </r>
      </text>
    </comment>
    <comment ref="DN211" authorId="0" shapeId="0" xr:uid="{06DB1583-0922-410C-9BE6-957DF7F9A379}">
      <text>
        <r>
          <rPr>
            <b/>
            <sz val="9"/>
            <color indexed="81"/>
            <rFont val="MS P ゴシック"/>
            <family val="3"/>
            <charset val="128"/>
          </rPr>
          <t>=CIQ($B211, "IQ_WIP_INV", $C211)</t>
        </r>
      </text>
    </comment>
    <comment ref="DO211" authorId="0" shapeId="0" xr:uid="{716D00F8-2248-456A-9380-6792153D65D9}">
      <text>
        <r>
          <rPr>
            <b/>
            <sz val="9"/>
            <color indexed="81"/>
            <rFont val="MS P ゴシック"/>
            <family val="3"/>
            <charset val="128"/>
          </rPr>
          <t>=CIQ($B211, "IQ_FINISHED_INV", $C211)</t>
        </r>
      </text>
    </comment>
    <comment ref="DP211" authorId="0" shapeId="0" xr:uid="{C20683AF-EB4B-4C26-A874-BBED13B18F50}">
      <text>
        <r>
          <rPr>
            <b/>
            <sz val="9"/>
            <color indexed="81"/>
            <rFont val="MS P ゴシック"/>
            <family val="3"/>
            <charset val="128"/>
          </rPr>
          <t>=CIQ($B211, "IQ_LAND", $C211)</t>
        </r>
      </text>
    </comment>
    <comment ref="DQ211" authorId="0" shapeId="0" xr:uid="{A235F8B0-8936-4115-A1A6-1926F71532AD}">
      <text>
        <r>
          <rPr>
            <b/>
            <sz val="9"/>
            <color indexed="81"/>
            <rFont val="MS P ゴシック"/>
            <family val="3"/>
            <charset val="128"/>
          </rPr>
          <t>=CIQ($B211, "IQ_BUILDINGS", $C211)</t>
        </r>
      </text>
    </comment>
    <comment ref="DR211" authorId="0" shapeId="0" xr:uid="{0FA74AFB-0734-4DFD-92F7-0A68586F61EA}">
      <text>
        <r>
          <rPr>
            <b/>
            <sz val="9"/>
            <color indexed="81"/>
            <rFont val="MS P ゴシック"/>
            <family val="3"/>
            <charset val="128"/>
          </rPr>
          <t>=CIQ($B211, "IQ_MACHINERY", $C211)</t>
        </r>
      </text>
    </comment>
    <comment ref="DS211" authorId="0" shapeId="0" xr:uid="{42EF71F7-E020-4A38-8A0B-6516C8ABF245}">
      <text>
        <r>
          <rPr>
            <b/>
            <sz val="9"/>
            <color indexed="81"/>
            <rFont val="MS P ゴシック"/>
            <family val="3"/>
            <charset val="128"/>
          </rPr>
          <t>=CIQ($B211, "IQ_CIP", $C211)</t>
        </r>
      </text>
    </comment>
    <comment ref="DT211" authorId="0" shapeId="0" xr:uid="{0A181B53-F1F2-41E1-85E0-5B480FAE0046}">
      <text>
        <r>
          <rPr>
            <b/>
            <sz val="9"/>
            <color indexed="81"/>
            <rFont val="MS P ゴシック"/>
            <family val="3"/>
            <charset val="128"/>
          </rPr>
          <t>=CIQ($B211, "IQ_FULL_TIME", $C211)</t>
        </r>
      </text>
    </comment>
    <comment ref="DU211" authorId="0" shapeId="0" xr:uid="{A8B4C49F-7DAB-448C-894D-051E5A62AE92}">
      <text>
        <r>
          <rPr>
            <b/>
            <sz val="9"/>
            <color indexed="81"/>
            <rFont val="MS P ゴシック"/>
            <family val="3"/>
            <charset val="128"/>
          </rPr>
          <t>=CIQ($B211, "IQ_PART_TIME", $C211)</t>
        </r>
      </text>
    </comment>
    <comment ref="DW211" authorId="0" shapeId="0" xr:uid="{970305AF-56AF-4150-B4E4-F0E30EBA86BE}">
      <text>
        <r>
          <rPr>
            <b/>
            <sz val="9"/>
            <color indexed="81"/>
            <rFont val="MS P ゴシック"/>
            <family val="3"/>
            <charset val="128"/>
          </rPr>
          <t>=CIQ($B211, "IQ_NI_CF", $C211)</t>
        </r>
      </text>
    </comment>
    <comment ref="DX211" authorId="0" shapeId="0" xr:uid="{AF802CD5-A2BA-49C9-ADEA-DFE4AFB0D7E8}">
      <text>
        <r>
          <rPr>
            <b/>
            <sz val="9"/>
            <color indexed="81"/>
            <rFont val="MS P ゴシック"/>
            <family val="3"/>
            <charset val="128"/>
          </rPr>
          <t>=CIQ($B211, "IQ_DA_SUPPL_CF", $C211)</t>
        </r>
      </text>
    </comment>
    <comment ref="DY211" authorId="0" shapeId="0" xr:uid="{27C2898A-7AF4-4FAB-984E-B0BC5F7E0EAF}">
      <text>
        <r>
          <rPr>
            <b/>
            <sz val="9"/>
            <color indexed="81"/>
            <rFont val="MS P ゴシック"/>
            <family val="3"/>
            <charset val="128"/>
          </rPr>
          <t>=CIQ($B211, "IQ_GW_INTAN_AMORT_CF", $C211)</t>
        </r>
      </text>
    </comment>
    <comment ref="DZ211" authorId="0" shapeId="0" xr:uid="{B51B9C9A-FD45-4FCF-BF48-22C785A393DD}">
      <text>
        <r>
          <rPr>
            <b/>
            <sz val="9"/>
            <color indexed="81"/>
            <rFont val="MS P ゴシック"/>
            <family val="3"/>
            <charset val="128"/>
          </rPr>
          <t>=CIQ($B211, "IQ_DA_CF", $C211)</t>
        </r>
      </text>
    </comment>
    <comment ref="EA211" authorId="0" shapeId="0" xr:uid="{3E2F1F1C-9B65-4490-AD64-460EBF30E4E2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_CF", $C211)</t>
        </r>
      </text>
    </comment>
    <comment ref="EB211" authorId="0" shapeId="0" xr:uid="{26C1AB97-A3B2-4C59-99A2-687BCFED01CA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ASSETS_CF", $C211)</t>
        </r>
      </text>
    </comment>
    <comment ref="EC211" authorId="0" shapeId="0" xr:uid="{421CA178-2CD6-4970-91E5-FC1FD09E8C15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INVEST_CF", $C211)</t>
        </r>
      </text>
    </comment>
    <comment ref="ED211" authorId="0" shapeId="0" xr:uid="{90612FBD-FAD6-4380-8272-CB9921691C2A}">
      <text>
        <r>
          <rPr>
            <b/>
            <sz val="9"/>
            <color indexed="81"/>
            <rFont val="MS P ゴシック"/>
            <family val="3"/>
            <charset val="128"/>
          </rPr>
          <t>=CIQ($B211, "IQ_ASSET_WRITEDOWN_CF", $C211)</t>
        </r>
      </text>
    </comment>
    <comment ref="EE211" authorId="0" shapeId="0" xr:uid="{55A7C7DB-3BAF-40B1-BF07-7AA7BE07BC61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EQUITY_CF", $C211)</t>
        </r>
      </text>
    </comment>
    <comment ref="EF211" authorId="0" shapeId="0" xr:uid="{D5C1811E-D574-40C0-B109-7C918FC36627}">
      <text>
        <r>
          <rPr>
            <b/>
            <sz val="9"/>
            <color indexed="81"/>
            <rFont val="MS P ゴシック"/>
            <family val="3"/>
            <charset val="128"/>
          </rPr>
          <t>=CIQ($B211, "IQ_PROV_BAD_DEBTS_CF", $C211)</t>
        </r>
      </text>
    </comment>
    <comment ref="EG211" authorId="0" shapeId="0" xr:uid="{823D6DEE-1A75-4A1C-8D38-6FF296A36194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OPER_ACT", $C211)</t>
        </r>
      </text>
    </comment>
    <comment ref="EH211" authorId="0" shapeId="0" xr:uid="{EB2539A2-E430-4F46-B34E-AC8BACB74017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AR", $C211)</t>
        </r>
      </text>
    </comment>
    <comment ref="EI211" authorId="0" shapeId="0" xr:uid="{47A5291A-F7C2-4DF0-A64D-88E4CD333D91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INVENTORY", $C211)</t>
        </r>
      </text>
    </comment>
    <comment ref="EJ211" authorId="0" shapeId="0" xr:uid="{A249C539-00B9-4A14-96F5-FF4A806F745B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AP", $C211)</t>
        </r>
      </text>
    </comment>
    <comment ref="EK211" authorId="0" shapeId="0" xr:uid="{33AFD89E-4540-4B21-9FDD-598D93BE29A7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OTHER_NET_OPER_ASSETS", $C211)</t>
        </r>
      </text>
    </comment>
    <comment ref="EL211" authorId="0" shapeId="0" xr:uid="{525AE2DA-D0A8-4857-80A7-2C7D72DD3871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OPER", $C211)</t>
        </r>
      </text>
    </comment>
    <comment ref="EM211" authorId="0" shapeId="0" xr:uid="{140D8E9D-EA3E-4D8E-8704-9516E2C637E7}">
      <text>
        <r>
          <rPr>
            <b/>
            <sz val="9"/>
            <color indexed="81"/>
            <rFont val="MS P ゴシック"/>
            <family val="3"/>
            <charset val="128"/>
          </rPr>
          <t>=CIQ($B211, "IQ_CAPEX", $C211)</t>
        </r>
      </text>
    </comment>
    <comment ref="EN211" authorId="0" shapeId="0" xr:uid="{99933FC4-44C0-4367-8FBF-09C0680D92FA}">
      <text>
        <r>
          <rPr>
            <b/>
            <sz val="9"/>
            <color indexed="81"/>
            <rFont val="MS P ゴシック"/>
            <family val="3"/>
            <charset val="128"/>
          </rPr>
          <t>=CIQ($B211, "IQ_SALE_PPE_CF", $C211)</t>
        </r>
      </text>
    </comment>
    <comment ref="EO211" authorId="0" shapeId="0" xr:uid="{E3A438EE-57E6-4405-A654-D76EBE4860AD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ACQUIRE_CF", $C211)</t>
        </r>
      </text>
    </comment>
    <comment ref="EP211" authorId="0" shapeId="0" xr:uid="{787581AB-25F6-46E2-A041-74FDAE48398A}">
      <text>
        <r>
          <rPr>
            <b/>
            <sz val="9"/>
            <color indexed="81"/>
            <rFont val="MS P ゴシック"/>
            <family val="3"/>
            <charset val="128"/>
          </rPr>
          <t>=CIQ($B211, "IQ_DIVEST_CF", $C211)</t>
        </r>
      </text>
    </comment>
    <comment ref="EQ211" authorId="0" shapeId="0" xr:uid="{D7A5C39A-1A14-40A3-BAE2-9C7B0956F429}">
      <text>
        <r>
          <rPr>
            <b/>
            <sz val="9"/>
            <color indexed="81"/>
            <rFont val="MS P ゴシック"/>
            <family val="3"/>
            <charset val="128"/>
          </rPr>
          <t>=CIQ($B211, "IQ_SALE_INTAN_CF", $C211)</t>
        </r>
      </text>
    </comment>
    <comment ref="ER211" authorId="0" shapeId="0" xr:uid="{21B22CB7-441C-44FB-9B25-42B92E7B6A0D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ST_SECURITY_CF", $C211)</t>
        </r>
      </text>
    </comment>
    <comment ref="ES211" authorId="0" shapeId="0" xr:uid="{9C1E1EFD-C73B-430B-BA12-6AE1675344A7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ST_LOANS_CF", $C211)</t>
        </r>
      </text>
    </comment>
    <comment ref="ET211" authorId="0" shapeId="0" xr:uid="{90D7B4C9-B92F-417D-B266-3089378C2783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INVEST_ACT_SUPPL", $C211)</t>
        </r>
      </text>
    </comment>
    <comment ref="EU211" authorId="0" shapeId="0" xr:uid="{4CE2D692-8A50-4E7F-BE37-7154FF24FC1F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INVEST", $C211)</t>
        </r>
      </text>
    </comment>
    <comment ref="EV211" authorId="0" shapeId="0" xr:uid="{06D9B2AF-6513-4276-A2F8-C85125EBAFAF}">
      <text>
        <r>
          <rPr>
            <b/>
            <sz val="9"/>
            <color indexed="81"/>
            <rFont val="MS P ゴシック"/>
            <family val="3"/>
            <charset val="128"/>
          </rPr>
          <t>=CIQ($B211, "IQ_ST_DEBT_ISSUED", $C211)</t>
        </r>
      </text>
    </comment>
    <comment ref="EW211" authorId="0" shapeId="0" xr:uid="{7574C220-09F3-43B3-9990-ADE46C5A2E12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ISSUED", $C211)</t>
        </r>
      </text>
    </comment>
    <comment ref="EX211" authorId="0" shapeId="0" xr:uid="{B0E14B40-1BB9-4558-BB91-2EC27F197436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ISSUED", $C211)</t>
        </r>
      </text>
    </comment>
    <comment ref="EY211" authorId="0" shapeId="0" xr:uid="{62101870-3DC7-407B-A291-6B42523842C7}">
      <text>
        <r>
          <rPr>
            <b/>
            <sz val="9"/>
            <color indexed="81"/>
            <rFont val="MS P ゴシック"/>
            <family val="3"/>
            <charset val="128"/>
          </rPr>
          <t>=CIQ($B211, "IQ_ST_DEBT_REPAID", $C211)</t>
        </r>
      </text>
    </comment>
    <comment ref="EZ211" authorId="0" shapeId="0" xr:uid="{9508CB33-22DE-4581-9352-D0B1467E803E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REPAID", $C211)</t>
        </r>
      </text>
    </comment>
    <comment ref="FA211" authorId="0" shapeId="0" xr:uid="{86106825-E6A3-437A-9E05-F08A43B4B1CA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REPAID", $C211)</t>
        </r>
      </text>
    </comment>
    <comment ref="FB211" authorId="0" shapeId="0" xr:uid="{8006E823-7DA9-4A01-80DC-ACA3C8733218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ISSUED", $C211)</t>
        </r>
      </text>
    </comment>
    <comment ref="FC211" authorId="0" shapeId="0" xr:uid="{E69F9F69-6131-47F7-BBD0-93CE9B8163DD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REP", $C211)</t>
        </r>
      </text>
    </comment>
    <comment ref="FD211" authorId="0" shapeId="0" xr:uid="{A9C4AFD8-5221-4536-97CF-8DC58828C185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DIV_CF", $C211)</t>
        </r>
      </text>
    </comment>
    <comment ref="FE211" authorId="0" shapeId="0" xr:uid="{6C2CFAD0-06EC-41D6-B8C2-21C4D01F48B1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PREF_DIV_CF", $C211)</t>
        </r>
      </text>
    </comment>
    <comment ref="FF211" authorId="0" shapeId="0" xr:uid="{D84CAC57-8F29-4476-A025-1F7DA143DCDD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IV_PAID_CF", $C211)</t>
        </r>
      </text>
    </comment>
    <comment ref="FG211" authorId="0" shapeId="0" xr:uid="{9ABAB3D4-6A93-4B79-8CAC-E28951D71A98}">
      <text>
        <r>
          <rPr>
            <b/>
            <sz val="9"/>
            <color indexed="81"/>
            <rFont val="MS P ゴシック"/>
            <family val="3"/>
            <charset val="128"/>
          </rPr>
          <t>=CIQ($B211, "IQ_SPECIAL_DIV_CF", $C211)</t>
        </r>
      </text>
    </comment>
    <comment ref="FH211" authorId="0" shapeId="0" xr:uid="{D3C63A34-A35A-4A09-9DF0-0B90B52C9DDE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FINANCE_ACT_SUPPL", $C211)</t>
        </r>
      </text>
    </comment>
    <comment ref="FI211" authorId="0" shapeId="0" xr:uid="{CABDB404-FBA6-429C-BEB5-A1354EA05205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FINAN", $C211)</t>
        </r>
      </text>
    </comment>
    <comment ref="FJ211" authorId="0" shapeId="0" xr:uid="{3F833C0F-2670-492C-A7C7-3B9E9DD9081A}">
      <text>
        <r>
          <rPr>
            <b/>
            <sz val="9"/>
            <color indexed="81"/>
            <rFont val="MS P ゴシック"/>
            <family val="3"/>
            <charset val="128"/>
          </rPr>
          <t>=CIQ($B211, "IQ_FX", $C211)</t>
        </r>
      </text>
    </comment>
    <comment ref="FK211" authorId="0" shapeId="0" xr:uid="{21A52FC9-E8E3-4388-B654-91BA1211E773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CHANGE", $C211)</t>
        </r>
      </text>
    </comment>
    <comment ref="FM211" authorId="0" shapeId="0" xr:uid="{3C94BB66-7092-49EE-81B5-87E93BDAA38A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INTEREST", $C211)</t>
        </r>
      </text>
    </comment>
    <comment ref="FN211" authorId="0" shapeId="0" xr:uid="{06D46FFB-E50B-4CBB-ACFE-333E7BC09206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TAXES", $C211)</t>
        </r>
      </text>
    </comment>
    <comment ref="FO211" authorId="0" shapeId="0" xr:uid="{40B471C4-72A4-4A31-82B0-F59B3EF0DBC6}">
      <text>
        <r>
          <rPr>
            <b/>
            <sz val="9"/>
            <color indexed="81"/>
            <rFont val="MS P ゴシック"/>
            <family val="3"/>
            <charset val="128"/>
          </rPr>
          <t>=CIQ($B211, "IQ_LEVERED_FCF", $C211)</t>
        </r>
      </text>
    </comment>
    <comment ref="FP211" authorId="0" shapeId="0" xr:uid="{B778A927-4DDA-4BBB-B3F1-35D00B81C7FB}">
      <text>
        <r>
          <rPr>
            <b/>
            <sz val="9"/>
            <color indexed="81"/>
            <rFont val="MS P ゴシック"/>
            <family val="3"/>
            <charset val="128"/>
          </rPr>
          <t>=CIQ($B211, "IQ_UNLEVERED_FCF", $C211)</t>
        </r>
      </text>
    </comment>
    <comment ref="FQ211" authorId="0" shapeId="0" xr:uid="{C4A888EB-D1F8-4126-AAF7-718AED49AE3D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NET_WORKING_CAPITAL", $C211)</t>
        </r>
      </text>
    </comment>
    <comment ref="FR211" authorId="0" shapeId="0" xr:uid="{54CDCB18-1C74-4179-B3DA-DA362A56DE9F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_ISSUED", $C211)</t>
        </r>
      </text>
    </comment>
    <comment ref="FS211" authorId="0" shapeId="0" xr:uid="{EF90E294-C8D4-402D-A872-41FAF5EA5C54}">
      <text>
        <r>
          <rPr>
            <b/>
            <sz val="9"/>
            <color indexed="81"/>
            <rFont val="MS P ゴシック"/>
            <family val="3"/>
            <charset val="128"/>
          </rPr>
          <t>=CIQ($B211, "IQ_FILING_CURRENCY", $C211)</t>
        </r>
      </text>
    </comment>
    <comment ref="FT211" authorId="0" shapeId="0" xr:uid="{650E10A6-C674-432C-96E9-6BDCA51360AF}">
      <text>
        <r>
          <rPr>
            <b/>
            <sz val="9"/>
            <color indexed="81"/>
            <rFont val="MS P ゴシック"/>
            <family val="3"/>
            <charset val="128"/>
          </rPr>
          <t>=CIQ($B211, "IQ_PERIODDATE_IS", $C211)</t>
        </r>
      </text>
    </comment>
    <comment ref="FU211" authorId="0" shapeId="0" xr:uid="{DA54D7DC-319B-4A3F-BBA2-6C6E733AD425}">
      <text>
        <r>
          <rPr>
            <b/>
            <sz val="9"/>
            <color indexed="81"/>
            <rFont val="MS P ゴシック"/>
            <family val="3"/>
            <charset val="128"/>
          </rPr>
          <t>=CIQ($B211, "IQ_PERIODLENGTH_IS", $C211)</t>
        </r>
      </text>
    </comment>
    <comment ref="FV211" authorId="0" shapeId="0" xr:uid="{3B7F470C-0B2E-48A2-9A07-827ED3513F34}">
      <text>
        <r>
          <rPr>
            <b/>
            <sz val="9"/>
            <color indexed="81"/>
            <rFont val="MS P ゴシック"/>
            <family val="3"/>
            <charset val="128"/>
          </rPr>
          <t>=CIQ($B211, "IQ_MARKETCAP", $FT211)</t>
        </r>
      </text>
    </comment>
    <comment ref="FW211" authorId="0" shapeId="0" xr:uid="{F738B555-5149-4CEE-A19E-49B0A15A9D90}">
      <text>
        <r>
          <rPr>
            <b/>
            <sz val="9"/>
            <color indexed="81"/>
            <rFont val="MS P ゴシック"/>
            <family val="3"/>
            <charset val="128"/>
          </rPr>
          <t>=CIQ($B211, "IQ_CUSTOM_BETA", $FT211)</t>
        </r>
      </text>
    </comment>
    <comment ref="FX211" authorId="0" shapeId="0" xr:uid="{0EB295C4-D55F-4E81-B290-9C47D934ED19}">
      <text>
        <r>
          <rPr>
            <b/>
            <sz val="9"/>
            <color indexed="81"/>
            <rFont val="MS P ゴシック"/>
            <family val="3"/>
            <charset val="128"/>
          </rPr>
          <t>=CIQ($B211, "IQ_BETA_5YR", $FT211)</t>
        </r>
      </text>
    </comment>
    <comment ref="FY211" authorId="0" shapeId="0" xr:uid="{03EAADC8-49FF-447B-9D95-7F5CF4FB4B24}">
      <text>
        <r>
          <rPr>
            <b/>
            <sz val="9"/>
            <color indexed="81"/>
            <rFont val="MS P ゴシック"/>
            <family val="3"/>
            <charset val="128"/>
          </rPr>
          <t>=CIQ($B211, "IQ_BETA_2YR", $FT211)</t>
        </r>
      </text>
    </comment>
    <comment ref="FZ211" authorId="0" shapeId="0" xr:uid="{CF54F356-6F68-4227-9B9D-DDF79FB1918E}">
      <text>
        <r>
          <rPr>
            <b/>
            <sz val="9"/>
            <color indexed="81"/>
            <rFont val="MS P ゴシック"/>
            <family val="3"/>
            <charset val="128"/>
          </rPr>
          <t>=CIQ($B211, "IQ_BETA_1YR", $FT211)</t>
        </r>
      </text>
    </comment>
    <comment ref="GC211" authorId="0" shapeId="0" xr:uid="{D3979EFF-15B3-44C5-8D4F-CBECD4E1BCF6}">
      <text>
        <r>
          <rPr>
            <b/>
            <sz val="9"/>
            <color indexed="81"/>
            <rFont val="MS P ゴシック"/>
            <family val="3"/>
            <charset val="128"/>
          </rPr>
          <t>=CIQ(B211, "IQ_CUSTOM_BETA", "-104W", FT211, , "^TOPIX", "JPY", "H")</t>
        </r>
      </text>
    </comment>
    <comment ref="GD211" authorId="0" shapeId="0" xr:uid="{EB8BC762-2FEC-4C6A-A2FD-5644352CA939}">
      <text>
        <r>
          <rPr>
            <b/>
            <sz val="9"/>
            <color indexed="81"/>
            <rFont val="MS P ゴシック"/>
            <family val="3"/>
            <charset val="128"/>
          </rPr>
          <t>=CIQ(B211, "IQ_CUSTOM_BETA", "-104W", FT211, , "^N225", "JPY", "H")</t>
        </r>
      </text>
    </comment>
    <comment ref="E212" authorId="0" shapeId="0" xr:uid="{416F824C-8647-4F6D-B98B-A6E2A1422371}">
      <text>
        <r>
          <rPr>
            <b/>
            <sz val="9"/>
            <color indexed="81"/>
            <rFont val="MS P ゴシック"/>
            <family val="3"/>
            <charset val="128"/>
          </rPr>
          <t>=CIQ($B212, "IQ_REV", $C212)</t>
        </r>
      </text>
    </comment>
    <comment ref="F212" authorId="0" shapeId="0" xr:uid="{F746FAC5-B3D9-42EA-B6B7-6D1AB45E2042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REV", $C212)</t>
        </r>
      </text>
    </comment>
    <comment ref="G212" authorId="0" shapeId="0" xr:uid="{212E1AA4-4849-48A8-AA09-F480F037B0B5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REV", $C212)</t>
        </r>
      </text>
    </comment>
    <comment ref="H212" authorId="0" shapeId="0" xr:uid="{9E5F4F7B-C5A7-4826-B8F0-DFE54221D041}">
      <text>
        <r>
          <rPr>
            <b/>
            <sz val="9"/>
            <color indexed="81"/>
            <rFont val="MS P ゴシック"/>
            <family val="3"/>
            <charset val="128"/>
          </rPr>
          <t>=CIQ($B212, "IQ_COGS", $C212)</t>
        </r>
      </text>
    </comment>
    <comment ref="I212" authorId="0" shapeId="0" xr:uid="{C20FB8A3-3246-4571-A96F-311226C8BB54}">
      <text>
        <r>
          <rPr>
            <b/>
            <sz val="9"/>
            <color indexed="81"/>
            <rFont val="MS P ゴシック"/>
            <family val="3"/>
            <charset val="128"/>
          </rPr>
          <t>=CIQ($B212, "IQ_GP", $C212)</t>
        </r>
      </text>
    </comment>
    <comment ref="J212" authorId="0" shapeId="0" xr:uid="{DCDFCFE9-B0F5-4BDC-94EE-4EE0E5F12629}">
      <text>
        <r>
          <rPr>
            <b/>
            <sz val="9"/>
            <color indexed="81"/>
            <rFont val="MS P ゴシック"/>
            <family val="3"/>
            <charset val="128"/>
          </rPr>
          <t>=CIQ($B212, "IQ_SGA_SUPPL", $C212)</t>
        </r>
      </text>
    </comment>
    <comment ref="K212" authorId="0" shapeId="0" xr:uid="{C903EDA7-B0DF-4B40-B13A-3DF7DD4D06A1}">
      <text>
        <r>
          <rPr>
            <b/>
            <sz val="9"/>
            <color indexed="81"/>
            <rFont val="MS P ゴシック"/>
            <family val="3"/>
            <charset val="128"/>
          </rPr>
          <t>=CIQ($B212, "IQ_PROV_BAD_DEBTS", $C212)</t>
        </r>
      </text>
    </comment>
    <comment ref="L212" authorId="0" shapeId="0" xr:uid="{F48DDE3A-D6E9-40E6-9C31-0FD3B5423972}">
      <text>
        <r>
          <rPr>
            <b/>
            <sz val="9"/>
            <color indexed="81"/>
            <rFont val="MS P ゴシック"/>
            <family val="3"/>
            <charset val="128"/>
          </rPr>
          <t>=CIQ($B212, "IQ_RD_EXP", $C212)</t>
        </r>
      </text>
    </comment>
    <comment ref="M212" authorId="0" shapeId="0" xr:uid="{6ED1DDCF-8730-4706-8A5A-F544B20E2448}">
      <text>
        <r>
          <rPr>
            <b/>
            <sz val="9"/>
            <color indexed="81"/>
            <rFont val="MS P ゴシック"/>
            <family val="3"/>
            <charset val="128"/>
          </rPr>
          <t>=CIQ($B212, "IQ_DA_SUPPL", $C212)</t>
        </r>
      </text>
    </comment>
    <comment ref="N212" authorId="0" shapeId="0" xr:uid="{F87042F0-82D0-44AB-8343-80A9DD3E277C}">
      <text>
        <r>
          <rPr>
            <b/>
            <sz val="9"/>
            <color indexed="81"/>
            <rFont val="MS P ゴシック"/>
            <family val="3"/>
            <charset val="128"/>
          </rPr>
          <t>=CIQ($B212, "IQ_GW_INTAN_AMORT", $C212)</t>
        </r>
      </text>
    </comment>
    <comment ref="O212" authorId="0" shapeId="0" xr:uid="{F187A7A7-F217-4E4E-AA55-7EFFEE1245F2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OPER", $C212)</t>
        </r>
      </text>
    </comment>
    <comment ref="P212" authorId="0" shapeId="0" xr:uid="{EAFE5A4B-665F-4894-A660-24828FD55E01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OTHER_OPER", $C212)</t>
        </r>
      </text>
    </comment>
    <comment ref="Q212" authorId="0" shapeId="0" xr:uid="{64BB2C61-B7AB-4EA9-A3E2-E49EC9F96FE5}">
      <text>
        <r>
          <rPr>
            <b/>
            <sz val="9"/>
            <color indexed="81"/>
            <rFont val="MS P ゴシック"/>
            <family val="3"/>
            <charset val="128"/>
          </rPr>
          <t>=CIQ($B212, "IQ_OPER_INC", $C212)</t>
        </r>
      </text>
    </comment>
    <comment ref="R212" authorId="0" shapeId="0" xr:uid="{0655EC5F-BA95-4932-85D9-558EC17F5AE0}">
      <text>
        <r>
          <rPr>
            <b/>
            <sz val="9"/>
            <color indexed="81"/>
            <rFont val="MS P ゴシック"/>
            <family val="3"/>
            <charset val="128"/>
          </rPr>
          <t>=CIQ($B212, "IQ_INTEREST_EXP", $C212)</t>
        </r>
      </text>
    </comment>
    <comment ref="S212" authorId="0" shapeId="0" xr:uid="{B17308C3-ACE9-4EE3-A04A-DA021F25AE57}">
      <text>
        <r>
          <rPr>
            <b/>
            <sz val="9"/>
            <color indexed="81"/>
            <rFont val="MS P ゴシック"/>
            <family val="3"/>
            <charset val="128"/>
          </rPr>
          <t>=CIQ($B212, "IQ_INTEREST_INVEST_INC", $C212)</t>
        </r>
      </text>
    </comment>
    <comment ref="T212" authorId="0" shapeId="0" xr:uid="{99D5E626-54AD-42CD-8BDA-4B9FEEAFC84F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INTEREST_EXP", $C212)</t>
        </r>
      </text>
    </comment>
    <comment ref="U212" authorId="0" shapeId="0" xr:uid="{A1C0EBA8-65B5-4B2F-9D06-2D2B79723A85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EQUITY", $C212)</t>
        </r>
      </text>
    </comment>
    <comment ref="V212" authorId="0" shapeId="0" xr:uid="{61CD5509-FE37-4E17-B639-C77535D150DF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CY_GAIN", $C212)</t>
        </r>
      </text>
    </comment>
    <comment ref="W212" authorId="0" shapeId="0" xr:uid="{DA7C4B5E-269A-4566-B9BC-B56854F352E5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NON_OPER_EXP_SUPPL", $C212)</t>
        </r>
      </text>
    </comment>
    <comment ref="X212" authorId="0" shapeId="0" xr:uid="{9166378C-1261-405A-925D-E4D44341D560}">
      <text>
        <r>
          <rPr>
            <b/>
            <sz val="9"/>
            <color indexed="81"/>
            <rFont val="MS P ゴシック"/>
            <family val="3"/>
            <charset val="128"/>
          </rPr>
          <t>=CIQ($B212, "IQ_EBT_EXCL", $C212)</t>
        </r>
      </text>
    </comment>
    <comment ref="Y212" authorId="0" shapeId="0" xr:uid="{B351A50C-8A19-42A4-8B5D-BA78505DD0DE}">
      <text>
        <r>
          <rPr>
            <b/>
            <sz val="9"/>
            <color indexed="81"/>
            <rFont val="MS P ゴシック"/>
            <family val="3"/>
            <charset val="128"/>
          </rPr>
          <t>=CIQ($B212, "IQ_IMPAIRMENT_GW", $C212)</t>
        </r>
      </text>
    </comment>
    <comment ref="Z212" authorId="0" shapeId="0" xr:uid="{F64A274C-5593-4456-9A21-B0D77AA05E04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INVEST", $C212)</t>
        </r>
      </text>
    </comment>
    <comment ref="AA212" authorId="0" shapeId="0" xr:uid="{82F4CEDC-EF0E-4F9F-B704-D1567B1DBF7C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ASSETS", $C212)</t>
        </r>
      </text>
    </comment>
    <comment ref="AB212" authorId="0" shapeId="0" xr:uid="{5FDD19BD-08E3-4921-B32A-56C51F0A385B}">
      <text>
        <r>
          <rPr>
            <b/>
            <sz val="9"/>
            <color indexed="81"/>
            <rFont val="MS P ゴシック"/>
            <family val="3"/>
            <charset val="128"/>
          </rPr>
          <t>=CIQ($B212, "IQ_ASSET_WRITEDOWN", $C212)</t>
        </r>
      </text>
    </comment>
    <comment ref="AC212" authorId="0" shapeId="0" xr:uid="{0D94BD57-AF56-49CF-A880-5EEDA96189E6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UNUSUAL_SUPPL", $C212)</t>
        </r>
      </text>
    </comment>
    <comment ref="AD212" authorId="0" shapeId="0" xr:uid="{E20A0058-E976-4605-BAD0-AD9E167DB518}">
      <text>
        <r>
          <rPr>
            <b/>
            <sz val="9"/>
            <color indexed="81"/>
            <rFont val="MS P ゴシック"/>
            <family val="3"/>
            <charset val="128"/>
          </rPr>
          <t>=CIQ($B212, "IQ_EBT", $C212)</t>
        </r>
      </text>
    </comment>
    <comment ref="AE212" authorId="0" shapeId="0" xr:uid="{B21F84A3-B36A-471B-9854-427DB1E3B0F1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TAX", $C212)</t>
        </r>
      </text>
    </comment>
    <comment ref="AF212" authorId="0" shapeId="0" xr:uid="{618F70E4-35B8-4A66-9E47-0F96EF9814D0}">
      <text>
        <r>
          <rPr>
            <b/>
            <sz val="9"/>
            <color indexed="81"/>
            <rFont val="MS P ゴシック"/>
            <family val="3"/>
            <charset val="128"/>
          </rPr>
          <t>=CIQ($B212, "IQ_EARNING_CO", $C212)</t>
        </r>
      </text>
    </comment>
    <comment ref="AG212" authorId="0" shapeId="0" xr:uid="{CAAB0301-5968-4026-8EA7-A2862810523C}">
      <text>
        <r>
          <rPr>
            <b/>
            <sz val="9"/>
            <color indexed="81"/>
            <rFont val="MS P ゴシック"/>
            <family val="3"/>
            <charset val="128"/>
          </rPr>
          <t>=CIQ($B212, "IQ_DO", $C212)</t>
        </r>
      </text>
    </comment>
    <comment ref="AH212" authorId="0" shapeId="0" xr:uid="{9A1B761F-BCCA-4FCE-AFF2-5F343DBFECC3}">
      <text>
        <r>
          <rPr>
            <b/>
            <sz val="9"/>
            <color indexed="81"/>
            <rFont val="MS P ゴシック"/>
            <family val="3"/>
            <charset val="128"/>
          </rPr>
          <t>=CIQ($B212, "IQ_EXTRA_ACC_ITEMS", $C212)</t>
        </r>
      </text>
    </comment>
    <comment ref="AI212" authorId="0" shapeId="0" xr:uid="{37ED93FD-D625-48E6-8C56-928A39283C85}">
      <text>
        <r>
          <rPr>
            <b/>
            <sz val="9"/>
            <color indexed="81"/>
            <rFont val="MS P ゴシック"/>
            <family val="3"/>
            <charset val="128"/>
          </rPr>
          <t>=CIQ($B212, "IQ_NI_COMPANY", $C212)</t>
        </r>
      </text>
    </comment>
    <comment ref="AJ212" authorId="0" shapeId="0" xr:uid="{563D6433-8351-48A9-ABA9-1BFC245F0D48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_IS", $C212)</t>
        </r>
      </text>
    </comment>
    <comment ref="AK212" authorId="0" shapeId="0" xr:uid="{2AF1F084-2DCF-46CA-A871-8F565116F66A}">
      <text>
        <r>
          <rPr>
            <b/>
            <sz val="9"/>
            <color indexed="81"/>
            <rFont val="MS P ゴシック"/>
            <family val="3"/>
            <charset val="128"/>
          </rPr>
          <t>=CIQ($B212, "IQ_NI", $C212)</t>
        </r>
      </text>
    </comment>
    <comment ref="AL212" authorId="0" shapeId="0" xr:uid="{F46A8D98-53F2-4789-83AD-C1A4433512B4}">
      <text>
        <r>
          <rPr>
            <b/>
            <sz val="9"/>
            <color indexed="81"/>
            <rFont val="MS P ゴシック"/>
            <family val="3"/>
            <charset val="128"/>
          </rPr>
          <t>=CIQ($B212, "IQ_PREF_DIV_OTHER", $C212)</t>
        </r>
      </text>
    </comment>
    <comment ref="AN212" authorId="0" shapeId="0" xr:uid="{F011531A-405A-4D8F-A029-54D144D35635}">
      <text>
        <r>
          <rPr>
            <b/>
            <sz val="9"/>
            <color indexed="81"/>
            <rFont val="MS P ゴシック"/>
            <family val="3"/>
            <charset val="128"/>
          </rPr>
          <t>=CIQ($B212, "IQ_BASIC_EPS_INCL", $C212)</t>
        </r>
      </text>
    </comment>
    <comment ref="AO212" authorId="0" shapeId="0" xr:uid="{1B9AEBC7-AB28-499D-9DFF-5B858F658865}">
      <text>
        <r>
          <rPr>
            <b/>
            <sz val="9"/>
            <color indexed="81"/>
            <rFont val="MS P ゴシック"/>
            <family val="3"/>
            <charset val="128"/>
          </rPr>
          <t>=CIQ($B212, "IQ_BASIC_EPS_EXCL", $C212)</t>
        </r>
      </text>
    </comment>
    <comment ref="AP212" authorId="0" shapeId="0" xr:uid="{F10D7723-03E6-4B1C-AAC9-7714C025D0DD}">
      <text>
        <r>
          <rPr>
            <b/>
            <sz val="9"/>
            <color indexed="81"/>
            <rFont val="MS P ゴシック"/>
            <family val="3"/>
            <charset val="128"/>
          </rPr>
          <t>=CIQ($B212, "IQ_BASIC_WEIGHT", $C212)</t>
        </r>
      </text>
    </comment>
    <comment ref="AQ212" authorId="0" shapeId="0" xr:uid="{44F00739-46C6-4693-BF25-A2B4CFAF59E6}">
      <text>
        <r>
          <rPr>
            <b/>
            <sz val="9"/>
            <color indexed="81"/>
            <rFont val="MS P ゴシック"/>
            <family val="3"/>
            <charset val="128"/>
          </rPr>
          <t>=CIQ($B212, "IQ_DILUT_EPS_INCL", $C212)</t>
        </r>
      </text>
    </comment>
    <comment ref="AR212" authorId="0" shapeId="0" xr:uid="{D9B07DA6-8AB1-45A2-985F-377AF6E77275}">
      <text>
        <r>
          <rPr>
            <b/>
            <sz val="9"/>
            <color indexed="81"/>
            <rFont val="MS P ゴシック"/>
            <family val="3"/>
            <charset val="128"/>
          </rPr>
          <t>=CIQ($B212, "IQ_DILUT_EPS_EXCL", $C212)</t>
        </r>
      </text>
    </comment>
    <comment ref="AS212" authorId="0" shapeId="0" xr:uid="{C901D499-8BEE-422E-A2CE-EFAA4C4B9B40}">
      <text>
        <r>
          <rPr>
            <b/>
            <sz val="9"/>
            <color indexed="81"/>
            <rFont val="MS P ゴシック"/>
            <family val="3"/>
            <charset val="128"/>
          </rPr>
          <t>=CIQ($B212, "IQ_DILUT_WEIGHT", $C212)</t>
        </r>
      </text>
    </comment>
    <comment ref="AT212" authorId="0" shapeId="0" xr:uid="{941EE20D-BB65-40D0-A34F-9E568D78AFE1}">
      <text>
        <r>
          <rPr>
            <b/>
            <sz val="9"/>
            <color indexed="81"/>
            <rFont val="MS P ゴシック"/>
            <family val="3"/>
            <charset val="128"/>
          </rPr>
          <t>=CIQ($B212, "IQ_DIV_SHARE", $C212)</t>
        </r>
      </text>
    </comment>
    <comment ref="AU212" authorId="0" shapeId="0" xr:uid="{A3966805-1C40-4776-AC83-EBC63E9990ED}">
      <text>
        <r>
          <rPr>
            <b/>
            <sz val="9"/>
            <color indexed="81"/>
            <rFont val="MS P ゴシック"/>
            <family val="3"/>
            <charset val="128"/>
          </rPr>
          <t>=-CIQ($B212, "IQ_TOTAL_DIV_PAID_CF", $C212)/CIQ($B212, "IQ_NI", $C212)</t>
        </r>
      </text>
    </comment>
    <comment ref="AW212" authorId="0" shapeId="0" xr:uid="{0C6EB840-C17C-425F-9122-4118F66E22DB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", $C212)</t>
        </r>
      </text>
    </comment>
    <comment ref="AX212" authorId="0" shapeId="0" xr:uid="{4BF687CA-0702-44C5-96F0-9CF5C17A9D6A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A", $C212)</t>
        </r>
      </text>
    </comment>
    <comment ref="AY212" authorId="0" shapeId="0" xr:uid="{87142007-4111-4A58-84C5-84A959794078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", $C212)</t>
        </r>
      </text>
    </comment>
    <comment ref="AZ212" authorId="0" shapeId="0" xr:uid="{6B890A1D-035B-4BDA-933B-A60818680F1A}">
      <text>
        <r>
          <rPr>
            <b/>
            <sz val="9"/>
            <color indexed="81"/>
            <rFont val="MS P ゴシック"/>
            <family val="3"/>
            <charset val="128"/>
          </rPr>
          <t>=CIQ($B212, "IQ_EFFECT_TAX_RATE", $C212)/100</t>
        </r>
      </text>
    </comment>
    <comment ref="BA212" authorId="0" shapeId="0" xr:uid="{9C027A6F-D400-4309-AAD6-74F6CBB5BF63}">
      <text>
        <r>
          <rPr>
            <b/>
            <sz val="9"/>
            <color indexed="81"/>
            <rFont val="MS P ゴシック"/>
            <family val="3"/>
            <charset val="128"/>
          </rPr>
          <t>=CIQ($B212, "IQ_PERIODDATE_IS", $C212)</t>
        </r>
      </text>
    </comment>
    <comment ref="BC212" authorId="0" shapeId="0" xr:uid="{61973283-6FBE-467A-8E49-E123AB458DB7}">
      <text>
        <r>
          <rPr>
            <b/>
            <sz val="9"/>
            <color indexed="81"/>
            <rFont val="MS P ゴシック"/>
            <family val="3"/>
            <charset val="128"/>
          </rPr>
          <t>=CIQ($B212, "IQ_ADVERTISING", $C212)</t>
        </r>
      </text>
    </comment>
    <comment ref="BD212" authorId="0" shapeId="0" xr:uid="{9972AFAE-2CDF-458A-BEB9-03F659D89B4E}">
      <text>
        <r>
          <rPr>
            <b/>
            <sz val="9"/>
            <color indexed="81"/>
            <rFont val="MS P ゴシック"/>
            <family val="3"/>
            <charset val="128"/>
          </rPr>
          <t>=CIQ($B212, "IQ_SALES_MARKETING", $C212)</t>
        </r>
      </text>
    </comment>
    <comment ref="BE212" authorId="0" shapeId="0" xr:uid="{9CF006DC-9CA7-4ABC-A4D9-FA625A168234}">
      <text>
        <r>
          <rPr>
            <b/>
            <sz val="9"/>
            <color indexed="81"/>
            <rFont val="MS P ゴシック"/>
            <family val="3"/>
            <charset val="128"/>
          </rPr>
          <t>=CIQ($B212, "IQ_GA_EXP", $C212)</t>
        </r>
      </text>
    </comment>
    <comment ref="BF212" authorId="0" shapeId="0" xr:uid="{B03CF4FD-7491-4E83-9718-974CFEB0B56C}">
      <text>
        <r>
          <rPr>
            <b/>
            <sz val="9"/>
            <color indexed="81"/>
            <rFont val="MS P ゴシック"/>
            <family val="3"/>
            <charset val="128"/>
          </rPr>
          <t>=CIQ($B212, "IQ_RD_EXP_FN", $C212)</t>
        </r>
      </text>
    </comment>
    <comment ref="BG212" authorId="0" shapeId="0" xr:uid="{78D846C2-C898-4F79-9C96-4441689FC546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RENTAL_EXP", $C212)</t>
        </r>
      </text>
    </comment>
    <comment ref="BH212" authorId="0" shapeId="0" xr:uid="{FB7EC771-8AD4-4814-A8ED-B2689413ED0E}">
      <text>
        <r>
          <rPr>
            <b/>
            <sz val="9"/>
            <color indexed="81"/>
            <rFont val="MS P ゴシック"/>
            <family val="3"/>
            <charset val="128"/>
          </rPr>
          <t>=CIQ($B212, "IQ_IMPUT_OPER_LEASE_INT_EXP", $C212)</t>
        </r>
      </text>
    </comment>
    <comment ref="BI212" authorId="0" shapeId="0" xr:uid="{48F71FB9-B239-4D3A-9398-40CE5A206B13}">
      <text>
        <r>
          <rPr>
            <b/>
            <sz val="9"/>
            <color indexed="81"/>
            <rFont val="MS P ゴシック"/>
            <family val="3"/>
            <charset val="128"/>
          </rPr>
          <t>=CIQ($B212, "IQ_IMPUT_OPER_LEASE_DEPR", $C212)</t>
        </r>
      </text>
    </comment>
    <comment ref="BL212" authorId="0" shapeId="0" xr:uid="{6CDBEC48-5524-4BD6-A717-774D4464B5E7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EQUIV", $C212)</t>
        </r>
      </text>
    </comment>
    <comment ref="BM212" authorId="0" shapeId="0" xr:uid="{2598E87B-7A0B-4D9B-97E4-DF6C2DEFFCCA}">
      <text>
        <r>
          <rPr>
            <b/>
            <sz val="9"/>
            <color indexed="81"/>
            <rFont val="MS P ゴシック"/>
            <family val="3"/>
            <charset val="128"/>
          </rPr>
          <t>=CIQ($B212, "IQ_ST_INVEST", $C212)</t>
        </r>
      </text>
    </comment>
    <comment ref="BN212" authorId="0" shapeId="0" xr:uid="{C981CBDD-20EF-4113-847F-1A8A304D1FD6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ST_INVEST", $C212)</t>
        </r>
      </text>
    </comment>
    <comment ref="BO212" authorId="0" shapeId="0" xr:uid="{33BC1EE9-73A4-4620-838C-6F20D9D76F74}">
      <text>
        <r>
          <rPr>
            <b/>
            <sz val="9"/>
            <color indexed="81"/>
            <rFont val="MS P ゴシック"/>
            <family val="3"/>
            <charset val="128"/>
          </rPr>
          <t>=CIQ($B212, "IQ_AR", $C212)</t>
        </r>
      </text>
    </comment>
    <comment ref="BP212" authorId="0" shapeId="0" xr:uid="{5BF654EE-65A7-490B-8BAE-245875E8D0F3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RECEIV", $C212)</t>
        </r>
      </text>
    </comment>
    <comment ref="BQ212" authorId="0" shapeId="0" xr:uid="{8ED52907-9234-4DC0-9DC9-A9CFE7EC0E6F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NTORY", $C212)</t>
        </r>
      </text>
    </comment>
    <comment ref="BR212" authorId="0" shapeId="0" xr:uid="{27E6B841-9CDB-4245-8334-B3B6F3AACE1C}">
      <text>
        <r>
          <rPr>
            <b/>
            <sz val="9"/>
            <color indexed="81"/>
            <rFont val="MS P ゴシック"/>
            <family val="3"/>
            <charset val="128"/>
          </rPr>
          <t>=CIQ($B212, "IQ_DEF_TAX_ASSETS_CURRENT", $C212)</t>
        </r>
      </text>
    </comment>
    <comment ref="BS212" authorId="0" shapeId="0" xr:uid="{54E4E2AA-2241-4EB9-BA0B-23E000D545A0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CA_SUPPL", $C212)</t>
        </r>
      </text>
    </comment>
    <comment ref="BT212" authorId="0" shapeId="0" xr:uid="{78027E53-14AE-4004-844B-E50FA2331F45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CA", $C212)</t>
        </r>
      </text>
    </comment>
    <comment ref="BU212" authorId="0" shapeId="0" xr:uid="{32B5FF86-06CE-4555-8DF4-ADC28DFA2EDC}">
      <text>
        <r>
          <rPr>
            <b/>
            <sz val="9"/>
            <color indexed="81"/>
            <rFont val="MS P ゴシック"/>
            <family val="3"/>
            <charset val="128"/>
          </rPr>
          <t>=CIQ($B212, "IQ_GPPE", $C212)</t>
        </r>
      </text>
    </comment>
    <comment ref="BV212" authorId="0" shapeId="0" xr:uid="{83AC1392-8581-48F5-A598-BC7932F07077}">
      <text>
        <r>
          <rPr>
            <b/>
            <sz val="9"/>
            <color indexed="81"/>
            <rFont val="MS P ゴシック"/>
            <family val="3"/>
            <charset val="128"/>
          </rPr>
          <t>=CIQ($B212, "IQ_AD", $C212)</t>
        </r>
      </text>
    </comment>
    <comment ref="BW212" authorId="0" shapeId="0" xr:uid="{E67541D3-4C3E-410A-88F7-E9B9AAF270BC}">
      <text>
        <r>
          <rPr>
            <b/>
            <sz val="9"/>
            <color indexed="81"/>
            <rFont val="MS P ゴシック"/>
            <family val="3"/>
            <charset val="128"/>
          </rPr>
          <t>=CIQ($B212, "IQ_NPPE", $C212)</t>
        </r>
      </text>
    </comment>
    <comment ref="BX212" authorId="0" shapeId="0" xr:uid="{17FDF5BA-3CB7-475F-AF58-CC9199395626}">
      <text>
        <r>
          <rPr>
            <b/>
            <sz val="9"/>
            <color indexed="81"/>
            <rFont val="MS P ゴシック"/>
            <family val="3"/>
            <charset val="128"/>
          </rPr>
          <t>=CIQ($B212, "IQ_LT_INVEST", $C212)</t>
        </r>
      </text>
    </comment>
    <comment ref="BY212" authorId="0" shapeId="0" xr:uid="{B6C74B34-9EB4-4863-8F15-B3CAA6E097CF}">
      <text>
        <r>
          <rPr>
            <b/>
            <sz val="9"/>
            <color indexed="81"/>
            <rFont val="MS P ゴシック"/>
            <family val="3"/>
            <charset val="128"/>
          </rPr>
          <t>=CIQ($B212, "IQ_GW", $C212)</t>
        </r>
      </text>
    </comment>
    <comment ref="BZ212" authorId="0" shapeId="0" xr:uid="{C9B835F6-248B-4E66-9471-73B2D8D9950E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INTAN", $C212)</t>
        </r>
      </text>
    </comment>
    <comment ref="CA212" authorId="0" shapeId="0" xr:uid="{B3AEC5CA-C439-4D26-960D-C63C18FE08EA}">
      <text>
        <r>
          <rPr>
            <b/>
            <sz val="9"/>
            <color indexed="81"/>
            <rFont val="MS P ゴシック"/>
            <family val="3"/>
            <charset val="128"/>
          </rPr>
          <t>=CIQ($B212, "IQ_LOANS_RECEIV_LT", $C212)</t>
        </r>
      </text>
    </comment>
    <comment ref="CB212" authorId="0" shapeId="0" xr:uid="{CE7EED89-8A4A-4EB3-AA21-8EEA5070D9C3}">
      <text>
        <r>
          <rPr>
            <b/>
            <sz val="9"/>
            <color indexed="81"/>
            <rFont val="MS P ゴシック"/>
            <family val="3"/>
            <charset val="128"/>
          </rPr>
          <t>=CIQ($B212, "IQ_DEF_TAX_ASSETS_LT", $C212)</t>
        </r>
      </text>
    </comment>
    <comment ref="CC212" authorId="0" shapeId="0" xr:uid="{9AF04600-275C-4C43-A1BA-90B1BC1471E2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LT_ASSETS", $C212)</t>
        </r>
      </text>
    </comment>
    <comment ref="CD212" authorId="0" shapeId="0" xr:uid="{15347BA7-E4D6-4303-AB3E-342C839022FF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ASSETS", $C212)</t>
        </r>
      </text>
    </comment>
    <comment ref="CF212" authorId="0" shapeId="0" xr:uid="{5A61493E-4358-42DA-B1BC-66125D359D7F}">
      <text>
        <r>
          <rPr>
            <b/>
            <sz val="9"/>
            <color indexed="81"/>
            <rFont val="MS P ゴシック"/>
            <family val="3"/>
            <charset val="128"/>
          </rPr>
          <t>=CIQ($B212, "IQ_AP", $C212)</t>
        </r>
      </text>
    </comment>
    <comment ref="CG212" authorId="0" shapeId="0" xr:uid="{D7FAEA60-5F0D-438F-95A3-A6B06658AC0F}">
      <text>
        <r>
          <rPr>
            <b/>
            <sz val="9"/>
            <color indexed="81"/>
            <rFont val="MS P ゴシック"/>
            <family val="3"/>
            <charset val="128"/>
          </rPr>
          <t>=CIQ($B212, "IQ_AE", $C212)</t>
        </r>
      </text>
    </comment>
    <comment ref="CH212" authorId="0" shapeId="0" xr:uid="{244C9F62-D906-4C56-8D81-7FA6B586030C}">
      <text>
        <r>
          <rPr>
            <b/>
            <sz val="9"/>
            <color indexed="81"/>
            <rFont val="MS P ゴシック"/>
            <family val="3"/>
            <charset val="128"/>
          </rPr>
          <t>=CIQ($B212, "IQ_ST_DEBT", $C212)</t>
        </r>
      </text>
    </comment>
    <comment ref="CI212" authorId="0" shapeId="0" xr:uid="{4B4A9729-F9C7-4A79-82BB-A159BD07BCB1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T_PORT_DEBT", $C212)</t>
        </r>
      </text>
    </comment>
    <comment ref="CJ212" authorId="0" shapeId="0" xr:uid="{DB9E1180-615E-4A33-99EE-FC2D9B87BEBD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T_PORT_LEASES", $C212)</t>
        </r>
      </text>
    </comment>
    <comment ref="CK212" authorId="0" shapeId="0" xr:uid="{6B43BEE5-32A0-4835-A38B-BD0D19CBD982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TAX_PAY_CURRENT", $C212)</t>
        </r>
      </text>
    </comment>
    <comment ref="CL212" authorId="0" shapeId="0" xr:uid="{D85E50D2-20C2-40B8-8C5C-5F10FE26E5D3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CL_SUPPL", $C212)</t>
        </r>
      </text>
    </comment>
    <comment ref="CM212" authorId="0" shapeId="0" xr:uid="{692D31C7-5D7E-4E31-95AC-9B6A7387F5BB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CL", $C212)</t>
        </r>
      </text>
    </comment>
    <comment ref="CN212" authorId="0" shapeId="0" xr:uid="{D3AAFFE9-66A7-4A35-A7BA-1CA2EC4932D5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", $C212)</t>
        </r>
      </text>
    </comment>
    <comment ref="CO212" authorId="0" shapeId="0" xr:uid="{EEFE8A59-3C56-44AB-A481-46BF32AD52C4}">
      <text>
        <r>
          <rPr>
            <b/>
            <sz val="9"/>
            <color indexed="81"/>
            <rFont val="MS P ゴシック"/>
            <family val="3"/>
            <charset val="128"/>
          </rPr>
          <t>=CIQ($B212, "IQ_CAPITAL_LEASES", $C212)</t>
        </r>
      </text>
    </comment>
    <comment ref="CP212" authorId="0" shapeId="0" xr:uid="{432ECB99-221F-4085-B64F-5696A8C48744}">
      <text>
        <r>
          <rPr>
            <b/>
            <sz val="9"/>
            <color indexed="81"/>
            <rFont val="MS P ゴシック"/>
            <family val="3"/>
            <charset val="128"/>
          </rPr>
          <t>=CIQ($B212, "IQ_PENSION", $C212)</t>
        </r>
      </text>
    </comment>
    <comment ref="CQ212" authorId="0" shapeId="0" xr:uid="{01BA735C-A4AD-46E4-BFA2-26BB13873DAD}">
      <text>
        <r>
          <rPr>
            <b/>
            <sz val="9"/>
            <color indexed="81"/>
            <rFont val="MS P ゴシック"/>
            <family val="3"/>
            <charset val="128"/>
          </rPr>
          <t>=CIQ($B212, "IQ_DEF_TAX_LIAB_LT", $C212)</t>
        </r>
      </text>
    </comment>
    <comment ref="CR212" authorId="0" shapeId="0" xr:uid="{36B85FDD-DEF4-46B2-A065-CE6EA0139EFA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LIAB_LT", $C212)</t>
        </r>
      </text>
    </comment>
    <comment ref="CS212" authorId="0" shapeId="0" xr:uid="{12FAA9E9-1EF0-44CC-B9D7-C39C7E9D9D8A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LIAB", $C212)</t>
        </r>
      </text>
    </comment>
    <comment ref="CT212" authorId="0" shapeId="0" xr:uid="{0783B207-BC49-48FC-BB9D-EBDAB5F0A7DB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", $C212)</t>
        </r>
      </text>
    </comment>
    <comment ref="CU212" authorId="0" shapeId="0" xr:uid="{39146E09-BBDE-447C-AA62-5907E5F0DC40}">
      <text>
        <r>
          <rPr>
            <b/>
            <sz val="9"/>
            <color indexed="81"/>
            <rFont val="MS P ゴシック"/>
            <family val="3"/>
            <charset val="128"/>
          </rPr>
          <t>=CIQ($B212, "IQ_APIC", $C212)</t>
        </r>
      </text>
    </comment>
    <comment ref="CV212" authorId="0" shapeId="0" xr:uid="{A47765B1-4D66-45C4-A0F3-C1C22E2228BB}">
      <text>
        <r>
          <rPr>
            <b/>
            <sz val="9"/>
            <color indexed="81"/>
            <rFont val="MS P ゴシック"/>
            <family val="3"/>
            <charset val="128"/>
          </rPr>
          <t>=CIQ($B212, "IQ_RE", $C212)</t>
        </r>
      </text>
    </comment>
    <comment ref="CW212" authorId="0" shapeId="0" xr:uid="{649CA9B9-0521-40B9-A202-E478818776AD}">
      <text>
        <r>
          <rPr>
            <b/>
            <sz val="9"/>
            <color indexed="81"/>
            <rFont val="MS P ゴシック"/>
            <family val="3"/>
            <charset val="128"/>
          </rPr>
          <t>=CIQ($B212, "IQ_TREASURY", $C212)</t>
        </r>
      </text>
    </comment>
    <comment ref="CX212" authorId="0" shapeId="0" xr:uid="{69D09A4B-D3E3-4FA0-807D-F829284023D7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EQUITY", $C212)</t>
        </r>
      </text>
    </comment>
    <comment ref="CY212" authorId="0" shapeId="0" xr:uid="{4105453C-B71F-4921-B5C2-9AB565E85D67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COMMON_EQUITY", $C212)</t>
        </r>
      </text>
    </comment>
    <comment ref="CZ212" authorId="0" shapeId="0" xr:uid="{4F2E09F3-503D-4CD9-AD2F-7F82C8D46F1D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", $C212)</t>
        </r>
      </text>
    </comment>
    <comment ref="DA212" authorId="0" shapeId="0" xr:uid="{9EFC69FC-FE85-4AC2-9957-0FDC99665237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EQUITY", $C212)</t>
        </r>
      </text>
    </comment>
    <comment ref="DB212" authorId="0" shapeId="0" xr:uid="{E6EEFEC3-66C2-4E01-B0E8-EAAB2C400F14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LIAB_EQUITY", $C212)</t>
        </r>
      </text>
    </comment>
    <comment ref="DD212" authorId="0" shapeId="0" xr:uid="{C38F9196-2397-4A8A-A915-7C5236A1A962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OUTSTANDING_FILING_DATE", $C212)</t>
        </r>
      </text>
    </comment>
    <comment ref="DE212" authorId="0" shapeId="0" xr:uid="{5EC68A8C-9448-427A-A0A1-7C97E721AFDD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OUTSTANDING_BS_DATE", $C212)</t>
        </r>
      </text>
    </comment>
    <comment ref="DF212" authorId="0" shapeId="0" xr:uid="{E1EB7AA8-2425-4B19-A6CB-14FB5E140426}">
      <text>
        <r>
          <rPr>
            <b/>
            <sz val="9"/>
            <color indexed="81"/>
            <rFont val="MS P ゴシック"/>
            <family val="3"/>
            <charset val="128"/>
          </rPr>
          <t>=CIQ($B212, "IQ_BV_SHARE", $C212)</t>
        </r>
      </text>
    </comment>
    <comment ref="DG212" authorId="0" shapeId="0" xr:uid="{53348C7D-0D0D-41F1-A9A4-90879225B7BA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", $C212)</t>
        </r>
      </text>
    </comment>
    <comment ref="DH212" authorId="0" shapeId="0" xr:uid="{E48D332D-0245-43D8-BD45-515B05E68056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", $C212)</t>
        </r>
      </text>
    </comment>
    <comment ref="DI212" authorId="0" shapeId="0" xr:uid="{EE920968-2094-4089-8328-B2749B37E2B4}">
      <text>
        <r>
          <rPr>
            <b/>
            <sz val="9"/>
            <color indexed="81"/>
            <rFont val="MS P ゴシック"/>
            <family val="3"/>
            <charset val="128"/>
          </rPr>
          <t>=CIQ($B212, "IQ_DEBT_EQUIV_NET_PBO", $C212)</t>
        </r>
      </text>
    </comment>
    <comment ref="DJ212" authorId="0" shapeId="0" xr:uid="{314FF34F-B871-4D41-8A2C-962859823229}">
      <text>
        <r>
          <rPr>
            <b/>
            <sz val="9"/>
            <color indexed="81"/>
            <rFont val="MS P ゴシック"/>
            <family val="3"/>
            <charset val="128"/>
          </rPr>
          <t>=CIQ($B212, "IQ_DEBT_EQUIV_OPER_LEASE", $C212)</t>
        </r>
      </text>
    </comment>
    <comment ref="DK212" authorId="0" shapeId="0" xr:uid="{88BBA5AF-44C8-4D67-896B-3BD391DDBF59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_TOTAL", $C212)</t>
        </r>
      </text>
    </comment>
    <comment ref="DL212" authorId="0" shapeId="0" xr:uid="{AEE57C74-2306-4221-B252-CD6338A5F67A}">
      <text>
        <r>
          <rPr>
            <b/>
            <sz val="9"/>
            <color indexed="81"/>
            <rFont val="MS P ゴシック"/>
            <family val="3"/>
            <charset val="128"/>
          </rPr>
          <t>=CIQ($B212, "IQ_EQUITY_METHOD", $C212)</t>
        </r>
      </text>
    </comment>
    <comment ref="DM212" authorId="0" shapeId="0" xr:uid="{DA5810F2-E6A4-4DB9-9E6B-C3EA02693252}">
      <text>
        <r>
          <rPr>
            <b/>
            <sz val="9"/>
            <color indexed="81"/>
            <rFont val="MS P ゴシック"/>
            <family val="3"/>
            <charset val="128"/>
          </rPr>
          <t>=CIQ($B212, "IQ_RAW_INV", $C212)</t>
        </r>
      </text>
    </comment>
    <comment ref="DN212" authorId="0" shapeId="0" xr:uid="{2ECB02DA-0C4C-4C2B-BCAA-D68460F93344}">
      <text>
        <r>
          <rPr>
            <b/>
            <sz val="9"/>
            <color indexed="81"/>
            <rFont val="MS P ゴシック"/>
            <family val="3"/>
            <charset val="128"/>
          </rPr>
          <t>=CIQ($B212, "IQ_WIP_INV", $C212)</t>
        </r>
      </text>
    </comment>
    <comment ref="DO212" authorId="0" shapeId="0" xr:uid="{7864A602-38FB-411E-B948-D8DDA840E0EC}">
      <text>
        <r>
          <rPr>
            <b/>
            <sz val="9"/>
            <color indexed="81"/>
            <rFont val="MS P ゴシック"/>
            <family val="3"/>
            <charset val="128"/>
          </rPr>
          <t>=CIQ($B212, "IQ_FINISHED_INV", $C212)</t>
        </r>
      </text>
    </comment>
    <comment ref="DP212" authorId="0" shapeId="0" xr:uid="{FB13783D-7560-49DC-B05B-37884FA91099}">
      <text>
        <r>
          <rPr>
            <b/>
            <sz val="9"/>
            <color indexed="81"/>
            <rFont val="MS P ゴシック"/>
            <family val="3"/>
            <charset val="128"/>
          </rPr>
          <t>=CIQ($B212, "IQ_LAND", $C212)</t>
        </r>
      </text>
    </comment>
    <comment ref="DQ212" authorId="0" shapeId="0" xr:uid="{B1F9D445-6502-4702-AEF6-DB525E12A4BB}">
      <text>
        <r>
          <rPr>
            <b/>
            <sz val="9"/>
            <color indexed="81"/>
            <rFont val="MS P ゴシック"/>
            <family val="3"/>
            <charset val="128"/>
          </rPr>
          <t>=CIQ($B212, "IQ_BUILDINGS", $C212)</t>
        </r>
      </text>
    </comment>
    <comment ref="DR212" authorId="0" shapeId="0" xr:uid="{0FB3B08A-E643-444D-995F-6491EB4648A6}">
      <text>
        <r>
          <rPr>
            <b/>
            <sz val="9"/>
            <color indexed="81"/>
            <rFont val="MS P ゴシック"/>
            <family val="3"/>
            <charset val="128"/>
          </rPr>
          <t>=CIQ($B212, "IQ_MACHINERY", $C212)</t>
        </r>
      </text>
    </comment>
    <comment ref="DS212" authorId="0" shapeId="0" xr:uid="{DD918D83-75BD-4856-A3C6-4B159040130F}">
      <text>
        <r>
          <rPr>
            <b/>
            <sz val="9"/>
            <color indexed="81"/>
            <rFont val="MS P ゴシック"/>
            <family val="3"/>
            <charset val="128"/>
          </rPr>
          <t>=CIQ($B212, "IQ_CIP", $C212)</t>
        </r>
      </text>
    </comment>
    <comment ref="DT212" authorId="0" shapeId="0" xr:uid="{5A9FDD30-C701-484E-B111-B2D0149E6876}">
      <text>
        <r>
          <rPr>
            <b/>
            <sz val="9"/>
            <color indexed="81"/>
            <rFont val="MS P ゴシック"/>
            <family val="3"/>
            <charset val="128"/>
          </rPr>
          <t>=CIQ($B212, "IQ_FULL_TIME", $C212)</t>
        </r>
      </text>
    </comment>
    <comment ref="DU212" authorId="0" shapeId="0" xr:uid="{E2D1506A-BE84-4827-A593-491015B62540}">
      <text>
        <r>
          <rPr>
            <b/>
            <sz val="9"/>
            <color indexed="81"/>
            <rFont val="MS P ゴシック"/>
            <family val="3"/>
            <charset val="128"/>
          </rPr>
          <t>=CIQ($B212, "IQ_PART_TIME", $C212)</t>
        </r>
      </text>
    </comment>
    <comment ref="DW212" authorId="0" shapeId="0" xr:uid="{8CCCD27C-2326-4B8E-8E45-292FD83DA86E}">
      <text>
        <r>
          <rPr>
            <b/>
            <sz val="9"/>
            <color indexed="81"/>
            <rFont val="MS P ゴシック"/>
            <family val="3"/>
            <charset val="128"/>
          </rPr>
          <t>=CIQ($B212, "IQ_NI_CF", $C212)</t>
        </r>
      </text>
    </comment>
    <comment ref="DX212" authorId="0" shapeId="0" xr:uid="{BACC7975-1E5F-4407-BF80-C990E8517766}">
      <text>
        <r>
          <rPr>
            <b/>
            <sz val="9"/>
            <color indexed="81"/>
            <rFont val="MS P ゴシック"/>
            <family val="3"/>
            <charset val="128"/>
          </rPr>
          <t>=CIQ($B212, "IQ_DA_SUPPL_CF", $C212)</t>
        </r>
      </text>
    </comment>
    <comment ref="DY212" authorId="0" shapeId="0" xr:uid="{579C43DA-41A7-411F-81BA-E8AF163B79BA}">
      <text>
        <r>
          <rPr>
            <b/>
            <sz val="9"/>
            <color indexed="81"/>
            <rFont val="MS P ゴシック"/>
            <family val="3"/>
            <charset val="128"/>
          </rPr>
          <t>=CIQ($B212, "IQ_GW_INTAN_AMORT_CF", $C212)</t>
        </r>
      </text>
    </comment>
    <comment ref="DZ212" authorId="0" shapeId="0" xr:uid="{73CC3700-2298-4CAF-AFB3-3509272BB739}">
      <text>
        <r>
          <rPr>
            <b/>
            <sz val="9"/>
            <color indexed="81"/>
            <rFont val="MS P ゴシック"/>
            <family val="3"/>
            <charset val="128"/>
          </rPr>
          <t>=CIQ($B212, "IQ_DA_CF", $C212)</t>
        </r>
      </text>
    </comment>
    <comment ref="EA212" authorId="0" shapeId="0" xr:uid="{A3537894-1D4C-4F52-92A2-B195759D22FB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_CF", $C212)</t>
        </r>
      </text>
    </comment>
    <comment ref="EB212" authorId="0" shapeId="0" xr:uid="{EDFFA418-5E0F-4A89-AF72-E17E647B9C80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ASSETS_CF", $C212)</t>
        </r>
      </text>
    </comment>
    <comment ref="EC212" authorId="0" shapeId="0" xr:uid="{9900B693-6337-4F86-BD3F-015E2D180A9F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INVEST_CF", $C212)</t>
        </r>
      </text>
    </comment>
    <comment ref="ED212" authorId="0" shapeId="0" xr:uid="{C8A245B3-16CB-41D9-9D62-9D4109D7B3D9}">
      <text>
        <r>
          <rPr>
            <b/>
            <sz val="9"/>
            <color indexed="81"/>
            <rFont val="MS P ゴシック"/>
            <family val="3"/>
            <charset val="128"/>
          </rPr>
          <t>=CIQ($B212, "IQ_ASSET_WRITEDOWN_CF", $C212)</t>
        </r>
      </text>
    </comment>
    <comment ref="EE212" authorId="0" shapeId="0" xr:uid="{EF217309-4568-4349-A293-1B50DF9E3116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EQUITY_CF", $C212)</t>
        </r>
      </text>
    </comment>
    <comment ref="EF212" authorId="0" shapeId="0" xr:uid="{0CEE94E0-5D3C-487D-B0D6-1069971107F2}">
      <text>
        <r>
          <rPr>
            <b/>
            <sz val="9"/>
            <color indexed="81"/>
            <rFont val="MS P ゴシック"/>
            <family val="3"/>
            <charset val="128"/>
          </rPr>
          <t>=CIQ($B212, "IQ_PROV_BAD_DEBTS_CF", $C212)</t>
        </r>
      </text>
    </comment>
    <comment ref="EG212" authorId="0" shapeId="0" xr:uid="{49683ACA-ABF8-4995-BD84-E23AB7A6282A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OPER_ACT", $C212)</t>
        </r>
      </text>
    </comment>
    <comment ref="EH212" authorId="0" shapeId="0" xr:uid="{6C179093-9471-43B5-B0F6-DB490FA6C7D0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AR", $C212)</t>
        </r>
      </text>
    </comment>
    <comment ref="EI212" authorId="0" shapeId="0" xr:uid="{4CADC4DA-B37E-4D7A-903D-AD945031F963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INVENTORY", $C212)</t>
        </r>
      </text>
    </comment>
    <comment ref="EJ212" authorId="0" shapeId="0" xr:uid="{282BFA51-61E1-4627-B452-DD1A1BC0C590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AP", $C212)</t>
        </r>
      </text>
    </comment>
    <comment ref="EK212" authorId="0" shapeId="0" xr:uid="{0E66EE41-ACD7-4047-9D23-6CFCF9936CCE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OTHER_NET_OPER_ASSETS", $C212)</t>
        </r>
      </text>
    </comment>
    <comment ref="EL212" authorId="0" shapeId="0" xr:uid="{87E66ACF-0F88-4CC6-9448-D123B8830C19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OPER", $C212)</t>
        </r>
      </text>
    </comment>
    <comment ref="EM212" authorId="0" shapeId="0" xr:uid="{D48311F1-7715-4031-88AC-CA81F7E6782A}">
      <text>
        <r>
          <rPr>
            <b/>
            <sz val="9"/>
            <color indexed="81"/>
            <rFont val="MS P ゴシック"/>
            <family val="3"/>
            <charset val="128"/>
          </rPr>
          <t>=CIQ($B212, "IQ_CAPEX", $C212)</t>
        </r>
      </text>
    </comment>
    <comment ref="EN212" authorId="0" shapeId="0" xr:uid="{6DA4B163-ECF9-4232-9980-634EB7853F3F}">
      <text>
        <r>
          <rPr>
            <b/>
            <sz val="9"/>
            <color indexed="81"/>
            <rFont val="MS P ゴシック"/>
            <family val="3"/>
            <charset val="128"/>
          </rPr>
          <t>=CIQ($B212, "IQ_SALE_PPE_CF", $C212)</t>
        </r>
      </text>
    </comment>
    <comment ref="EO212" authorId="0" shapeId="0" xr:uid="{D56848F7-F73A-4094-8B2C-17E9D0E5138B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ACQUIRE_CF", $C212)</t>
        </r>
      </text>
    </comment>
    <comment ref="EP212" authorId="0" shapeId="0" xr:uid="{90546442-9E9C-478E-AD6B-60C1F74C0B89}">
      <text>
        <r>
          <rPr>
            <b/>
            <sz val="9"/>
            <color indexed="81"/>
            <rFont val="MS P ゴシック"/>
            <family val="3"/>
            <charset val="128"/>
          </rPr>
          <t>=CIQ($B212, "IQ_DIVEST_CF", $C212)</t>
        </r>
      </text>
    </comment>
    <comment ref="EQ212" authorId="0" shapeId="0" xr:uid="{899F1F14-A36C-49FA-89E1-645A6FAD86E9}">
      <text>
        <r>
          <rPr>
            <b/>
            <sz val="9"/>
            <color indexed="81"/>
            <rFont val="MS P ゴシック"/>
            <family val="3"/>
            <charset val="128"/>
          </rPr>
          <t>=CIQ($B212, "IQ_SALE_INTAN_CF", $C212)</t>
        </r>
      </text>
    </comment>
    <comment ref="ER212" authorId="0" shapeId="0" xr:uid="{D1BE68DF-6B3E-4981-9086-126D1DE9CBD2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ST_SECURITY_CF", $C212)</t>
        </r>
      </text>
    </comment>
    <comment ref="ES212" authorId="0" shapeId="0" xr:uid="{A627D3A2-BB98-4C1A-9C29-9FA7B2667C36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ST_LOANS_CF", $C212)</t>
        </r>
      </text>
    </comment>
    <comment ref="ET212" authorId="0" shapeId="0" xr:uid="{DD548E8C-5D29-4D6D-BA29-9ADD3C993646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INVEST_ACT_SUPPL", $C212)</t>
        </r>
      </text>
    </comment>
    <comment ref="EU212" authorId="0" shapeId="0" xr:uid="{D360960F-AF8C-4DC7-88F1-F7CED35D0F8E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INVEST", $C212)</t>
        </r>
      </text>
    </comment>
    <comment ref="EV212" authorId="0" shapeId="0" xr:uid="{2C5FC14A-377A-4578-B0DA-794F7457A0B5}">
      <text>
        <r>
          <rPr>
            <b/>
            <sz val="9"/>
            <color indexed="81"/>
            <rFont val="MS P ゴシック"/>
            <family val="3"/>
            <charset val="128"/>
          </rPr>
          <t>=CIQ($B212, "IQ_ST_DEBT_ISSUED", $C212)</t>
        </r>
      </text>
    </comment>
    <comment ref="EW212" authorId="0" shapeId="0" xr:uid="{9956B7C9-C82E-48C3-A0E6-FEEDAA04E83C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ISSUED", $C212)</t>
        </r>
      </text>
    </comment>
    <comment ref="EX212" authorId="0" shapeId="0" xr:uid="{031A280C-310B-44AC-A747-2C24B836809C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ISSUED", $C212)</t>
        </r>
      </text>
    </comment>
    <comment ref="EY212" authorId="0" shapeId="0" xr:uid="{A1C64597-87FB-4EF6-9EA8-55808137BEB5}">
      <text>
        <r>
          <rPr>
            <b/>
            <sz val="9"/>
            <color indexed="81"/>
            <rFont val="MS P ゴシック"/>
            <family val="3"/>
            <charset val="128"/>
          </rPr>
          <t>=CIQ($B212, "IQ_ST_DEBT_REPAID", $C212)</t>
        </r>
      </text>
    </comment>
    <comment ref="EZ212" authorId="0" shapeId="0" xr:uid="{47867ECC-AC9A-4578-899D-BC20AAA7A0F1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REPAID", $C212)</t>
        </r>
      </text>
    </comment>
    <comment ref="FA212" authorId="0" shapeId="0" xr:uid="{5BF03202-EC68-42CE-9ED1-0BF4E0C38C8C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REPAID", $C212)</t>
        </r>
      </text>
    </comment>
    <comment ref="FB212" authorId="0" shapeId="0" xr:uid="{3C962AA5-2171-4CA3-8210-E1BDB4542418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ISSUED", $C212)</t>
        </r>
      </text>
    </comment>
    <comment ref="FC212" authorId="0" shapeId="0" xr:uid="{E60C13A6-D028-4071-94B3-1E48C2469459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REP", $C212)</t>
        </r>
      </text>
    </comment>
    <comment ref="FD212" authorId="0" shapeId="0" xr:uid="{5F1A2018-4653-4E0F-8C27-7517C183296D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DIV_CF", $C212)</t>
        </r>
      </text>
    </comment>
    <comment ref="FE212" authorId="0" shapeId="0" xr:uid="{05ED1242-361C-49B1-AB9B-F3E1087B17D9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PREF_DIV_CF", $C212)</t>
        </r>
      </text>
    </comment>
    <comment ref="FF212" authorId="0" shapeId="0" xr:uid="{9F68864F-0F55-4DCF-9897-34075F8B9FC3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IV_PAID_CF", $C212)</t>
        </r>
      </text>
    </comment>
    <comment ref="FG212" authorId="0" shapeId="0" xr:uid="{ACB56119-AFB0-4E07-9E4A-8D2D4A5003A1}">
      <text>
        <r>
          <rPr>
            <b/>
            <sz val="9"/>
            <color indexed="81"/>
            <rFont val="MS P ゴシック"/>
            <family val="3"/>
            <charset val="128"/>
          </rPr>
          <t>=CIQ($B212, "IQ_SPECIAL_DIV_CF", $C212)</t>
        </r>
      </text>
    </comment>
    <comment ref="FH212" authorId="0" shapeId="0" xr:uid="{DCA39F22-8810-4D9B-8343-6A5CBB4EAA75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FINANCE_ACT_SUPPL", $C212)</t>
        </r>
      </text>
    </comment>
    <comment ref="FI212" authorId="0" shapeId="0" xr:uid="{C05713F2-BFB4-42CA-9A95-F74706274BDD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FINAN", $C212)</t>
        </r>
      </text>
    </comment>
    <comment ref="FJ212" authorId="0" shapeId="0" xr:uid="{97AFA2B4-0768-4B72-96C1-BF604371DD44}">
      <text>
        <r>
          <rPr>
            <b/>
            <sz val="9"/>
            <color indexed="81"/>
            <rFont val="MS P ゴシック"/>
            <family val="3"/>
            <charset val="128"/>
          </rPr>
          <t>=CIQ($B212, "IQ_FX", $C212)</t>
        </r>
      </text>
    </comment>
    <comment ref="FK212" authorId="0" shapeId="0" xr:uid="{9B0C5F06-17EE-4DBF-AA14-6EDCCD57C6DD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CHANGE", $C212)</t>
        </r>
      </text>
    </comment>
    <comment ref="FM212" authorId="0" shapeId="0" xr:uid="{DFDDEC9F-0B36-40F4-96F0-94F1DEB6DA0B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INTEREST", $C212)</t>
        </r>
      </text>
    </comment>
    <comment ref="FN212" authorId="0" shapeId="0" xr:uid="{26DE5C1F-CD04-4A2F-8EF9-90A069119CFA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TAXES", $C212)</t>
        </r>
      </text>
    </comment>
    <comment ref="FO212" authorId="0" shapeId="0" xr:uid="{6CB562DC-6B25-4304-8E9A-ED988042CB42}">
      <text>
        <r>
          <rPr>
            <b/>
            <sz val="9"/>
            <color indexed="81"/>
            <rFont val="MS P ゴシック"/>
            <family val="3"/>
            <charset val="128"/>
          </rPr>
          <t>=CIQ($B212, "IQ_LEVERED_FCF", $C212)</t>
        </r>
      </text>
    </comment>
    <comment ref="FP212" authorId="0" shapeId="0" xr:uid="{05BAD66D-1ADB-4A12-B6E8-7076357F31B3}">
      <text>
        <r>
          <rPr>
            <b/>
            <sz val="9"/>
            <color indexed="81"/>
            <rFont val="MS P ゴシック"/>
            <family val="3"/>
            <charset val="128"/>
          </rPr>
          <t>=CIQ($B212, "IQ_UNLEVERED_FCF", $C212)</t>
        </r>
      </text>
    </comment>
    <comment ref="FQ212" authorId="0" shapeId="0" xr:uid="{927E36EB-6CF1-4BB6-9424-1719EDA80D2A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NET_WORKING_CAPITAL", $C212)</t>
        </r>
      </text>
    </comment>
    <comment ref="FR212" authorId="0" shapeId="0" xr:uid="{15FB0ECB-7C66-4106-8F25-0469B388C0EC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_ISSUED", $C212)</t>
        </r>
      </text>
    </comment>
    <comment ref="FS212" authorId="0" shapeId="0" xr:uid="{29B710AC-FF3F-430A-9E66-24ED253FC775}">
      <text>
        <r>
          <rPr>
            <b/>
            <sz val="9"/>
            <color indexed="81"/>
            <rFont val="MS P ゴシック"/>
            <family val="3"/>
            <charset val="128"/>
          </rPr>
          <t>=CIQ($B212, "IQ_FILING_CURRENCY", $C212)</t>
        </r>
      </text>
    </comment>
    <comment ref="FT212" authorId="0" shapeId="0" xr:uid="{B9CA3376-0F20-45E3-BB69-690159740391}">
      <text>
        <r>
          <rPr>
            <b/>
            <sz val="9"/>
            <color indexed="81"/>
            <rFont val="MS P ゴシック"/>
            <family val="3"/>
            <charset val="128"/>
          </rPr>
          <t>=CIQ($B212, "IQ_PERIODDATE_IS", $C212)</t>
        </r>
      </text>
    </comment>
    <comment ref="FU212" authorId="0" shapeId="0" xr:uid="{8933A5C0-CFC7-45D7-A553-E80586520D37}">
      <text>
        <r>
          <rPr>
            <b/>
            <sz val="9"/>
            <color indexed="81"/>
            <rFont val="MS P ゴシック"/>
            <family val="3"/>
            <charset val="128"/>
          </rPr>
          <t>=CIQ($B212, "IQ_PERIODLENGTH_IS", $C212)</t>
        </r>
      </text>
    </comment>
    <comment ref="FV212" authorId="0" shapeId="0" xr:uid="{89AC0006-3914-4490-92EA-4C6D9FDB4392}">
      <text>
        <r>
          <rPr>
            <b/>
            <sz val="9"/>
            <color indexed="81"/>
            <rFont val="MS P ゴシック"/>
            <family val="3"/>
            <charset val="128"/>
          </rPr>
          <t>=CIQ($B212, "IQ_MARKETCAP", $FT212)</t>
        </r>
      </text>
    </comment>
    <comment ref="FW212" authorId="0" shapeId="0" xr:uid="{901EEC7D-64F9-4EB5-8DF1-E91A30B23457}">
      <text>
        <r>
          <rPr>
            <b/>
            <sz val="9"/>
            <color indexed="81"/>
            <rFont val="MS P ゴシック"/>
            <family val="3"/>
            <charset val="128"/>
          </rPr>
          <t>=CIQ($B212, "IQ_CUSTOM_BETA", $FT212)</t>
        </r>
      </text>
    </comment>
    <comment ref="FX212" authorId="0" shapeId="0" xr:uid="{33AC636F-8B80-44E2-91FE-27EFD1CBBCDA}">
      <text>
        <r>
          <rPr>
            <b/>
            <sz val="9"/>
            <color indexed="81"/>
            <rFont val="MS P ゴシック"/>
            <family val="3"/>
            <charset val="128"/>
          </rPr>
          <t>=CIQ($B212, "IQ_BETA_5YR", $FT212)</t>
        </r>
      </text>
    </comment>
    <comment ref="FY212" authorId="0" shapeId="0" xr:uid="{F1286993-E835-4C55-9742-97E861A2367A}">
      <text>
        <r>
          <rPr>
            <b/>
            <sz val="9"/>
            <color indexed="81"/>
            <rFont val="MS P ゴシック"/>
            <family val="3"/>
            <charset val="128"/>
          </rPr>
          <t>=CIQ($B212, "IQ_BETA_2YR", $FT212)</t>
        </r>
      </text>
    </comment>
    <comment ref="FZ212" authorId="0" shapeId="0" xr:uid="{F5113411-E99F-4C43-BC88-08E2AB846F83}">
      <text>
        <r>
          <rPr>
            <b/>
            <sz val="9"/>
            <color indexed="81"/>
            <rFont val="MS P ゴシック"/>
            <family val="3"/>
            <charset val="128"/>
          </rPr>
          <t>=CIQ($B212, "IQ_BETA_1YR", $FT212)</t>
        </r>
      </text>
    </comment>
    <comment ref="GC212" authorId="0" shapeId="0" xr:uid="{FC903C65-BAFA-44AF-87EC-30175EFEC724}">
      <text>
        <r>
          <rPr>
            <b/>
            <sz val="9"/>
            <color indexed="81"/>
            <rFont val="MS P ゴシック"/>
            <family val="3"/>
            <charset val="128"/>
          </rPr>
          <t>=CIQ(B212, "IQ_CUSTOM_BETA", "-104W", FT212, , "^TOPIX", "JPY", "H")</t>
        </r>
      </text>
    </comment>
    <comment ref="GD212" authorId="0" shapeId="0" xr:uid="{05DA4B7B-E1DE-4382-A402-F524D3659813}">
      <text>
        <r>
          <rPr>
            <b/>
            <sz val="9"/>
            <color indexed="81"/>
            <rFont val="MS P ゴシック"/>
            <family val="3"/>
            <charset val="128"/>
          </rPr>
          <t>=CIQ(B212, "IQ_CUSTOM_BETA", "-104W", FT212, , "^N225", "JPY", "H")</t>
        </r>
      </text>
    </comment>
    <comment ref="E213" authorId="0" shapeId="0" xr:uid="{8FE45F91-CD72-41E5-B24B-A24806322721}">
      <text>
        <r>
          <rPr>
            <b/>
            <sz val="9"/>
            <color indexed="81"/>
            <rFont val="MS P ゴシック"/>
            <family val="3"/>
            <charset val="128"/>
          </rPr>
          <t>=CIQ($B213, "IQ_REV", $C213)</t>
        </r>
      </text>
    </comment>
    <comment ref="F213" authorId="0" shapeId="0" xr:uid="{46C27D12-BC24-45BF-B3FE-C1B91E65D543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REV", $C213)</t>
        </r>
      </text>
    </comment>
    <comment ref="G213" authorId="0" shapeId="0" xr:uid="{2D39D5BD-DC7C-4FF3-A4A8-2578158C0757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REV", $C213)</t>
        </r>
      </text>
    </comment>
    <comment ref="H213" authorId="0" shapeId="0" xr:uid="{8D4EC8B4-4DE3-40E4-BB14-B45608954832}">
      <text>
        <r>
          <rPr>
            <b/>
            <sz val="9"/>
            <color indexed="81"/>
            <rFont val="MS P ゴシック"/>
            <family val="3"/>
            <charset val="128"/>
          </rPr>
          <t>=CIQ($B213, "IQ_COGS", $C213)</t>
        </r>
      </text>
    </comment>
    <comment ref="I213" authorId="0" shapeId="0" xr:uid="{3EFF4A8B-0463-42F7-ABA5-8A763851954C}">
      <text>
        <r>
          <rPr>
            <b/>
            <sz val="9"/>
            <color indexed="81"/>
            <rFont val="MS P ゴシック"/>
            <family val="3"/>
            <charset val="128"/>
          </rPr>
          <t>=CIQ($B213, "IQ_GP", $C213)</t>
        </r>
      </text>
    </comment>
    <comment ref="J213" authorId="0" shapeId="0" xr:uid="{31176CE0-E2DE-48F9-8190-4D6E4913AB97}">
      <text>
        <r>
          <rPr>
            <b/>
            <sz val="9"/>
            <color indexed="81"/>
            <rFont val="MS P ゴシック"/>
            <family val="3"/>
            <charset val="128"/>
          </rPr>
          <t>=CIQ($B213, "IQ_SGA_SUPPL", $C213)</t>
        </r>
      </text>
    </comment>
    <comment ref="K213" authorId="0" shapeId="0" xr:uid="{B2A83195-E208-461A-922E-7E04156A80C8}">
      <text>
        <r>
          <rPr>
            <b/>
            <sz val="9"/>
            <color indexed="81"/>
            <rFont val="MS P ゴシック"/>
            <family val="3"/>
            <charset val="128"/>
          </rPr>
          <t>=CIQ($B213, "IQ_PROV_BAD_DEBTS", $C213)</t>
        </r>
      </text>
    </comment>
    <comment ref="L213" authorId="0" shapeId="0" xr:uid="{B27C8D04-3987-4361-91BA-F7627514E174}">
      <text>
        <r>
          <rPr>
            <b/>
            <sz val="9"/>
            <color indexed="81"/>
            <rFont val="MS P ゴシック"/>
            <family val="3"/>
            <charset val="128"/>
          </rPr>
          <t>=CIQ($B213, "IQ_RD_EXP", $C213)</t>
        </r>
      </text>
    </comment>
    <comment ref="M213" authorId="0" shapeId="0" xr:uid="{5FA53BF1-3E68-40A9-AE05-1D7EB09B8A02}">
      <text>
        <r>
          <rPr>
            <b/>
            <sz val="9"/>
            <color indexed="81"/>
            <rFont val="MS P ゴシック"/>
            <family val="3"/>
            <charset val="128"/>
          </rPr>
          <t>=CIQ($B213, "IQ_DA_SUPPL", $C213)</t>
        </r>
      </text>
    </comment>
    <comment ref="N213" authorId="0" shapeId="0" xr:uid="{B37AA2CD-A5E6-4F67-B574-D6C7B8BAA389}">
      <text>
        <r>
          <rPr>
            <b/>
            <sz val="9"/>
            <color indexed="81"/>
            <rFont val="MS P ゴシック"/>
            <family val="3"/>
            <charset val="128"/>
          </rPr>
          <t>=CIQ($B213, "IQ_GW_INTAN_AMORT", $C213)</t>
        </r>
      </text>
    </comment>
    <comment ref="O213" authorId="0" shapeId="0" xr:uid="{280E9426-6B7E-4928-BC2B-F00070BCDC57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OPER", $C213)</t>
        </r>
      </text>
    </comment>
    <comment ref="P213" authorId="0" shapeId="0" xr:uid="{FC109223-0D7C-4833-8527-D23521553604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OTHER_OPER", $C213)</t>
        </r>
      </text>
    </comment>
    <comment ref="Q213" authorId="0" shapeId="0" xr:uid="{7FAC4D89-76A7-4F31-9035-21452FE7FD64}">
      <text>
        <r>
          <rPr>
            <b/>
            <sz val="9"/>
            <color indexed="81"/>
            <rFont val="MS P ゴシック"/>
            <family val="3"/>
            <charset val="128"/>
          </rPr>
          <t>=CIQ($B213, "IQ_OPER_INC", $C213)</t>
        </r>
      </text>
    </comment>
    <comment ref="R213" authorId="0" shapeId="0" xr:uid="{DDDB27E9-F2AB-4AAD-9AD2-6222CCFD0AE0}">
      <text>
        <r>
          <rPr>
            <b/>
            <sz val="9"/>
            <color indexed="81"/>
            <rFont val="MS P ゴシック"/>
            <family val="3"/>
            <charset val="128"/>
          </rPr>
          <t>=CIQ($B213, "IQ_INTEREST_EXP", $C213)</t>
        </r>
      </text>
    </comment>
    <comment ref="S213" authorId="0" shapeId="0" xr:uid="{82D5B825-4823-41A5-9538-40EFB1CE280D}">
      <text>
        <r>
          <rPr>
            <b/>
            <sz val="9"/>
            <color indexed="81"/>
            <rFont val="MS P ゴシック"/>
            <family val="3"/>
            <charset val="128"/>
          </rPr>
          <t>=CIQ($B213, "IQ_INTEREST_INVEST_INC", $C213)</t>
        </r>
      </text>
    </comment>
    <comment ref="T213" authorId="0" shapeId="0" xr:uid="{30CE1239-BB90-4EC1-BF72-6BACDB9BA032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INTEREST_EXP", $C213)</t>
        </r>
      </text>
    </comment>
    <comment ref="U213" authorId="0" shapeId="0" xr:uid="{560C9E4B-1D0A-416E-AE0E-5B98F1928E2A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EQUITY", $C213)</t>
        </r>
      </text>
    </comment>
    <comment ref="V213" authorId="0" shapeId="0" xr:uid="{533F20E7-4D7A-4A71-905D-32EF6D6DC8B1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CY_GAIN", $C213)</t>
        </r>
      </text>
    </comment>
    <comment ref="W213" authorId="0" shapeId="0" xr:uid="{240DEC84-B58E-4DD8-8A9C-EF35E87547A8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NON_OPER_EXP_SUPPL", $C213)</t>
        </r>
      </text>
    </comment>
    <comment ref="X213" authorId="0" shapeId="0" xr:uid="{83592656-2E7D-4771-B5E0-1CD0B0186C12}">
      <text>
        <r>
          <rPr>
            <b/>
            <sz val="9"/>
            <color indexed="81"/>
            <rFont val="MS P ゴシック"/>
            <family val="3"/>
            <charset val="128"/>
          </rPr>
          <t>=CIQ($B213, "IQ_EBT_EXCL", $C213)</t>
        </r>
      </text>
    </comment>
    <comment ref="Y213" authorId="0" shapeId="0" xr:uid="{4E4A2660-2F4F-4BEC-AF57-CF0954A01937}">
      <text>
        <r>
          <rPr>
            <b/>
            <sz val="9"/>
            <color indexed="81"/>
            <rFont val="MS P ゴシック"/>
            <family val="3"/>
            <charset val="128"/>
          </rPr>
          <t>=CIQ($B213, "IQ_IMPAIRMENT_GW", $C213)</t>
        </r>
      </text>
    </comment>
    <comment ref="Z213" authorId="0" shapeId="0" xr:uid="{562E6143-312A-4654-83A2-738FD4793819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INVEST", $C213)</t>
        </r>
      </text>
    </comment>
    <comment ref="AA213" authorId="0" shapeId="0" xr:uid="{D5C74218-BD92-4670-87CF-C0225CD9CF0D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ASSETS", $C213)</t>
        </r>
      </text>
    </comment>
    <comment ref="AB213" authorId="0" shapeId="0" xr:uid="{3D90DBB2-F0AC-4D4A-9880-B5ADC4EF56D2}">
      <text>
        <r>
          <rPr>
            <b/>
            <sz val="9"/>
            <color indexed="81"/>
            <rFont val="MS P ゴシック"/>
            <family val="3"/>
            <charset val="128"/>
          </rPr>
          <t>=CIQ($B213, "IQ_ASSET_WRITEDOWN", $C213)</t>
        </r>
      </text>
    </comment>
    <comment ref="AC213" authorId="0" shapeId="0" xr:uid="{37B912C1-C9DD-4368-B1D9-25EB4D93C621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UNUSUAL_SUPPL", $C213)</t>
        </r>
      </text>
    </comment>
    <comment ref="AD213" authorId="0" shapeId="0" xr:uid="{790D7596-339B-43C5-8369-3C51D5E8570E}">
      <text>
        <r>
          <rPr>
            <b/>
            <sz val="9"/>
            <color indexed="81"/>
            <rFont val="MS P ゴシック"/>
            <family val="3"/>
            <charset val="128"/>
          </rPr>
          <t>=CIQ($B213, "IQ_EBT", $C213)</t>
        </r>
      </text>
    </comment>
    <comment ref="AE213" authorId="0" shapeId="0" xr:uid="{7AC4366D-A54A-4446-B4BE-D695724C558A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TAX", $C213)</t>
        </r>
      </text>
    </comment>
    <comment ref="AF213" authorId="0" shapeId="0" xr:uid="{3785865A-0A1C-4C2C-BCDF-85E09AFFB7C2}">
      <text>
        <r>
          <rPr>
            <b/>
            <sz val="9"/>
            <color indexed="81"/>
            <rFont val="MS P ゴシック"/>
            <family val="3"/>
            <charset val="128"/>
          </rPr>
          <t>=CIQ($B213, "IQ_EARNING_CO", $C213)</t>
        </r>
      </text>
    </comment>
    <comment ref="AG213" authorId="0" shapeId="0" xr:uid="{2364CDAA-3B38-4467-94EC-EC96DAA6386B}">
      <text>
        <r>
          <rPr>
            <b/>
            <sz val="9"/>
            <color indexed="81"/>
            <rFont val="MS P ゴシック"/>
            <family val="3"/>
            <charset val="128"/>
          </rPr>
          <t>=CIQ($B213, "IQ_DO", $C213)</t>
        </r>
      </text>
    </comment>
    <comment ref="AH213" authorId="0" shapeId="0" xr:uid="{A4F9227F-D5B9-4B93-B352-F748F5C0CB22}">
      <text>
        <r>
          <rPr>
            <b/>
            <sz val="9"/>
            <color indexed="81"/>
            <rFont val="MS P ゴシック"/>
            <family val="3"/>
            <charset val="128"/>
          </rPr>
          <t>=CIQ($B213, "IQ_EXTRA_ACC_ITEMS", $C213)</t>
        </r>
      </text>
    </comment>
    <comment ref="AI213" authorId="0" shapeId="0" xr:uid="{C5AEC17E-AFF3-43C1-8672-CAE6CA260592}">
      <text>
        <r>
          <rPr>
            <b/>
            <sz val="9"/>
            <color indexed="81"/>
            <rFont val="MS P ゴシック"/>
            <family val="3"/>
            <charset val="128"/>
          </rPr>
          <t>=CIQ($B213, "IQ_NI_COMPANY", $C213)</t>
        </r>
      </text>
    </comment>
    <comment ref="AJ213" authorId="0" shapeId="0" xr:uid="{73D7FBBD-E7FF-4638-821A-36D499BF31E1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_IS", $C213)</t>
        </r>
      </text>
    </comment>
    <comment ref="AK213" authorId="0" shapeId="0" xr:uid="{EA3E8BE1-025A-46E1-BB63-714D41A4C045}">
      <text>
        <r>
          <rPr>
            <b/>
            <sz val="9"/>
            <color indexed="81"/>
            <rFont val="MS P ゴシック"/>
            <family val="3"/>
            <charset val="128"/>
          </rPr>
          <t>=CIQ($B213, "IQ_NI", $C213)</t>
        </r>
      </text>
    </comment>
    <comment ref="AL213" authorId="0" shapeId="0" xr:uid="{6FC9536E-4039-4411-959B-B6A08EE07D1F}">
      <text>
        <r>
          <rPr>
            <b/>
            <sz val="9"/>
            <color indexed="81"/>
            <rFont val="MS P ゴシック"/>
            <family val="3"/>
            <charset val="128"/>
          </rPr>
          <t>=CIQ($B213, "IQ_PREF_DIV_OTHER", $C213)</t>
        </r>
      </text>
    </comment>
    <comment ref="AN213" authorId="0" shapeId="0" xr:uid="{8218E6D2-E386-4C21-8EFC-9A15576BEA6C}">
      <text>
        <r>
          <rPr>
            <b/>
            <sz val="9"/>
            <color indexed="81"/>
            <rFont val="MS P ゴシック"/>
            <family val="3"/>
            <charset val="128"/>
          </rPr>
          <t>=CIQ($B213, "IQ_BASIC_EPS_INCL", $C213)</t>
        </r>
      </text>
    </comment>
    <comment ref="AO213" authorId="0" shapeId="0" xr:uid="{12CE238A-57AC-42BE-8458-F938A3B5BCFC}">
      <text>
        <r>
          <rPr>
            <b/>
            <sz val="9"/>
            <color indexed="81"/>
            <rFont val="MS P ゴシック"/>
            <family val="3"/>
            <charset val="128"/>
          </rPr>
          <t>=CIQ($B213, "IQ_BASIC_EPS_EXCL", $C213)</t>
        </r>
      </text>
    </comment>
    <comment ref="AP213" authorId="0" shapeId="0" xr:uid="{32F977EF-F416-443C-A360-2D69C99B2ED5}">
      <text>
        <r>
          <rPr>
            <b/>
            <sz val="9"/>
            <color indexed="81"/>
            <rFont val="MS P ゴシック"/>
            <family val="3"/>
            <charset val="128"/>
          </rPr>
          <t>=CIQ($B213, "IQ_BASIC_WEIGHT", $C213)</t>
        </r>
      </text>
    </comment>
    <comment ref="AQ213" authorId="0" shapeId="0" xr:uid="{D39DAE8A-BA99-4A26-A344-9BB26DD5B3BC}">
      <text>
        <r>
          <rPr>
            <b/>
            <sz val="9"/>
            <color indexed="81"/>
            <rFont val="MS P ゴシック"/>
            <family val="3"/>
            <charset val="128"/>
          </rPr>
          <t>=CIQ($B213, "IQ_DILUT_EPS_INCL", $C213)</t>
        </r>
      </text>
    </comment>
    <comment ref="AR213" authorId="0" shapeId="0" xr:uid="{AD071CB5-9FE1-4515-9C16-04B76D58E317}">
      <text>
        <r>
          <rPr>
            <b/>
            <sz val="9"/>
            <color indexed="81"/>
            <rFont val="MS P ゴシック"/>
            <family val="3"/>
            <charset val="128"/>
          </rPr>
          <t>=CIQ($B213, "IQ_DILUT_EPS_EXCL", $C213)</t>
        </r>
      </text>
    </comment>
    <comment ref="AS213" authorId="0" shapeId="0" xr:uid="{A3994FF7-D7BF-40EC-BCED-C9E0250916E9}">
      <text>
        <r>
          <rPr>
            <b/>
            <sz val="9"/>
            <color indexed="81"/>
            <rFont val="MS P ゴシック"/>
            <family val="3"/>
            <charset val="128"/>
          </rPr>
          <t>=CIQ($B213, "IQ_DILUT_WEIGHT", $C213)</t>
        </r>
      </text>
    </comment>
    <comment ref="AT213" authorId="0" shapeId="0" xr:uid="{F2A6A571-4E6A-4C49-9126-7E4091123415}">
      <text>
        <r>
          <rPr>
            <b/>
            <sz val="9"/>
            <color indexed="81"/>
            <rFont val="MS P ゴシック"/>
            <family val="3"/>
            <charset val="128"/>
          </rPr>
          <t>=CIQ($B213, "IQ_DIV_SHARE", $C213)</t>
        </r>
      </text>
    </comment>
    <comment ref="AU213" authorId="0" shapeId="0" xr:uid="{D2BF5F72-32A4-444B-B4BD-792FEBBAF816}">
      <text>
        <r>
          <rPr>
            <b/>
            <sz val="9"/>
            <color indexed="81"/>
            <rFont val="MS P ゴシック"/>
            <family val="3"/>
            <charset val="128"/>
          </rPr>
          <t>=-CIQ($B213, "IQ_TOTAL_DIV_PAID_CF", $C213)/CIQ($B213, "IQ_NI", $C213)</t>
        </r>
      </text>
    </comment>
    <comment ref="AW213" authorId="0" shapeId="0" xr:uid="{59BA313C-F0FB-450C-89A4-F2E717CE30D7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", $C213)</t>
        </r>
      </text>
    </comment>
    <comment ref="AX213" authorId="0" shapeId="0" xr:uid="{F13548A7-3529-48E5-911D-9D670EEB19D6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A", $C213)</t>
        </r>
      </text>
    </comment>
    <comment ref="AY213" authorId="0" shapeId="0" xr:uid="{3A9EF37C-0436-4B9E-A430-CE0146731028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", $C213)</t>
        </r>
      </text>
    </comment>
    <comment ref="AZ213" authorId="0" shapeId="0" xr:uid="{3093AA46-ACF4-4324-9E7C-AB48017182CA}">
      <text>
        <r>
          <rPr>
            <b/>
            <sz val="9"/>
            <color indexed="81"/>
            <rFont val="MS P ゴシック"/>
            <family val="3"/>
            <charset val="128"/>
          </rPr>
          <t>=CIQ($B213, "IQ_EFFECT_TAX_RATE", $C213)/100</t>
        </r>
      </text>
    </comment>
    <comment ref="BA213" authorId="0" shapeId="0" xr:uid="{0EC27E03-2DE9-4DEE-8AF9-ECDADECD42B0}">
      <text>
        <r>
          <rPr>
            <b/>
            <sz val="9"/>
            <color indexed="81"/>
            <rFont val="MS P ゴシック"/>
            <family val="3"/>
            <charset val="128"/>
          </rPr>
          <t>=CIQ($B213, "IQ_PERIODDATE_IS", $C213)</t>
        </r>
      </text>
    </comment>
    <comment ref="BC213" authorId="0" shapeId="0" xr:uid="{81364600-AFDC-466D-B95B-E270AA78EC46}">
      <text>
        <r>
          <rPr>
            <b/>
            <sz val="9"/>
            <color indexed="81"/>
            <rFont val="MS P ゴシック"/>
            <family val="3"/>
            <charset val="128"/>
          </rPr>
          <t>=CIQ($B213, "IQ_ADVERTISING", $C213)</t>
        </r>
      </text>
    </comment>
    <comment ref="BD213" authorId="0" shapeId="0" xr:uid="{7B0C1371-8C4F-4B24-8DED-19E3309A4EAD}">
      <text>
        <r>
          <rPr>
            <b/>
            <sz val="9"/>
            <color indexed="81"/>
            <rFont val="MS P ゴシック"/>
            <family val="3"/>
            <charset val="128"/>
          </rPr>
          <t>=CIQ($B213, "IQ_SALES_MARKETING", $C213)</t>
        </r>
      </text>
    </comment>
    <comment ref="BE213" authorId="0" shapeId="0" xr:uid="{3F0CA6A5-4F6F-42AB-9D90-1456BF889BE5}">
      <text>
        <r>
          <rPr>
            <b/>
            <sz val="9"/>
            <color indexed="81"/>
            <rFont val="MS P ゴシック"/>
            <family val="3"/>
            <charset val="128"/>
          </rPr>
          <t>=CIQ($B213, "IQ_GA_EXP", $C213)</t>
        </r>
      </text>
    </comment>
    <comment ref="BF213" authorId="0" shapeId="0" xr:uid="{FD634561-8BFA-4045-988C-2FC2E2D9D08A}">
      <text>
        <r>
          <rPr>
            <b/>
            <sz val="9"/>
            <color indexed="81"/>
            <rFont val="MS P ゴシック"/>
            <family val="3"/>
            <charset val="128"/>
          </rPr>
          <t>=CIQ($B213, "IQ_RD_EXP_FN", $C213)</t>
        </r>
      </text>
    </comment>
    <comment ref="BG213" authorId="0" shapeId="0" xr:uid="{34E14587-78F5-48EF-9502-6A1EF16AD341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RENTAL_EXP", $C213)</t>
        </r>
      </text>
    </comment>
    <comment ref="BH213" authorId="0" shapeId="0" xr:uid="{F61AB97C-2E56-49E4-A85C-C7842CFE7CEF}">
      <text>
        <r>
          <rPr>
            <b/>
            <sz val="9"/>
            <color indexed="81"/>
            <rFont val="MS P ゴシック"/>
            <family val="3"/>
            <charset val="128"/>
          </rPr>
          <t>=CIQ($B213, "IQ_IMPUT_OPER_LEASE_INT_EXP", $C213)</t>
        </r>
      </text>
    </comment>
    <comment ref="BI213" authorId="0" shapeId="0" xr:uid="{7318C88B-1CAA-4732-A3B2-F8FFEA23ADFF}">
      <text>
        <r>
          <rPr>
            <b/>
            <sz val="9"/>
            <color indexed="81"/>
            <rFont val="MS P ゴシック"/>
            <family val="3"/>
            <charset val="128"/>
          </rPr>
          <t>=CIQ($B213, "IQ_IMPUT_OPER_LEASE_DEPR", $C213)</t>
        </r>
      </text>
    </comment>
    <comment ref="BL213" authorId="0" shapeId="0" xr:uid="{00AFBF42-DC36-4FD8-A4A5-37C5DFFA4E34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EQUIV", $C213)</t>
        </r>
      </text>
    </comment>
    <comment ref="BM213" authorId="0" shapeId="0" xr:uid="{96030B79-3EDB-440A-AA32-B88476685FC9}">
      <text>
        <r>
          <rPr>
            <b/>
            <sz val="9"/>
            <color indexed="81"/>
            <rFont val="MS P ゴシック"/>
            <family val="3"/>
            <charset val="128"/>
          </rPr>
          <t>=CIQ($B213, "IQ_ST_INVEST", $C213)</t>
        </r>
      </text>
    </comment>
    <comment ref="BN213" authorId="0" shapeId="0" xr:uid="{688AB9AD-EEF4-4E97-BABD-EF2E857F36DB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ST_INVEST", $C213)</t>
        </r>
      </text>
    </comment>
    <comment ref="BO213" authorId="0" shapeId="0" xr:uid="{C154527F-06C8-406A-A122-1B831C0F128A}">
      <text>
        <r>
          <rPr>
            <b/>
            <sz val="9"/>
            <color indexed="81"/>
            <rFont val="MS P ゴシック"/>
            <family val="3"/>
            <charset val="128"/>
          </rPr>
          <t>=CIQ($B213, "IQ_AR", $C213)</t>
        </r>
      </text>
    </comment>
    <comment ref="BP213" authorId="0" shapeId="0" xr:uid="{E2FE5774-D95F-40D6-97B5-7F56A8B3E153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RECEIV", $C213)</t>
        </r>
      </text>
    </comment>
    <comment ref="BQ213" authorId="0" shapeId="0" xr:uid="{B5E27962-ED31-4AE9-BADB-5FC4FA2D6F81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NTORY", $C213)</t>
        </r>
      </text>
    </comment>
    <comment ref="BR213" authorId="0" shapeId="0" xr:uid="{2D206BD8-0DEA-4AA2-BA70-659DA6884E90}">
      <text>
        <r>
          <rPr>
            <b/>
            <sz val="9"/>
            <color indexed="81"/>
            <rFont val="MS P ゴシック"/>
            <family val="3"/>
            <charset val="128"/>
          </rPr>
          <t>=CIQ($B213, "IQ_DEF_TAX_ASSETS_CURRENT", $C213)</t>
        </r>
      </text>
    </comment>
    <comment ref="BS213" authorId="0" shapeId="0" xr:uid="{EDB76963-F814-4460-A2F3-72BC10552621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CA_SUPPL", $C213)</t>
        </r>
      </text>
    </comment>
    <comment ref="BT213" authorId="0" shapeId="0" xr:uid="{73D67695-9436-42BE-9CD6-13D19F3B7E06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CA", $C213)</t>
        </r>
      </text>
    </comment>
    <comment ref="BU213" authorId="0" shapeId="0" xr:uid="{F1C3BACA-2DD7-4DBA-B08E-E3936463CB4D}">
      <text>
        <r>
          <rPr>
            <b/>
            <sz val="9"/>
            <color indexed="81"/>
            <rFont val="MS P ゴシック"/>
            <family val="3"/>
            <charset val="128"/>
          </rPr>
          <t>=CIQ($B213, "IQ_GPPE", $C213)</t>
        </r>
      </text>
    </comment>
    <comment ref="BV213" authorId="0" shapeId="0" xr:uid="{8C3117A3-4C86-4584-BBC6-661ADA8B9EC0}">
      <text>
        <r>
          <rPr>
            <b/>
            <sz val="9"/>
            <color indexed="81"/>
            <rFont val="MS P ゴシック"/>
            <family val="3"/>
            <charset val="128"/>
          </rPr>
          <t>=CIQ($B213, "IQ_AD", $C213)</t>
        </r>
      </text>
    </comment>
    <comment ref="BW213" authorId="0" shapeId="0" xr:uid="{10814F27-FB0E-4FD3-9F6D-827F95FC7739}">
      <text>
        <r>
          <rPr>
            <b/>
            <sz val="9"/>
            <color indexed="81"/>
            <rFont val="MS P ゴシック"/>
            <family val="3"/>
            <charset val="128"/>
          </rPr>
          <t>=CIQ($B213, "IQ_NPPE", $C213)</t>
        </r>
      </text>
    </comment>
    <comment ref="BX213" authorId="0" shapeId="0" xr:uid="{0472FDF9-AA4C-4B22-A7BF-E5DE1B8ED6B2}">
      <text>
        <r>
          <rPr>
            <b/>
            <sz val="9"/>
            <color indexed="81"/>
            <rFont val="MS P ゴシック"/>
            <family val="3"/>
            <charset val="128"/>
          </rPr>
          <t>=CIQ($B213, "IQ_LT_INVEST", $C213)</t>
        </r>
      </text>
    </comment>
    <comment ref="BY213" authorId="0" shapeId="0" xr:uid="{8225EBB4-C7E6-4B7C-A772-10DF7EEAD48A}">
      <text>
        <r>
          <rPr>
            <b/>
            <sz val="9"/>
            <color indexed="81"/>
            <rFont val="MS P ゴシック"/>
            <family val="3"/>
            <charset val="128"/>
          </rPr>
          <t>=CIQ($B213, "IQ_GW", $C213)</t>
        </r>
      </text>
    </comment>
    <comment ref="BZ213" authorId="0" shapeId="0" xr:uid="{3AE23DFD-EC2E-46B5-810B-41DB2FE748C2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INTAN", $C213)</t>
        </r>
      </text>
    </comment>
    <comment ref="CA213" authorId="0" shapeId="0" xr:uid="{5B799648-5C22-43B1-812B-AF2E977BD0F5}">
      <text>
        <r>
          <rPr>
            <b/>
            <sz val="9"/>
            <color indexed="81"/>
            <rFont val="MS P ゴシック"/>
            <family val="3"/>
            <charset val="128"/>
          </rPr>
          <t>=CIQ($B213, "IQ_LOANS_RECEIV_LT", $C213)</t>
        </r>
      </text>
    </comment>
    <comment ref="CB213" authorId="0" shapeId="0" xr:uid="{887D5782-96E2-4CFC-8312-624067481817}">
      <text>
        <r>
          <rPr>
            <b/>
            <sz val="9"/>
            <color indexed="81"/>
            <rFont val="MS P ゴシック"/>
            <family val="3"/>
            <charset val="128"/>
          </rPr>
          <t>=CIQ($B213, "IQ_DEF_TAX_ASSETS_LT", $C213)</t>
        </r>
      </text>
    </comment>
    <comment ref="CC213" authorId="0" shapeId="0" xr:uid="{27F36DF6-339E-41B4-99BA-8C15AFAC8F60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LT_ASSETS", $C213)</t>
        </r>
      </text>
    </comment>
    <comment ref="CD213" authorId="0" shapeId="0" xr:uid="{D5484EE9-01DC-49BF-A438-7AB6964FFB7A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ASSETS", $C213)</t>
        </r>
      </text>
    </comment>
    <comment ref="CF213" authorId="0" shapeId="0" xr:uid="{CC8C6D83-CC56-44E7-992C-85549AAD7DDB}">
      <text>
        <r>
          <rPr>
            <b/>
            <sz val="9"/>
            <color indexed="81"/>
            <rFont val="MS P ゴシック"/>
            <family val="3"/>
            <charset val="128"/>
          </rPr>
          <t>=CIQ($B213, "IQ_AP", $C213)</t>
        </r>
      </text>
    </comment>
    <comment ref="CG213" authorId="0" shapeId="0" xr:uid="{55FB0520-89E7-411A-840A-0D1F8FC1AC73}">
      <text>
        <r>
          <rPr>
            <b/>
            <sz val="9"/>
            <color indexed="81"/>
            <rFont val="MS P ゴシック"/>
            <family val="3"/>
            <charset val="128"/>
          </rPr>
          <t>=CIQ($B213, "IQ_AE", $C213)</t>
        </r>
      </text>
    </comment>
    <comment ref="CH213" authorId="0" shapeId="0" xr:uid="{F175D2EE-ED23-47BC-ADB5-E61F8E3740B0}">
      <text>
        <r>
          <rPr>
            <b/>
            <sz val="9"/>
            <color indexed="81"/>
            <rFont val="MS P ゴシック"/>
            <family val="3"/>
            <charset val="128"/>
          </rPr>
          <t>=CIQ($B213, "IQ_ST_DEBT", $C213)</t>
        </r>
      </text>
    </comment>
    <comment ref="CI213" authorId="0" shapeId="0" xr:uid="{CA198A79-1050-4D0B-ACEE-F49D68BD5AEC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T_PORT_DEBT", $C213)</t>
        </r>
      </text>
    </comment>
    <comment ref="CJ213" authorId="0" shapeId="0" xr:uid="{83084426-E528-42A0-A4C4-785FCEE950F2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T_PORT_LEASES", $C213)</t>
        </r>
      </text>
    </comment>
    <comment ref="CK213" authorId="0" shapeId="0" xr:uid="{FB1A2061-BE07-4BA2-8666-68389DBDF62A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TAX_PAY_CURRENT", $C213)</t>
        </r>
      </text>
    </comment>
    <comment ref="CL213" authorId="0" shapeId="0" xr:uid="{76893049-25B5-4B34-9A19-B3D925831371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CL_SUPPL", $C213)</t>
        </r>
      </text>
    </comment>
    <comment ref="CM213" authorId="0" shapeId="0" xr:uid="{3BD299F0-040D-4A00-8646-13D7F134348F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CL", $C213)</t>
        </r>
      </text>
    </comment>
    <comment ref="CN213" authorId="0" shapeId="0" xr:uid="{4D8007DF-2F72-4C5F-A11F-3ECA8380DA30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", $C213)</t>
        </r>
      </text>
    </comment>
    <comment ref="CO213" authorId="0" shapeId="0" xr:uid="{1511A4BC-539B-4346-BC77-E8BA32CAAF3B}">
      <text>
        <r>
          <rPr>
            <b/>
            <sz val="9"/>
            <color indexed="81"/>
            <rFont val="MS P ゴシック"/>
            <family val="3"/>
            <charset val="128"/>
          </rPr>
          <t>=CIQ($B213, "IQ_CAPITAL_LEASES", $C213)</t>
        </r>
      </text>
    </comment>
    <comment ref="CP213" authorId="0" shapeId="0" xr:uid="{14626FC9-0BAE-4260-80B8-393E34A16A6C}">
      <text>
        <r>
          <rPr>
            <b/>
            <sz val="9"/>
            <color indexed="81"/>
            <rFont val="MS P ゴシック"/>
            <family val="3"/>
            <charset val="128"/>
          </rPr>
          <t>=CIQ($B213, "IQ_PENSION", $C213)</t>
        </r>
      </text>
    </comment>
    <comment ref="CQ213" authorId="0" shapeId="0" xr:uid="{6709BA75-F3FC-4B35-93B3-4BC6D9C5364E}">
      <text>
        <r>
          <rPr>
            <b/>
            <sz val="9"/>
            <color indexed="81"/>
            <rFont val="MS P ゴシック"/>
            <family val="3"/>
            <charset val="128"/>
          </rPr>
          <t>=CIQ($B213, "IQ_DEF_TAX_LIAB_LT", $C213)</t>
        </r>
      </text>
    </comment>
    <comment ref="CR213" authorId="0" shapeId="0" xr:uid="{3075A35A-1EF0-4663-AF2E-EA5E2A5C6577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LIAB_LT", $C213)</t>
        </r>
      </text>
    </comment>
    <comment ref="CS213" authorId="0" shapeId="0" xr:uid="{004319FB-8FAA-4B6C-B2C1-9FD18588AE62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LIAB", $C213)</t>
        </r>
      </text>
    </comment>
    <comment ref="CT213" authorId="0" shapeId="0" xr:uid="{EDA67D9C-693B-4EAA-ADB0-FF352F5F5844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", $C213)</t>
        </r>
      </text>
    </comment>
    <comment ref="CU213" authorId="0" shapeId="0" xr:uid="{1C2E353A-6BF4-4FA5-9DCC-C90C42D633FA}">
      <text>
        <r>
          <rPr>
            <b/>
            <sz val="9"/>
            <color indexed="81"/>
            <rFont val="MS P ゴシック"/>
            <family val="3"/>
            <charset val="128"/>
          </rPr>
          <t>=CIQ($B213, "IQ_APIC", $C213)</t>
        </r>
      </text>
    </comment>
    <comment ref="CV213" authorId="0" shapeId="0" xr:uid="{CEE6767B-1F9B-44C4-B12B-8B2146CC7748}">
      <text>
        <r>
          <rPr>
            <b/>
            <sz val="9"/>
            <color indexed="81"/>
            <rFont val="MS P ゴシック"/>
            <family val="3"/>
            <charset val="128"/>
          </rPr>
          <t>=CIQ($B213, "IQ_RE", $C213)</t>
        </r>
      </text>
    </comment>
    <comment ref="CW213" authorId="0" shapeId="0" xr:uid="{A71C9462-EFD2-4AA3-97FC-582854443390}">
      <text>
        <r>
          <rPr>
            <b/>
            <sz val="9"/>
            <color indexed="81"/>
            <rFont val="MS P ゴシック"/>
            <family val="3"/>
            <charset val="128"/>
          </rPr>
          <t>=CIQ($B213, "IQ_TREASURY", $C213)</t>
        </r>
      </text>
    </comment>
    <comment ref="CX213" authorId="0" shapeId="0" xr:uid="{6075705E-E56E-4185-A8C8-63EAEC8CB761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EQUITY", $C213)</t>
        </r>
      </text>
    </comment>
    <comment ref="CY213" authorId="0" shapeId="0" xr:uid="{F43DCAC0-AD85-446C-B8FB-99BA93101877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COMMON_EQUITY", $C213)</t>
        </r>
      </text>
    </comment>
    <comment ref="CZ213" authorId="0" shapeId="0" xr:uid="{6EE17DBC-2F11-446B-BE80-D1143B620D1D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", $C213)</t>
        </r>
      </text>
    </comment>
    <comment ref="DA213" authorId="0" shapeId="0" xr:uid="{BE64910C-0EB0-4709-8F17-E298EB519151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EQUITY", $C213)</t>
        </r>
      </text>
    </comment>
    <comment ref="DB213" authorId="0" shapeId="0" xr:uid="{E53A9838-ADF7-4A4E-BF90-D87C8BF4AEBF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LIAB_EQUITY", $C213)</t>
        </r>
      </text>
    </comment>
    <comment ref="DD213" authorId="0" shapeId="0" xr:uid="{A17971D1-C1E2-4594-ABC2-F158B6CF5FE9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OUTSTANDING_FILING_DATE", $C213)</t>
        </r>
      </text>
    </comment>
    <comment ref="DE213" authorId="0" shapeId="0" xr:uid="{855377E5-7816-4298-A527-8BF40F2DCF6E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OUTSTANDING_BS_DATE", $C213)</t>
        </r>
      </text>
    </comment>
    <comment ref="DF213" authorId="0" shapeId="0" xr:uid="{23396F2F-1794-45AF-9D1E-F704258BC5B7}">
      <text>
        <r>
          <rPr>
            <b/>
            <sz val="9"/>
            <color indexed="81"/>
            <rFont val="MS P ゴシック"/>
            <family val="3"/>
            <charset val="128"/>
          </rPr>
          <t>=CIQ($B213, "IQ_BV_SHARE", $C213)</t>
        </r>
      </text>
    </comment>
    <comment ref="DG213" authorId="0" shapeId="0" xr:uid="{DEC0FE61-C9E3-42CC-B758-26B35FBAF8F3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", $C213)</t>
        </r>
      </text>
    </comment>
    <comment ref="DH213" authorId="0" shapeId="0" xr:uid="{2DF07E3D-D6C8-4C24-A2A9-7EA081FF0D8D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", $C213)</t>
        </r>
      </text>
    </comment>
    <comment ref="DI213" authorId="0" shapeId="0" xr:uid="{F939F799-09BD-4CE9-B2EE-0E6BBE2A5B14}">
      <text>
        <r>
          <rPr>
            <b/>
            <sz val="9"/>
            <color indexed="81"/>
            <rFont val="MS P ゴシック"/>
            <family val="3"/>
            <charset val="128"/>
          </rPr>
          <t>=CIQ($B213, "IQ_DEBT_EQUIV_NET_PBO", $C213)</t>
        </r>
      </text>
    </comment>
    <comment ref="DJ213" authorId="0" shapeId="0" xr:uid="{1BE33103-1CA5-43B4-B25D-349EBC36DFF7}">
      <text>
        <r>
          <rPr>
            <b/>
            <sz val="9"/>
            <color indexed="81"/>
            <rFont val="MS P ゴシック"/>
            <family val="3"/>
            <charset val="128"/>
          </rPr>
          <t>=CIQ($B213, "IQ_DEBT_EQUIV_OPER_LEASE", $C213)</t>
        </r>
      </text>
    </comment>
    <comment ref="DK213" authorId="0" shapeId="0" xr:uid="{480AB311-BD01-4BB2-8DCC-E654AD640D22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_TOTAL", $C213)</t>
        </r>
      </text>
    </comment>
    <comment ref="DL213" authorId="0" shapeId="0" xr:uid="{DDBD1BF2-A12E-4C1C-8B96-E820B98EBC83}">
      <text>
        <r>
          <rPr>
            <b/>
            <sz val="9"/>
            <color indexed="81"/>
            <rFont val="MS P ゴシック"/>
            <family val="3"/>
            <charset val="128"/>
          </rPr>
          <t>=CIQ($B213, "IQ_EQUITY_METHOD", $C213)</t>
        </r>
      </text>
    </comment>
    <comment ref="DM213" authorId="0" shapeId="0" xr:uid="{1AC30243-E28B-43F0-8144-D2C480E9405B}">
      <text>
        <r>
          <rPr>
            <b/>
            <sz val="9"/>
            <color indexed="81"/>
            <rFont val="MS P ゴシック"/>
            <family val="3"/>
            <charset val="128"/>
          </rPr>
          <t>=CIQ($B213, "IQ_RAW_INV", $C213)</t>
        </r>
      </text>
    </comment>
    <comment ref="DN213" authorId="0" shapeId="0" xr:uid="{6F1FE282-73D8-4BB0-BDF6-C621F244119C}">
      <text>
        <r>
          <rPr>
            <b/>
            <sz val="9"/>
            <color indexed="81"/>
            <rFont val="MS P ゴシック"/>
            <family val="3"/>
            <charset val="128"/>
          </rPr>
          <t>=CIQ($B213, "IQ_WIP_INV", $C213)</t>
        </r>
      </text>
    </comment>
    <comment ref="DO213" authorId="0" shapeId="0" xr:uid="{FAA5E95E-6C49-4BCA-886E-5E345BBAB78A}">
      <text>
        <r>
          <rPr>
            <b/>
            <sz val="9"/>
            <color indexed="81"/>
            <rFont val="MS P ゴシック"/>
            <family val="3"/>
            <charset val="128"/>
          </rPr>
          <t>=CIQ($B213, "IQ_FINISHED_INV", $C213)</t>
        </r>
      </text>
    </comment>
    <comment ref="DP213" authorId="0" shapeId="0" xr:uid="{CF1D0296-E2E2-474C-96D7-710E07386088}">
      <text>
        <r>
          <rPr>
            <b/>
            <sz val="9"/>
            <color indexed="81"/>
            <rFont val="MS P ゴシック"/>
            <family val="3"/>
            <charset val="128"/>
          </rPr>
          <t>=CIQ($B213, "IQ_LAND", $C213)</t>
        </r>
      </text>
    </comment>
    <comment ref="DQ213" authorId="0" shapeId="0" xr:uid="{691F35C2-885A-4927-8627-97ABE7F40A04}">
      <text>
        <r>
          <rPr>
            <b/>
            <sz val="9"/>
            <color indexed="81"/>
            <rFont val="MS P ゴシック"/>
            <family val="3"/>
            <charset val="128"/>
          </rPr>
          <t>=CIQ($B213, "IQ_BUILDINGS", $C213)</t>
        </r>
      </text>
    </comment>
    <comment ref="DR213" authorId="0" shapeId="0" xr:uid="{62184A2C-962A-4C61-B100-CDBF7DB79F56}">
      <text>
        <r>
          <rPr>
            <b/>
            <sz val="9"/>
            <color indexed="81"/>
            <rFont val="MS P ゴシック"/>
            <family val="3"/>
            <charset val="128"/>
          </rPr>
          <t>=CIQ($B213, "IQ_MACHINERY", $C213)</t>
        </r>
      </text>
    </comment>
    <comment ref="DS213" authorId="0" shapeId="0" xr:uid="{A745AA27-6368-4815-B1D1-BD4B33A4B199}">
      <text>
        <r>
          <rPr>
            <b/>
            <sz val="9"/>
            <color indexed="81"/>
            <rFont val="MS P ゴシック"/>
            <family val="3"/>
            <charset val="128"/>
          </rPr>
          <t>=CIQ($B213, "IQ_CIP", $C213)</t>
        </r>
      </text>
    </comment>
    <comment ref="DT213" authorId="0" shapeId="0" xr:uid="{9C298542-9860-4537-B5AB-AE711DA2F661}">
      <text>
        <r>
          <rPr>
            <b/>
            <sz val="9"/>
            <color indexed="81"/>
            <rFont val="MS P ゴシック"/>
            <family val="3"/>
            <charset val="128"/>
          </rPr>
          <t>=CIQ($B213, "IQ_FULL_TIME", $C213)</t>
        </r>
      </text>
    </comment>
    <comment ref="DU213" authorId="0" shapeId="0" xr:uid="{336569FD-8000-47D6-844D-E18487575088}">
      <text>
        <r>
          <rPr>
            <b/>
            <sz val="9"/>
            <color indexed="81"/>
            <rFont val="MS P ゴシック"/>
            <family val="3"/>
            <charset val="128"/>
          </rPr>
          <t>=CIQ($B213, "IQ_PART_TIME", $C213)</t>
        </r>
      </text>
    </comment>
    <comment ref="DW213" authorId="0" shapeId="0" xr:uid="{0C7364DE-FE34-4629-919D-1A06DD22B332}">
      <text>
        <r>
          <rPr>
            <b/>
            <sz val="9"/>
            <color indexed="81"/>
            <rFont val="MS P ゴシック"/>
            <family val="3"/>
            <charset val="128"/>
          </rPr>
          <t>=CIQ($B213, "IQ_NI_CF", $C213)</t>
        </r>
      </text>
    </comment>
    <comment ref="DX213" authorId="0" shapeId="0" xr:uid="{7CB40F23-0F0D-4466-B384-48C886825010}">
      <text>
        <r>
          <rPr>
            <b/>
            <sz val="9"/>
            <color indexed="81"/>
            <rFont val="MS P ゴシック"/>
            <family val="3"/>
            <charset val="128"/>
          </rPr>
          <t>=CIQ($B213, "IQ_DA_SUPPL_CF", $C213)</t>
        </r>
      </text>
    </comment>
    <comment ref="DY213" authorId="0" shapeId="0" xr:uid="{448CBE89-4491-4488-8EB5-AEA83BFEBA09}">
      <text>
        <r>
          <rPr>
            <b/>
            <sz val="9"/>
            <color indexed="81"/>
            <rFont val="MS P ゴシック"/>
            <family val="3"/>
            <charset val="128"/>
          </rPr>
          <t>=CIQ($B213, "IQ_GW_INTAN_AMORT_CF", $C213)</t>
        </r>
      </text>
    </comment>
    <comment ref="DZ213" authorId="0" shapeId="0" xr:uid="{8ED31D2A-F130-4593-B8A2-25E1CA6C6817}">
      <text>
        <r>
          <rPr>
            <b/>
            <sz val="9"/>
            <color indexed="81"/>
            <rFont val="MS P ゴシック"/>
            <family val="3"/>
            <charset val="128"/>
          </rPr>
          <t>=CIQ($B213, "IQ_DA_CF", $C213)</t>
        </r>
      </text>
    </comment>
    <comment ref="EA213" authorId="0" shapeId="0" xr:uid="{ADB6858A-060D-4099-A348-BA92B474627E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_CF", $C213)</t>
        </r>
      </text>
    </comment>
    <comment ref="EB213" authorId="0" shapeId="0" xr:uid="{FD455D68-3814-47B6-995E-D53C9FA87C76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ASSETS_CF", $C213)</t>
        </r>
      </text>
    </comment>
    <comment ref="EC213" authorId="0" shapeId="0" xr:uid="{708573D1-7DE5-4988-99C9-ADC2D3BFBB03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INVEST_CF", $C213)</t>
        </r>
      </text>
    </comment>
    <comment ref="ED213" authorId="0" shapeId="0" xr:uid="{2B4D7427-41E4-496E-AFA4-CD0D95D4EDBB}">
      <text>
        <r>
          <rPr>
            <b/>
            <sz val="9"/>
            <color indexed="81"/>
            <rFont val="MS P ゴシック"/>
            <family val="3"/>
            <charset val="128"/>
          </rPr>
          <t>=CIQ($B213, "IQ_ASSET_WRITEDOWN_CF", $C213)</t>
        </r>
      </text>
    </comment>
    <comment ref="EE213" authorId="0" shapeId="0" xr:uid="{1E58132C-2157-4D0D-BEA7-761D5E3EF607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EQUITY_CF", $C213)</t>
        </r>
      </text>
    </comment>
    <comment ref="EF213" authorId="0" shapeId="0" xr:uid="{4AA771C6-D2EB-4295-AF2E-350D76857864}">
      <text>
        <r>
          <rPr>
            <b/>
            <sz val="9"/>
            <color indexed="81"/>
            <rFont val="MS P ゴシック"/>
            <family val="3"/>
            <charset val="128"/>
          </rPr>
          <t>=CIQ($B213, "IQ_PROV_BAD_DEBTS_CF", $C213)</t>
        </r>
      </text>
    </comment>
    <comment ref="EG213" authorId="0" shapeId="0" xr:uid="{E22550D5-60CE-4124-9FF4-73320E64C110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OPER_ACT", $C213)</t>
        </r>
      </text>
    </comment>
    <comment ref="EH213" authorId="0" shapeId="0" xr:uid="{B2A13DC3-3637-443F-A00B-8067BB889DC3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AR", $C213)</t>
        </r>
      </text>
    </comment>
    <comment ref="EI213" authorId="0" shapeId="0" xr:uid="{9C4393F9-EA80-4CF6-A92C-E10C36D0D0A5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INVENTORY", $C213)</t>
        </r>
      </text>
    </comment>
    <comment ref="EJ213" authorId="0" shapeId="0" xr:uid="{C00A8B51-CD17-46B2-9701-89FEF18803C6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AP", $C213)</t>
        </r>
      </text>
    </comment>
    <comment ref="EK213" authorId="0" shapeId="0" xr:uid="{6DF72769-76FD-42B9-A9FA-27DACEE6B269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OTHER_NET_OPER_ASSETS", $C213)</t>
        </r>
      </text>
    </comment>
    <comment ref="EL213" authorId="0" shapeId="0" xr:uid="{CD50D52B-B820-4AC3-A54C-E420D74A7B0B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OPER", $C213)</t>
        </r>
      </text>
    </comment>
    <comment ref="EM213" authorId="0" shapeId="0" xr:uid="{1CBE7A07-1E71-48AD-898E-115B5EB361E6}">
      <text>
        <r>
          <rPr>
            <b/>
            <sz val="9"/>
            <color indexed="81"/>
            <rFont val="MS P ゴシック"/>
            <family val="3"/>
            <charset val="128"/>
          </rPr>
          <t>=CIQ($B213, "IQ_CAPEX", $C213)</t>
        </r>
      </text>
    </comment>
    <comment ref="EN213" authorId="0" shapeId="0" xr:uid="{C314424E-4132-46F1-A3B4-D07457605630}">
      <text>
        <r>
          <rPr>
            <b/>
            <sz val="9"/>
            <color indexed="81"/>
            <rFont val="MS P ゴシック"/>
            <family val="3"/>
            <charset val="128"/>
          </rPr>
          <t>=CIQ($B213, "IQ_SALE_PPE_CF", $C213)</t>
        </r>
      </text>
    </comment>
    <comment ref="EO213" authorId="0" shapeId="0" xr:uid="{4E4365C9-E67D-45E4-9151-6217A45F8021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ACQUIRE_CF", $C213)</t>
        </r>
      </text>
    </comment>
    <comment ref="EP213" authorId="0" shapeId="0" xr:uid="{6E577A2E-6EF5-46EF-935D-A649EF8846D0}">
      <text>
        <r>
          <rPr>
            <b/>
            <sz val="9"/>
            <color indexed="81"/>
            <rFont val="MS P ゴシック"/>
            <family val="3"/>
            <charset val="128"/>
          </rPr>
          <t>=CIQ($B213, "IQ_DIVEST_CF", $C213)</t>
        </r>
      </text>
    </comment>
    <comment ref="EQ213" authorId="0" shapeId="0" xr:uid="{5E699A48-7CC5-465C-B398-38C1F7DF0B5D}">
      <text>
        <r>
          <rPr>
            <b/>
            <sz val="9"/>
            <color indexed="81"/>
            <rFont val="MS P ゴシック"/>
            <family val="3"/>
            <charset val="128"/>
          </rPr>
          <t>=CIQ($B213, "IQ_SALE_INTAN_CF", $C213)</t>
        </r>
      </text>
    </comment>
    <comment ref="ER213" authorId="0" shapeId="0" xr:uid="{1608DA01-50BD-4370-90E6-28F85B74E24F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ST_SECURITY_CF", $C213)</t>
        </r>
      </text>
    </comment>
    <comment ref="ES213" authorId="0" shapeId="0" xr:uid="{86F9E877-757A-4FC3-A95F-EACF1B8A5FBB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ST_LOANS_CF", $C213)</t>
        </r>
      </text>
    </comment>
    <comment ref="ET213" authorId="0" shapeId="0" xr:uid="{3BD5E13C-DDA3-4E2B-9F6C-A3B4C0B8503E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INVEST_ACT_SUPPL", $C213)</t>
        </r>
      </text>
    </comment>
    <comment ref="EU213" authorId="0" shapeId="0" xr:uid="{A9B58750-43BB-4E0A-A990-24ABC84C4820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INVEST", $C213)</t>
        </r>
      </text>
    </comment>
    <comment ref="EV213" authorId="0" shapeId="0" xr:uid="{FA086953-B5CF-4CE0-A5B2-E7CA7A209518}">
      <text>
        <r>
          <rPr>
            <b/>
            <sz val="9"/>
            <color indexed="81"/>
            <rFont val="MS P ゴシック"/>
            <family val="3"/>
            <charset val="128"/>
          </rPr>
          <t>=CIQ($B213, "IQ_ST_DEBT_ISSUED", $C213)</t>
        </r>
      </text>
    </comment>
    <comment ref="EW213" authorId="0" shapeId="0" xr:uid="{70D14A1C-E0ED-4D75-9A84-5545FCF567D6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ISSUED", $C213)</t>
        </r>
      </text>
    </comment>
    <comment ref="EX213" authorId="0" shapeId="0" xr:uid="{E752328B-29E5-4164-9043-404BE8F384C3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ISSUED", $C213)</t>
        </r>
      </text>
    </comment>
    <comment ref="EY213" authorId="0" shapeId="0" xr:uid="{9CC615C8-2371-4E99-80A6-FB6BFCA729A3}">
      <text>
        <r>
          <rPr>
            <b/>
            <sz val="9"/>
            <color indexed="81"/>
            <rFont val="MS P ゴシック"/>
            <family val="3"/>
            <charset val="128"/>
          </rPr>
          <t>=CIQ($B213, "IQ_ST_DEBT_REPAID", $C213)</t>
        </r>
      </text>
    </comment>
    <comment ref="EZ213" authorId="0" shapeId="0" xr:uid="{78044D0A-72D8-4E65-B7B4-11158C255285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REPAID", $C213)</t>
        </r>
      </text>
    </comment>
    <comment ref="FA213" authorId="0" shapeId="0" xr:uid="{EB55120C-4E1E-481F-A7AD-886FC907BB0B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REPAID", $C213)</t>
        </r>
      </text>
    </comment>
    <comment ref="FB213" authorId="0" shapeId="0" xr:uid="{55867B24-30CC-4738-9810-DD3A2573A1FB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ISSUED", $C213)</t>
        </r>
      </text>
    </comment>
    <comment ref="FC213" authorId="0" shapeId="0" xr:uid="{EEE910A6-41A1-4ED2-BF0A-9174E828A45D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REP", $C213)</t>
        </r>
      </text>
    </comment>
    <comment ref="FD213" authorId="0" shapeId="0" xr:uid="{8C240FC1-8ED0-449D-86A8-389A4E526480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DIV_CF", $C213)</t>
        </r>
      </text>
    </comment>
    <comment ref="FE213" authorId="0" shapeId="0" xr:uid="{D9DEF11B-3D5D-4391-8926-47ECE8EB3291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PREF_DIV_CF", $C213)</t>
        </r>
      </text>
    </comment>
    <comment ref="FF213" authorId="0" shapeId="0" xr:uid="{AE869A6E-4DB9-4252-92E1-A7C7ADC25F0E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IV_PAID_CF", $C213)</t>
        </r>
      </text>
    </comment>
    <comment ref="FG213" authorId="0" shapeId="0" xr:uid="{E8A08973-FE38-407A-A158-592A278EE27D}">
      <text>
        <r>
          <rPr>
            <b/>
            <sz val="9"/>
            <color indexed="81"/>
            <rFont val="MS P ゴシック"/>
            <family val="3"/>
            <charset val="128"/>
          </rPr>
          <t>=CIQ($B213, "IQ_SPECIAL_DIV_CF", $C213)</t>
        </r>
      </text>
    </comment>
    <comment ref="FH213" authorId="0" shapeId="0" xr:uid="{557283DD-A71C-4581-85B1-4112121EFBB7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FINANCE_ACT_SUPPL", $C213)</t>
        </r>
      </text>
    </comment>
    <comment ref="FI213" authorId="0" shapeId="0" xr:uid="{38F3E2E9-5A17-438D-8FB0-3E849A4925EF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FINAN", $C213)</t>
        </r>
      </text>
    </comment>
    <comment ref="FJ213" authorId="0" shapeId="0" xr:uid="{62E7A1A5-8399-49CD-BEC6-75CC41F62CF6}">
      <text>
        <r>
          <rPr>
            <b/>
            <sz val="9"/>
            <color indexed="81"/>
            <rFont val="MS P ゴシック"/>
            <family val="3"/>
            <charset val="128"/>
          </rPr>
          <t>=CIQ($B213, "IQ_FX", $C213)</t>
        </r>
      </text>
    </comment>
    <comment ref="FK213" authorId="0" shapeId="0" xr:uid="{7D29FFBD-D671-4033-8699-A00E4888C630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CHANGE", $C213)</t>
        </r>
      </text>
    </comment>
    <comment ref="FM213" authorId="0" shapeId="0" xr:uid="{2BE49203-29C2-4E0E-90C9-B3600E7A7CB0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INTEREST", $C213)</t>
        </r>
      </text>
    </comment>
    <comment ref="FN213" authorId="0" shapeId="0" xr:uid="{93682098-EA25-46DE-8D51-4507EE58BC36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TAXES", $C213)</t>
        </r>
      </text>
    </comment>
    <comment ref="FO213" authorId="0" shapeId="0" xr:uid="{378AB559-1468-44ED-A5AE-EBB4D19DFF55}">
      <text>
        <r>
          <rPr>
            <b/>
            <sz val="9"/>
            <color indexed="81"/>
            <rFont val="MS P ゴシック"/>
            <family val="3"/>
            <charset val="128"/>
          </rPr>
          <t>=CIQ($B213, "IQ_LEVERED_FCF", $C213)</t>
        </r>
      </text>
    </comment>
    <comment ref="FP213" authorId="0" shapeId="0" xr:uid="{C9612572-1E0C-4397-8FA6-79AFE1952313}">
      <text>
        <r>
          <rPr>
            <b/>
            <sz val="9"/>
            <color indexed="81"/>
            <rFont val="MS P ゴシック"/>
            <family val="3"/>
            <charset val="128"/>
          </rPr>
          <t>=CIQ($B213, "IQ_UNLEVERED_FCF", $C213)</t>
        </r>
      </text>
    </comment>
    <comment ref="FQ213" authorId="0" shapeId="0" xr:uid="{DFCF17FB-2D1B-424B-A172-5C68DDA3EBE7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NET_WORKING_CAPITAL", $C213)</t>
        </r>
      </text>
    </comment>
    <comment ref="FR213" authorId="0" shapeId="0" xr:uid="{53604763-BAC3-49CF-8F3A-2212EEA904BB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_ISSUED", $C213)</t>
        </r>
      </text>
    </comment>
    <comment ref="FS213" authorId="0" shapeId="0" xr:uid="{89170679-81F0-47CA-86FF-6D7007DC47DB}">
      <text>
        <r>
          <rPr>
            <b/>
            <sz val="9"/>
            <color indexed="81"/>
            <rFont val="MS P ゴシック"/>
            <family val="3"/>
            <charset val="128"/>
          </rPr>
          <t>=CIQ($B213, "IQ_FILING_CURRENCY", $C213)</t>
        </r>
      </text>
    </comment>
    <comment ref="FT213" authorId="0" shapeId="0" xr:uid="{8D9C8CCC-0DD4-4605-B1A7-1598F30C1039}">
      <text>
        <r>
          <rPr>
            <b/>
            <sz val="9"/>
            <color indexed="81"/>
            <rFont val="MS P ゴシック"/>
            <family val="3"/>
            <charset val="128"/>
          </rPr>
          <t>=CIQ($B213, "IQ_PERIODDATE_IS", $C213)</t>
        </r>
      </text>
    </comment>
    <comment ref="FU213" authorId="0" shapeId="0" xr:uid="{442FCDBB-27E7-496D-A323-0DDB3FBA6C3B}">
      <text>
        <r>
          <rPr>
            <b/>
            <sz val="9"/>
            <color indexed="81"/>
            <rFont val="MS P ゴシック"/>
            <family val="3"/>
            <charset val="128"/>
          </rPr>
          <t>=CIQ($B213, "IQ_PERIODLENGTH_IS", $C213)</t>
        </r>
      </text>
    </comment>
    <comment ref="FV213" authorId="0" shapeId="0" xr:uid="{B6C7BD29-03B3-4383-960F-B10A8ABF5F15}">
      <text>
        <r>
          <rPr>
            <b/>
            <sz val="9"/>
            <color indexed="81"/>
            <rFont val="MS P ゴシック"/>
            <family val="3"/>
            <charset val="128"/>
          </rPr>
          <t>=CIQ($B213, "IQ_MARKETCAP", $FT213)</t>
        </r>
      </text>
    </comment>
    <comment ref="FW213" authorId="0" shapeId="0" xr:uid="{3BF172F9-7C84-4781-8464-E45B5E66919D}">
      <text>
        <r>
          <rPr>
            <b/>
            <sz val="9"/>
            <color indexed="81"/>
            <rFont val="MS P ゴシック"/>
            <family val="3"/>
            <charset val="128"/>
          </rPr>
          <t>=CIQ($B213, "IQ_CUSTOM_BETA", $FT213)</t>
        </r>
      </text>
    </comment>
    <comment ref="FX213" authorId="0" shapeId="0" xr:uid="{BD5C36EF-67E2-4136-92D0-7BAABF87AFAF}">
      <text>
        <r>
          <rPr>
            <b/>
            <sz val="9"/>
            <color indexed="81"/>
            <rFont val="MS P ゴシック"/>
            <family val="3"/>
            <charset val="128"/>
          </rPr>
          <t>=CIQ($B213, "IQ_BETA_5YR", $FT213)</t>
        </r>
      </text>
    </comment>
    <comment ref="FY213" authorId="0" shapeId="0" xr:uid="{71E58BE2-4FE8-44F6-811D-CAD2D9B9BDB3}">
      <text>
        <r>
          <rPr>
            <b/>
            <sz val="9"/>
            <color indexed="81"/>
            <rFont val="MS P ゴシック"/>
            <family val="3"/>
            <charset val="128"/>
          </rPr>
          <t>=CIQ($B213, "IQ_BETA_2YR", $FT213)</t>
        </r>
      </text>
    </comment>
    <comment ref="FZ213" authorId="0" shapeId="0" xr:uid="{A1A18ADA-1550-4235-BF32-A37F32FA87DD}">
      <text>
        <r>
          <rPr>
            <b/>
            <sz val="9"/>
            <color indexed="81"/>
            <rFont val="MS P ゴシック"/>
            <family val="3"/>
            <charset val="128"/>
          </rPr>
          <t>=CIQ($B213, "IQ_BETA_1YR", $FT213)</t>
        </r>
      </text>
    </comment>
    <comment ref="GC213" authorId="0" shapeId="0" xr:uid="{17ACA684-FB27-44EA-B8F5-3086BB4E8870}">
      <text>
        <r>
          <rPr>
            <b/>
            <sz val="9"/>
            <color indexed="81"/>
            <rFont val="MS P ゴシック"/>
            <family val="3"/>
            <charset val="128"/>
          </rPr>
          <t>=CIQ(B213, "IQ_CUSTOM_BETA", "-104W", FT213, , "^TOPIX", "JPY", "H")</t>
        </r>
      </text>
    </comment>
    <comment ref="GD213" authorId="0" shapeId="0" xr:uid="{A3D3C08B-7061-40F2-8274-B8B07F6B3C0E}">
      <text>
        <r>
          <rPr>
            <b/>
            <sz val="9"/>
            <color indexed="81"/>
            <rFont val="MS P ゴシック"/>
            <family val="3"/>
            <charset val="128"/>
          </rPr>
          <t>=CIQ(B213, "IQ_CUSTOM_BETA", "-104W", FT213, , "^N225", "JPY", "H")</t>
        </r>
      </text>
    </comment>
    <comment ref="E214" authorId="0" shapeId="0" xr:uid="{FC56E06B-C157-4459-B7A4-28E46590C50D}">
      <text>
        <r>
          <rPr>
            <b/>
            <sz val="9"/>
            <color indexed="81"/>
            <rFont val="MS P ゴシック"/>
            <family val="3"/>
            <charset val="128"/>
          </rPr>
          <t>=CIQ($B214, "IQ_REV", $C214)</t>
        </r>
      </text>
    </comment>
    <comment ref="F214" authorId="0" shapeId="0" xr:uid="{023FD057-2250-42EE-A98B-C65D87B37A80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REV", $C214)</t>
        </r>
      </text>
    </comment>
    <comment ref="G214" authorId="0" shapeId="0" xr:uid="{8F7F5642-0779-4BEE-8144-A39A50DFDCB1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REV", $C214)</t>
        </r>
      </text>
    </comment>
    <comment ref="H214" authorId="0" shapeId="0" xr:uid="{9F683437-FD87-4358-9AE6-D2F9CD2F5D82}">
      <text>
        <r>
          <rPr>
            <b/>
            <sz val="9"/>
            <color indexed="81"/>
            <rFont val="MS P ゴシック"/>
            <family val="3"/>
            <charset val="128"/>
          </rPr>
          <t>=CIQ($B214, "IQ_COGS", $C214)</t>
        </r>
      </text>
    </comment>
    <comment ref="I214" authorId="0" shapeId="0" xr:uid="{96165D76-12A1-49AE-86AF-8173D7B14B52}">
      <text>
        <r>
          <rPr>
            <b/>
            <sz val="9"/>
            <color indexed="81"/>
            <rFont val="MS P ゴシック"/>
            <family val="3"/>
            <charset val="128"/>
          </rPr>
          <t>=CIQ($B214, "IQ_GP", $C214)</t>
        </r>
      </text>
    </comment>
    <comment ref="J214" authorId="0" shapeId="0" xr:uid="{87701F83-4FDE-43EE-B3DC-56A31794ED3B}">
      <text>
        <r>
          <rPr>
            <b/>
            <sz val="9"/>
            <color indexed="81"/>
            <rFont val="MS P ゴシック"/>
            <family val="3"/>
            <charset val="128"/>
          </rPr>
          <t>=CIQ($B214, "IQ_SGA_SUPPL", $C214)</t>
        </r>
      </text>
    </comment>
    <comment ref="K214" authorId="0" shapeId="0" xr:uid="{ED230C59-9F0A-4C96-B998-58352A9EDB47}">
      <text>
        <r>
          <rPr>
            <b/>
            <sz val="9"/>
            <color indexed="81"/>
            <rFont val="MS P ゴシック"/>
            <family val="3"/>
            <charset val="128"/>
          </rPr>
          <t>=CIQ($B214, "IQ_PROV_BAD_DEBTS", $C214)</t>
        </r>
      </text>
    </comment>
    <comment ref="L214" authorId="0" shapeId="0" xr:uid="{D7CFC749-B1F9-4AE4-8097-D1033FE8C0CD}">
      <text>
        <r>
          <rPr>
            <b/>
            <sz val="9"/>
            <color indexed="81"/>
            <rFont val="MS P ゴシック"/>
            <family val="3"/>
            <charset val="128"/>
          </rPr>
          <t>=CIQ($B214, "IQ_RD_EXP", $C214)</t>
        </r>
      </text>
    </comment>
    <comment ref="M214" authorId="0" shapeId="0" xr:uid="{2C08C157-A459-450F-9B0B-FB78295B9D73}">
      <text>
        <r>
          <rPr>
            <b/>
            <sz val="9"/>
            <color indexed="81"/>
            <rFont val="MS P ゴシック"/>
            <family val="3"/>
            <charset val="128"/>
          </rPr>
          <t>=CIQ($B214, "IQ_DA_SUPPL", $C214)</t>
        </r>
      </text>
    </comment>
    <comment ref="N214" authorId="0" shapeId="0" xr:uid="{CF32805F-CA48-4B83-937F-F7A278B296F9}">
      <text>
        <r>
          <rPr>
            <b/>
            <sz val="9"/>
            <color indexed="81"/>
            <rFont val="MS P ゴシック"/>
            <family val="3"/>
            <charset val="128"/>
          </rPr>
          <t>=CIQ($B214, "IQ_GW_INTAN_AMORT", $C214)</t>
        </r>
      </text>
    </comment>
    <comment ref="O214" authorId="0" shapeId="0" xr:uid="{73C9FD8A-2EA1-4808-A3A0-6EA2A4BB7F40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OPER", $C214)</t>
        </r>
      </text>
    </comment>
    <comment ref="P214" authorId="0" shapeId="0" xr:uid="{618CE695-C52A-44F9-A8D2-7A633DD79304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OTHER_OPER", $C214)</t>
        </r>
      </text>
    </comment>
    <comment ref="Q214" authorId="0" shapeId="0" xr:uid="{E02CE41F-743C-46E6-93FD-51AFA9426271}">
      <text>
        <r>
          <rPr>
            <b/>
            <sz val="9"/>
            <color indexed="81"/>
            <rFont val="MS P ゴシック"/>
            <family val="3"/>
            <charset val="128"/>
          </rPr>
          <t>=CIQ($B214, "IQ_OPER_INC", $C214)</t>
        </r>
      </text>
    </comment>
    <comment ref="R214" authorId="0" shapeId="0" xr:uid="{8320C32B-8895-494B-9D7C-50FAB1C44B14}">
      <text>
        <r>
          <rPr>
            <b/>
            <sz val="9"/>
            <color indexed="81"/>
            <rFont val="MS P ゴシック"/>
            <family val="3"/>
            <charset val="128"/>
          </rPr>
          <t>=CIQ($B214, "IQ_INTEREST_EXP", $C214)</t>
        </r>
      </text>
    </comment>
    <comment ref="S214" authorId="0" shapeId="0" xr:uid="{C1EDD227-9CB4-485A-AD5E-310ADB9D68D9}">
      <text>
        <r>
          <rPr>
            <b/>
            <sz val="9"/>
            <color indexed="81"/>
            <rFont val="MS P ゴシック"/>
            <family val="3"/>
            <charset val="128"/>
          </rPr>
          <t>=CIQ($B214, "IQ_INTEREST_INVEST_INC", $C214)</t>
        </r>
      </text>
    </comment>
    <comment ref="T214" authorId="0" shapeId="0" xr:uid="{AA0149E2-120E-4845-894C-0237906F8EED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INTEREST_EXP", $C214)</t>
        </r>
      </text>
    </comment>
    <comment ref="U214" authorId="0" shapeId="0" xr:uid="{7BA23C18-94D8-4DF4-868D-C5C9DEE891B3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EQUITY", $C214)</t>
        </r>
      </text>
    </comment>
    <comment ref="V214" authorId="0" shapeId="0" xr:uid="{2B7A4EA5-BAFC-4276-8542-F9A95F22786E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CY_GAIN", $C214)</t>
        </r>
      </text>
    </comment>
    <comment ref="W214" authorId="0" shapeId="0" xr:uid="{80C568BA-0371-479E-BFF9-A00E5F33C695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NON_OPER_EXP_SUPPL", $C214)</t>
        </r>
      </text>
    </comment>
    <comment ref="X214" authorId="0" shapeId="0" xr:uid="{990AFC82-3AF5-4F63-A2B4-DDB6D65A4C0A}">
      <text>
        <r>
          <rPr>
            <b/>
            <sz val="9"/>
            <color indexed="81"/>
            <rFont val="MS P ゴシック"/>
            <family val="3"/>
            <charset val="128"/>
          </rPr>
          <t>=CIQ($B214, "IQ_EBT_EXCL", $C214)</t>
        </r>
      </text>
    </comment>
    <comment ref="Y214" authorId="0" shapeId="0" xr:uid="{4DA1C78B-F707-4360-BB46-1B4D59D4ED36}">
      <text>
        <r>
          <rPr>
            <b/>
            <sz val="9"/>
            <color indexed="81"/>
            <rFont val="MS P ゴシック"/>
            <family val="3"/>
            <charset val="128"/>
          </rPr>
          <t>=CIQ($B214, "IQ_IMPAIRMENT_GW", $C214)</t>
        </r>
      </text>
    </comment>
    <comment ref="Z214" authorId="0" shapeId="0" xr:uid="{EA93241E-3684-4DF0-8A5D-F0159298F0EF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INVEST", $C214)</t>
        </r>
      </text>
    </comment>
    <comment ref="AA214" authorId="0" shapeId="0" xr:uid="{8BEF692B-66E6-47DC-92E8-FB7C23CA4A50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ASSETS", $C214)</t>
        </r>
      </text>
    </comment>
    <comment ref="AB214" authorId="0" shapeId="0" xr:uid="{013DDDA7-2512-4D92-8DCC-6221C4FD821F}">
      <text>
        <r>
          <rPr>
            <b/>
            <sz val="9"/>
            <color indexed="81"/>
            <rFont val="MS P ゴシック"/>
            <family val="3"/>
            <charset val="128"/>
          </rPr>
          <t>=CIQ($B214, "IQ_ASSET_WRITEDOWN", $C214)</t>
        </r>
      </text>
    </comment>
    <comment ref="AC214" authorId="0" shapeId="0" xr:uid="{44C0F9F8-2E03-4B25-B670-B0C277CE6D3B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UNUSUAL_SUPPL", $C214)</t>
        </r>
      </text>
    </comment>
    <comment ref="AD214" authorId="0" shapeId="0" xr:uid="{659686F8-6862-4DAA-A428-5946091D2189}">
      <text>
        <r>
          <rPr>
            <b/>
            <sz val="9"/>
            <color indexed="81"/>
            <rFont val="MS P ゴシック"/>
            <family val="3"/>
            <charset val="128"/>
          </rPr>
          <t>=CIQ($B214, "IQ_EBT", $C214)</t>
        </r>
      </text>
    </comment>
    <comment ref="AE214" authorId="0" shapeId="0" xr:uid="{6A8D0EFD-71CD-4D2B-973E-BF65EB8BC9FC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TAX", $C214)</t>
        </r>
      </text>
    </comment>
    <comment ref="AF214" authorId="0" shapeId="0" xr:uid="{CA277BF1-EC18-4854-AE9F-223687890692}">
      <text>
        <r>
          <rPr>
            <b/>
            <sz val="9"/>
            <color indexed="81"/>
            <rFont val="MS P ゴシック"/>
            <family val="3"/>
            <charset val="128"/>
          </rPr>
          <t>=CIQ($B214, "IQ_EARNING_CO", $C214)</t>
        </r>
      </text>
    </comment>
    <comment ref="AG214" authorId="0" shapeId="0" xr:uid="{0E354687-6E28-4C1B-A092-6B512EE86C5B}">
      <text>
        <r>
          <rPr>
            <b/>
            <sz val="9"/>
            <color indexed="81"/>
            <rFont val="MS P ゴシック"/>
            <family val="3"/>
            <charset val="128"/>
          </rPr>
          <t>=CIQ($B214, "IQ_DO", $C214)</t>
        </r>
      </text>
    </comment>
    <comment ref="AH214" authorId="0" shapeId="0" xr:uid="{BB53B476-C6D6-4ADE-ADF4-3894FB707C92}">
      <text>
        <r>
          <rPr>
            <b/>
            <sz val="9"/>
            <color indexed="81"/>
            <rFont val="MS P ゴシック"/>
            <family val="3"/>
            <charset val="128"/>
          </rPr>
          <t>=CIQ($B214, "IQ_EXTRA_ACC_ITEMS", $C214)</t>
        </r>
      </text>
    </comment>
    <comment ref="AI214" authorId="0" shapeId="0" xr:uid="{E1C85DA4-C059-4F4B-B483-FFE3B5693E89}">
      <text>
        <r>
          <rPr>
            <b/>
            <sz val="9"/>
            <color indexed="81"/>
            <rFont val="MS P ゴシック"/>
            <family val="3"/>
            <charset val="128"/>
          </rPr>
          <t>=CIQ($B214, "IQ_NI_COMPANY", $C214)</t>
        </r>
      </text>
    </comment>
    <comment ref="AJ214" authorId="0" shapeId="0" xr:uid="{C45180F7-6C21-4986-8F46-4812752D8395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_IS", $C214)</t>
        </r>
      </text>
    </comment>
    <comment ref="AK214" authorId="0" shapeId="0" xr:uid="{F98A240A-4E2B-46CE-91CE-6CB9782B3B46}">
      <text>
        <r>
          <rPr>
            <b/>
            <sz val="9"/>
            <color indexed="81"/>
            <rFont val="MS P ゴシック"/>
            <family val="3"/>
            <charset val="128"/>
          </rPr>
          <t>=CIQ($B214, "IQ_NI", $C214)</t>
        </r>
      </text>
    </comment>
    <comment ref="AL214" authorId="0" shapeId="0" xr:uid="{5F8E979A-4FCC-47D8-877A-4106E12070CC}">
      <text>
        <r>
          <rPr>
            <b/>
            <sz val="9"/>
            <color indexed="81"/>
            <rFont val="MS P ゴシック"/>
            <family val="3"/>
            <charset val="128"/>
          </rPr>
          <t>=CIQ($B214, "IQ_PREF_DIV_OTHER", $C214)</t>
        </r>
      </text>
    </comment>
    <comment ref="AN214" authorId="0" shapeId="0" xr:uid="{571530D6-B55C-44C5-AAD5-D171EEBC4C77}">
      <text>
        <r>
          <rPr>
            <b/>
            <sz val="9"/>
            <color indexed="81"/>
            <rFont val="MS P ゴシック"/>
            <family val="3"/>
            <charset val="128"/>
          </rPr>
          <t>=CIQ($B214, "IQ_BASIC_EPS_INCL", $C214)</t>
        </r>
      </text>
    </comment>
    <comment ref="AO214" authorId="0" shapeId="0" xr:uid="{8F6735C7-DCCF-446A-8C84-B2557D2DCE83}">
      <text>
        <r>
          <rPr>
            <b/>
            <sz val="9"/>
            <color indexed="81"/>
            <rFont val="MS P ゴシック"/>
            <family val="3"/>
            <charset val="128"/>
          </rPr>
          <t>=CIQ($B214, "IQ_BASIC_EPS_EXCL", $C214)</t>
        </r>
      </text>
    </comment>
    <comment ref="AP214" authorId="0" shapeId="0" xr:uid="{AE7EE46F-2202-48A9-A656-9FFEF1EE3DC2}">
      <text>
        <r>
          <rPr>
            <b/>
            <sz val="9"/>
            <color indexed="81"/>
            <rFont val="MS P ゴシック"/>
            <family val="3"/>
            <charset val="128"/>
          </rPr>
          <t>=CIQ($B214, "IQ_BASIC_WEIGHT", $C214)</t>
        </r>
      </text>
    </comment>
    <comment ref="AQ214" authorId="0" shapeId="0" xr:uid="{3B250A9E-D9CB-4331-86B5-79F668E5DABD}">
      <text>
        <r>
          <rPr>
            <b/>
            <sz val="9"/>
            <color indexed="81"/>
            <rFont val="MS P ゴシック"/>
            <family val="3"/>
            <charset val="128"/>
          </rPr>
          <t>=CIQ($B214, "IQ_DILUT_EPS_INCL", $C214)</t>
        </r>
      </text>
    </comment>
    <comment ref="AR214" authorId="0" shapeId="0" xr:uid="{DEE952BD-91B6-4934-A816-7314D06CCD82}">
      <text>
        <r>
          <rPr>
            <b/>
            <sz val="9"/>
            <color indexed="81"/>
            <rFont val="MS P ゴシック"/>
            <family val="3"/>
            <charset val="128"/>
          </rPr>
          <t>=CIQ($B214, "IQ_DILUT_EPS_EXCL", $C214)</t>
        </r>
      </text>
    </comment>
    <comment ref="AS214" authorId="0" shapeId="0" xr:uid="{A8A56E3B-881E-44C1-BF9F-053E9844B8FE}">
      <text>
        <r>
          <rPr>
            <b/>
            <sz val="9"/>
            <color indexed="81"/>
            <rFont val="MS P ゴシック"/>
            <family val="3"/>
            <charset val="128"/>
          </rPr>
          <t>=CIQ($B214, "IQ_DILUT_WEIGHT", $C214)</t>
        </r>
      </text>
    </comment>
    <comment ref="AT214" authorId="0" shapeId="0" xr:uid="{A23792A7-0F5E-41B1-B293-21925B5FF6B8}">
      <text>
        <r>
          <rPr>
            <b/>
            <sz val="9"/>
            <color indexed="81"/>
            <rFont val="MS P ゴシック"/>
            <family val="3"/>
            <charset val="128"/>
          </rPr>
          <t>=CIQ($B214, "IQ_DIV_SHARE", $C214)</t>
        </r>
      </text>
    </comment>
    <comment ref="AU214" authorId="0" shapeId="0" xr:uid="{CED46551-088C-43BE-875C-93BF50BC73BD}">
      <text>
        <r>
          <rPr>
            <b/>
            <sz val="9"/>
            <color indexed="81"/>
            <rFont val="MS P ゴシック"/>
            <family val="3"/>
            <charset val="128"/>
          </rPr>
          <t>=-CIQ($B214, "IQ_TOTAL_DIV_PAID_CF", $C214)/CIQ($B214, "IQ_NI", $C214)</t>
        </r>
      </text>
    </comment>
    <comment ref="AW214" authorId="0" shapeId="0" xr:uid="{F9439A8A-78BE-4F1B-AD75-F8CF81C2B2DE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", $C214)</t>
        </r>
      </text>
    </comment>
    <comment ref="AX214" authorId="0" shapeId="0" xr:uid="{62C8F753-62F9-461D-BC19-76D13B81A6DA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A", $C214)</t>
        </r>
      </text>
    </comment>
    <comment ref="AY214" authorId="0" shapeId="0" xr:uid="{5CCD9F66-A961-48EC-9302-AFD5171156A6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", $C214)</t>
        </r>
      </text>
    </comment>
    <comment ref="AZ214" authorId="0" shapeId="0" xr:uid="{2AAAFD23-AA55-4A05-B959-F56D28282D1A}">
      <text>
        <r>
          <rPr>
            <b/>
            <sz val="9"/>
            <color indexed="81"/>
            <rFont val="MS P ゴシック"/>
            <family val="3"/>
            <charset val="128"/>
          </rPr>
          <t>=CIQ($B214, "IQ_EFFECT_TAX_RATE", $C214)/100</t>
        </r>
      </text>
    </comment>
    <comment ref="BA214" authorId="0" shapeId="0" xr:uid="{15268C92-1D72-412F-908A-51CFDCC99F47}">
      <text>
        <r>
          <rPr>
            <b/>
            <sz val="9"/>
            <color indexed="81"/>
            <rFont val="MS P ゴシック"/>
            <family val="3"/>
            <charset val="128"/>
          </rPr>
          <t>=CIQ($B214, "IQ_PERIODDATE_IS", $C214)</t>
        </r>
      </text>
    </comment>
    <comment ref="BC214" authorId="0" shapeId="0" xr:uid="{926D9894-6EFA-40EC-A10B-BB0E7B140472}">
      <text>
        <r>
          <rPr>
            <b/>
            <sz val="9"/>
            <color indexed="81"/>
            <rFont val="MS P ゴシック"/>
            <family val="3"/>
            <charset val="128"/>
          </rPr>
          <t>=CIQ($B214, "IQ_ADVERTISING", $C214)</t>
        </r>
      </text>
    </comment>
    <comment ref="BD214" authorId="0" shapeId="0" xr:uid="{7D792AA3-0018-4F6E-9644-A48A38B2A953}">
      <text>
        <r>
          <rPr>
            <b/>
            <sz val="9"/>
            <color indexed="81"/>
            <rFont val="MS P ゴシック"/>
            <family val="3"/>
            <charset val="128"/>
          </rPr>
          <t>=CIQ($B214, "IQ_SALES_MARKETING", $C214)</t>
        </r>
      </text>
    </comment>
    <comment ref="BE214" authorId="0" shapeId="0" xr:uid="{3370FC07-D6D4-45BD-B110-43F011B11B90}">
      <text>
        <r>
          <rPr>
            <b/>
            <sz val="9"/>
            <color indexed="81"/>
            <rFont val="MS P ゴシック"/>
            <family val="3"/>
            <charset val="128"/>
          </rPr>
          <t>=CIQ($B214, "IQ_GA_EXP", $C214)</t>
        </r>
      </text>
    </comment>
    <comment ref="BF214" authorId="0" shapeId="0" xr:uid="{77B38D1C-99D5-499A-8C9E-CA854249B671}">
      <text>
        <r>
          <rPr>
            <b/>
            <sz val="9"/>
            <color indexed="81"/>
            <rFont val="MS P ゴシック"/>
            <family val="3"/>
            <charset val="128"/>
          </rPr>
          <t>=CIQ($B214, "IQ_RD_EXP_FN", $C214)</t>
        </r>
      </text>
    </comment>
    <comment ref="BG214" authorId="0" shapeId="0" xr:uid="{D675918F-315D-4973-A296-C7A1369CD8B6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RENTAL_EXP", $C214)</t>
        </r>
      </text>
    </comment>
    <comment ref="BH214" authorId="0" shapeId="0" xr:uid="{537F81CE-44E8-40AB-BCB5-551C8D9CDFA4}">
      <text>
        <r>
          <rPr>
            <b/>
            <sz val="9"/>
            <color indexed="81"/>
            <rFont val="MS P ゴシック"/>
            <family val="3"/>
            <charset val="128"/>
          </rPr>
          <t>=CIQ($B214, "IQ_IMPUT_OPER_LEASE_INT_EXP", $C214)</t>
        </r>
      </text>
    </comment>
    <comment ref="BI214" authorId="0" shapeId="0" xr:uid="{4C7831C8-417E-4A3B-A685-5FEB7A2C9E67}">
      <text>
        <r>
          <rPr>
            <b/>
            <sz val="9"/>
            <color indexed="81"/>
            <rFont val="MS P ゴシック"/>
            <family val="3"/>
            <charset val="128"/>
          </rPr>
          <t>=CIQ($B214, "IQ_IMPUT_OPER_LEASE_DEPR", $C214)</t>
        </r>
      </text>
    </comment>
    <comment ref="BL214" authorId="0" shapeId="0" xr:uid="{CEF8A146-80C9-4CB9-A4AC-D98833BE58CC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EQUIV", $C214)</t>
        </r>
      </text>
    </comment>
    <comment ref="BM214" authorId="0" shapeId="0" xr:uid="{0A0B890E-DB7C-4979-9F4B-7CAAF3109541}">
      <text>
        <r>
          <rPr>
            <b/>
            <sz val="9"/>
            <color indexed="81"/>
            <rFont val="MS P ゴシック"/>
            <family val="3"/>
            <charset val="128"/>
          </rPr>
          <t>=CIQ($B214, "IQ_ST_INVEST", $C214)</t>
        </r>
      </text>
    </comment>
    <comment ref="BN214" authorId="0" shapeId="0" xr:uid="{DBBB5580-B319-4BB0-A921-7CA84CA7857A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ST_INVEST", $C214)</t>
        </r>
      </text>
    </comment>
    <comment ref="BO214" authorId="0" shapeId="0" xr:uid="{D54D722C-2D4F-4AF9-8E74-BD0BED775B3D}">
      <text>
        <r>
          <rPr>
            <b/>
            <sz val="9"/>
            <color indexed="81"/>
            <rFont val="MS P ゴシック"/>
            <family val="3"/>
            <charset val="128"/>
          </rPr>
          <t>=CIQ($B214, "IQ_AR", $C214)</t>
        </r>
      </text>
    </comment>
    <comment ref="BP214" authorId="0" shapeId="0" xr:uid="{E60CC85D-2852-429D-B521-92D5ECBFE5D2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RECEIV", $C214)</t>
        </r>
      </text>
    </comment>
    <comment ref="BQ214" authorId="0" shapeId="0" xr:uid="{39D654CC-7521-45E3-AD94-D205065FF934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NTORY", $C214)</t>
        </r>
      </text>
    </comment>
    <comment ref="BR214" authorId="0" shapeId="0" xr:uid="{DC49AF85-819D-4362-BA3A-2630F1BEFAFD}">
      <text>
        <r>
          <rPr>
            <b/>
            <sz val="9"/>
            <color indexed="81"/>
            <rFont val="MS P ゴシック"/>
            <family val="3"/>
            <charset val="128"/>
          </rPr>
          <t>=CIQ($B214, "IQ_DEF_TAX_ASSETS_CURRENT", $C214)</t>
        </r>
      </text>
    </comment>
    <comment ref="BS214" authorId="0" shapeId="0" xr:uid="{F327DCB2-FF37-4C44-91EE-0D3754396F2B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CA_SUPPL", $C214)</t>
        </r>
      </text>
    </comment>
    <comment ref="BT214" authorId="0" shapeId="0" xr:uid="{208D9672-288A-4D85-8F02-0AF4CD0AC4DB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CA", $C214)</t>
        </r>
      </text>
    </comment>
    <comment ref="BU214" authorId="0" shapeId="0" xr:uid="{9CB73798-D5AB-4526-9A9B-BB49C7D504F4}">
      <text>
        <r>
          <rPr>
            <b/>
            <sz val="9"/>
            <color indexed="81"/>
            <rFont val="MS P ゴシック"/>
            <family val="3"/>
            <charset val="128"/>
          </rPr>
          <t>=CIQ($B214, "IQ_GPPE", $C214)</t>
        </r>
      </text>
    </comment>
    <comment ref="BV214" authorId="0" shapeId="0" xr:uid="{199BC9D3-8550-4968-8D8B-923C85F80AF8}">
      <text>
        <r>
          <rPr>
            <b/>
            <sz val="9"/>
            <color indexed="81"/>
            <rFont val="MS P ゴシック"/>
            <family val="3"/>
            <charset val="128"/>
          </rPr>
          <t>=CIQ($B214, "IQ_AD", $C214)</t>
        </r>
      </text>
    </comment>
    <comment ref="BW214" authorId="0" shapeId="0" xr:uid="{40E0E468-5FE8-49C6-A588-D5DB4E5C7C5F}">
      <text>
        <r>
          <rPr>
            <b/>
            <sz val="9"/>
            <color indexed="81"/>
            <rFont val="MS P ゴシック"/>
            <family val="3"/>
            <charset val="128"/>
          </rPr>
          <t>=CIQ($B214, "IQ_NPPE", $C214)</t>
        </r>
      </text>
    </comment>
    <comment ref="BX214" authorId="0" shapeId="0" xr:uid="{85D33885-7EAE-4506-8158-7FCD03288557}">
      <text>
        <r>
          <rPr>
            <b/>
            <sz val="9"/>
            <color indexed="81"/>
            <rFont val="MS P ゴシック"/>
            <family val="3"/>
            <charset val="128"/>
          </rPr>
          <t>=CIQ($B214, "IQ_LT_INVEST", $C214)</t>
        </r>
      </text>
    </comment>
    <comment ref="BY214" authorId="0" shapeId="0" xr:uid="{370B4848-465F-41A9-B534-2CF92921FD0E}">
      <text>
        <r>
          <rPr>
            <b/>
            <sz val="9"/>
            <color indexed="81"/>
            <rFont val="MS P ゴシック"/>
            <family val="3"/>
            <charset val="128"/>
          </rPr>
          <t>=CIQ($B214, "IQ_GW", $C214)</t>
        </r>
      </text>
    </comment>
    <comment ref="BZ214" authorId="0" shapeId="0" xr:uid="{E9FCFB2C-3FC1-45A1-93C3-191A108D8D5B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INTAN", $C214)</t>
        </r>
      </text>
    </comment>
    <comment ref="CA214" authorId="0" shapeId="0" xr:uid="{517FDB73-9BD6-404D-B756-1D02457CA184}">
      <text>
        <r>
          <rPr>
            <b/>
            <sz val="9"/>
            <color indexed="81"/>
            <rFont val="MS P ゴシック"/>
            <family val="3"/>
            <charset val="128"/>
          </rPr>
          <t>=CIQ($B214, "IQ_LOANS_RECEIV_LT", $C214)</t>
        </r>
      </text>
    </comment>
    <comment ref="CB214" authorId="0" shapeId="0" xr:uid="{40DF78FA-B97C-450E-9977-9D10C6F57405}">
      <text>
        <r>
          <rPr>
            <b/>
            <sz val="9"/>
            <color indexed="81"/>
            <rFont val="MS P ゴシック"/>
            <family val="3"/>
            <charset val="128"/>
          </rPr>
          <t>=CIQ($B214, "IQ_DEF_TAX_ASSETS_LT", $C214)</t>
        </r>
      </text>
    </comment>
    <comment ref="CC214" authorId="0" shapeId="0" xr:uid="{9C44C37F-BAEA-4A9E-8529-022632016831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LT_ASSETS", $C214)</t>
        </r>
      </text>
    </comment>
    <comment ref="CD214" authorId="0" shapeId="0" xr:uid="{53B3B6D0-BB0A-460B-91FD-0A6E6A73EA85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ASSETS", $C214)</t>
        </r>
      </text>
    </comment>
    <comment ref="CF214" authorId="0" shapeId="0" xr:uid="{FE9C78A6-8587-490B-BC0D-6B69ABCE2F57}">
      <text>
        <r>
          <rPr>
            <b/>
            <sz val="9"/>
            <color indexed="81"/>
            <rFont val="MS P ゴシック"/>
            <family val="3"/>
            <charset val="128"/>
          </rPr>
          <t>=CIQ($B214, "IQ_AP", $C214)</t>
        </r>
      </text>
    </comment>
    <comment ref="CG214" authorId="0" shapeId="0" xr:uid="{CF655FF3